<v>191885</v>
          </cell>
          <cell r="U383">
            <v>191885</v>
          </cell>
          <cell r="V383">
            <v>191885</v>
          </cell>
          <cell r="W383">
            <v>2302620</v>
          </cell>
          <cell r="Y383">
            <v>191885</v>
          </cell>
          <cell r="Z383">
            <v>191885</v>
          </cell>
          <cell r="AA383">
            <v>191885</v>
          </cell>
          <cell r="AB383">
            <v>191885</v>
          </cell>
          <cell r="AC383">
            <v>191885</v>
          </cell>
          <cell r="AD383">
            <v>191885</v>
          </cell>
          <cell r="AE383">
            <v>191885</v>
          </cell>
          <cell r="AF383">
            <v>191885</v>
          </cell>
          <cell r="AG383">
            <v>191885</v>
          </cell>
          <cell r="AH383">
            <v>191885</v>
          </cell>
          <cell r="AI383">
            <v>191885</v>
          </cell>
          <cell r="AJ383">
            <v>191885</v>
          </cell>
          <cell r="AK383">
            <v>2302620</v>
          </cell>
        </row>
        <row r="384">
          <cell r="E384">
            <v>10581</v>
          </cell>
          <cell r="F384" t="str">
            <v>PO.8676-2011  PALLET DOLLIES 12292</v>
          </cell>
          <cell r="G384">
            <v>15</v>
          </cell>
          <cell r="H384" t="str">
            <v>OPE.B12.KEL2</v>
          </cell>
          <cell r="I384">
            <v>12292</v>
          </cell>
          <cell r="J384">
            <v>40959</v>
          </cell>
          <cell r="K384">
            <v>46418</v>
          </cell>
          <cell r="L384">
            <v>47</v>
          </cell>
          <cell r="M384">
            <v>180</v>
          </cell>
          <cell r="N384">
            <v>133</v>
          </cell>
          <cell r="O384">
            <v>49999667</v>
          </cell>
          <cell r="P384">
            <v>21491080</v>
          </cell>
          <cell r="Q384">
            <v>191885</v>
          </cell>
          <cell r="R384">
            <v>1726965</v>
          </cell>
          <cell r="T384">
            <v>191885</v>
          </cell>
          <cell r="U384">
            <v>191885</v>
          </cell>
          <cell r="V384">
            <v>191885</v>
          </cell>
          <cell r="W384">
            <v>2302620</v>
          </cell>
          <cell r="Y384">
            <v>191885</v>
          </cell>
          <cell r="Z384">
            <v>191885</v>
          </cell>
          <cell r="AA384">
            <v>191885</v>
          </cell>
          <cell r="AB384">
            <v>191885</v>
          </cell>
          <cell r="AC384">
            <v>191885</v>
          </cell>
          <cell r="AD384">
            <v>191885</v>
          </cell>
          <cell r="AE384">
            <v>191885</v>
          </cell>
          <cell r="AF384">
            <v>191885</v>
          </cell>
          <cell r="AG384">
            <v>191885</v>
          </cell>
          <cell r="AH384">
            <v>191885</v>
          </cell>
          <cell r="AI384">
            <v>191885</v>
          </cell>
          <cell r="AJ384">
            <v>191885</v>
          </cell>
          <cell r="AK384">
            <v>2302620</v>
          </cell>
        </row>
        <row r="385">
          <cell r="E385">
            <v>10582</v>
          </cell>
          <cell r="F385" t="str">
            <v>PO.8676-2011  PALLET DOLLIES 12291</v>
          </cell>
          <cell r="G385">
            <v>15</v>
          </cell>
          <cell r="H385" t="str">
            <v>OPE.B12.KEL2</v>
          </cell>
          <cell r="I385">
            <v>12291</v>
          </cell>
          <cell r="J385">
            <v>40959</v>
          </cell>
          <cell r="K385">
            <v>46418</v>
          </cell>
          <cell r="L385">
            <v>47</v>
          </cell>
          <cell r="M385">
            <v>180</v>
          </cell>
          <cell r="N385">
            <v>133</v>
          </cell>
          <cell r="O385">
            <v>49999667</v>
          </cell>
          <cell r="P385">
            <v>21491080</v>
          </cell>
          <cell r="Q385">
            <v>191885</v>
          </cell>
          <cell r="R385">
            <v>1726965</v>
          </cell>
          <cell r="T385">
            <v>191885</v>
          </cell>
          <cell r="U385">
            <v>191885</v>
          </cell>
          <cell r="V385">
            <v>191885</v>
          </cell>
          <cell r="W385">
            <v>2302620</v>
          </cell>
          <cell r="Y385">
            <v>191885</v>
          </cell>
          <cell r="Z385">
            <v>191885</v>
          </cell>
          <cell r="AA385">
            <v>191885</v>
          </cell>
          <cell r="AB385">
            <v>191885</v>
          </cell>
          <cell r="AC385">
            <v>191885</v>
          </cell>
          <cell r="AD385">
            <v>191885</v>
          </cell>
          <cell r="AE385">
            <v>191885</v>
          </cell>
          <cell r="AF385">
            <v>191885</v>
          </cell>
          <cell r="AG385">
            <v>191885</v>
          </cell>
          <cell r="AH385">
            <v>191885</v>
          </cell>
          <cell r="AI385">
            <v>191885</v>
          </cell>
          <cell r="AJ385">
            <v>191885</v>
          </cell>
          <cell r="AK385">
            <v>2302620</v>
          </cell>
        </row>
        <row r="386">
          <cell r="E386">
            <v>10583</v>
          </cell>
          <cell r="F386" t="str">
            <v>PO.8676-2011  PALLET DOLLIES 12290</v>
          </cell>
          <cell r="G386">
            <v>15</v>
          </cell>
          <cell r="H386" t="str">
            <v>OPE.B12.KEL2</v>
          </cell>
          <cell r="I386">
            <v>12290</v>
          </cell>
          <cell r="J386">
            <v>40959</v>
          </cell>
          <cell r="K386">
            <v>46418</v>
          </cell>
          <cell r="L386">
            <v>47</v>
          </cell>
          <cell r="M386">
            <v>180</v>
          </cell>
          <cell r="N386">
            <v>133</v>
          </cell>
          <cell r="O386">
            <v>49999667</v>
          </cell>
          <cell r="P386">
            <v>21491080</v>
          </cell>
          <cell r="Q386">
            <v>191885</v>
          </cell>
          <cell r="R386">
            <v>1726965</v>
          </cell>
          <cell r="T386">
            <v>191885</v>
          </cell>
          <cell r="U386">
            <v>191885</v>
          </cell>
          <cell r="V386">
            <v>191885</v>
          </cell>
          <cell r="W386">
            <v>2302620</v>
          </cell>
          <cell r="Y386">
            <v>191885</v>
          </cell>
          <cell r="Z386">
            <v>191885</v>
          </cell>
          <cell r="AA386">
            <v>191885</v>
          </cell>
          <cell r="AB386">
            <v>191885</v>
          </cell>
          <cell r="AC386">
            <v>191885</v>
          </cell>
          <cell r="AD386">
            <v>191885</v>
          </cell>
          <cell r="AE386">
            <v>191885</v>
          </cell>
          <cell r="AF386">
            <v>191885</v>
          </cell>
          <cell r="AG386">
            <v>191885</v>
          </cell>
          <cell r="AH386">
            <v>191885</v>
          </cell>
          <cell r="AI386">
            <v>191885</v>
          </cell>
          <cell r="AJ386">
            <v>191885</v>
          </cell>
          <cell r="AK386">
            <v>2302620</v>
          </cell>
        </row>
        <row r="387">
          <cell r="E387">
            <v>10584</v>
          </cell>
          <cell r="F387" t="str">
            <v>PO.8676-2011  PALLET DOLLIES 12289</v>
          </cell>
          <cell r="G387">
            <v>15</v>
          </cell>
          <cell r="H387" t="str">
            <v>OPE.B12.KEL2</v>
          </cell>
          <cell r="I387">
            <v>12289</v>
          </cell>
          <cell r="J387">
            <v>40959</v>
          </cell>
          <cell r="K387">
            <v>46418</v>
          </cell>
          <cell r="L387">
            <v>47</v>
          </cell>
          <cell r="M387">
            <v>180</v>
          </cell>
          <cell r="N387">
            <v>133</v>
          </cell>
          <cell r="O387">
            <v>49999667</v>
          </cell>
          <cell r="P387">
            <v>21491080</v>
          </cell>
          <cell r="Q387">
            <v>191885</v>
          </cell>
          <cell r="R387">
            <v>1726965</v>
          </cell>
          <cell r="T387">
            <v>191885</v>
          </cell>
          <cell r="U387">
            <v>191885</v>
          </cell>
          <cell r="V387">
            <v>191885</v>
          </cell>
          <cell r="W387">
            <v>2302620</v>
          </cell>
          <cell r="Y387">
            <v>191885</v>
          </cell>
          <cell r="Z387">
            <v>191885</v>
          </cell>
          <cell r="AA387">
            <v>191885</v>
          </cell>
          <cell r="AB387">
            <v>191885</v>
          </cell>
          <cell r="AC387">
            <v>191885</v>
          </cell>
          <cell r="AD387">
            <v>191885</v>
          </cell>
          <cell r="AE387">
            <v>191885</v>
          </cell>
          <cell r="AF387">
            <v>191885</v>
          </cell>
          <cell r="AG387">
            <v>191885</v>
          </cell>
          <cell r="AH387">
            <v>191885</v>
          </cell>
          <cell r="AI387">
            <v>191885</v>
          </cell>
          <cell r="AJ387">
            <v>191885</v>
          </cell>
          <cell r="AK387">
            <v>2302620</v>
          </cell>
        </row>
        <row r="388">
          <cell r="E388">
            <v>10585</v>
          </cell>
          <cell r="F388" t="str">
            <v>PO.8676-2011  PALLET DOLLIES 12288</v>
          </cell>
          <cell r="G388">
            <v>15</v>
          </cell>
          <cell r="H388" t="str">
            <v>OPE.B12.KEL2</v>
          </cell>
          <cell r="I388">
            <v>12288</v>
          </cell>
          <cell r="J388">
            <v>40959</v>
          </cell>
          <cell r="K388">
            <v>46418</v>
          </cell>
          <cell r="L388">
            <v>47</v>
          </cell>
          <cell r="M388">
            <v>180</v>
          </cell>
          <cell r="N388">
            <v>133</v>
          </cell>
          <cell r="O388">
            <v>49999667</v>
          </cell>
          <cell r="P388">
            <v>21491080</v>
          </cell>
          <cell r="Q388">
            <v>191885</v>
          </cell>
          <cell r="R388">
            <v>1726965</v>
          </cell>
          <cell r="T388">
            <v>191885</v>
          </cell>
          <cell r="U388">
            <v>191885</v>
          </cell>
          <cell r="V388">
            <v>191885</v>
          </cell>
          <cell r="W388">
            <v>2302620</v>
          </cell>
          <cell r="Y388">
            <v>191885</v>
          </cell>
          <cell r="Z388">
            <v>191885</v>
          </cell>
          <cell r="AA388">
            <v>191885</v>
          </cell>
          <cell r="AB388">
            <v>191885</v>
          </cell>
          <cell r="AC388">
            <v>191885</v>
          </cell>
          <cell r="AD388">
            <v>191885</v>
          </cell>
          <cell r="AE388">
            <v>191885</v>
          </cell>
          <cell r="AF388">
            <v>191885</v>
          </cell>
          <cell r="AG388">
            <v>191885</v>
          </cell>
          <cell r="AH388">
            <v>191885</v>
          </cell>
          <cell r="AI388">
            <v>191885</v>
          </cell>
          <cell r="AJ388">
            <v>191885</v>
          </cell>
          <cell r="AK388">
            <v>2302620</v>
          </cell>
        </row>
        <row r="389">
          <cell r="E389">
            <v>10586</v>
          </cell>
          <cell r="F389" t="str">
            <v>PO.8676-2011  PALLET DOLLIES 12287</v>
          </cell>
          <cell r="G389">
            <v>15</v>
          </cell>
          <cell r="H389" t="str">
            <v>OPE.B12.KEL2</v>
          </cell>
          <cell r="I389">
            <v>12287</v>
          </cell>
          <cell r="J389">
            <v>40959</v>
          </cell>
          <cell r="K389">
            <v>46418</v>
          </cell>
          <cell r="L389">
            <v>47</v>
          </cell>
          <cell r="M389">
            <v>180</v>
          </cell>
          <cell r="N389">
            <v>133</v>
          </cell>
          <cell r="O389">
            <v>49999667</v>
          </cell>
          <cell r="P389">
            <v>21491080</v>
          </cell>
          <cell r="Q389">
            <v>191885</v>
          </cell>
          <cell r="R389">
            <v>1726965</v>
          </cell>
          <cell r="T389">
            <v>191885</v>
          </cell>
          <cell r="U389">
            <v>191885</v>
          </cell>
          <cell r="V389">
            <v>191885</v>
          </cell>
          <cell r="W389">
            <v>2302620</v>
          </cell>
          <cell r="Y389">
            <v>191885</v>
          </cell>
          <cell r="Z389">
            <v>191885</v>
          </cell>
          <cell r="AA389">
            <v>191885</v>
          </cell>
          <cell r="AB389">
            <v>191885</v>
          </cell>
          <cell r="AC389">
            <v>191885</v>
          </cell>
          <cell r="AD389">
            <v>191885</v>
          </cell>
          <cell r="AE389">
            <v>191885</v>
          </cell>
          <cell r="AF389">
            <v>191885</v>
          </cell>
          <cell r="AG389">
            <v>191885</v>
          </cell>
          <cell r="AH389">
            <v>191885</v>
          </cell>
          <cell r="AI389">
            <v>191885</v>
          </cell>
          <cell r="AJ389">
            <v>191885</v>
          </cell>
          <cell r="AK389">
            <v>2302620</v>
          </cell>
        </row>
        <row r="390">
          <cell r="E390">
            <v>10587</v>
          </cell>
          <cell r="F390" t="str">
            <v>PO.8676-2011  PALLET DOLLIES 12286</v>
          </cell>
          <cell r="G390">
            <v>15</v>
          </cell>
          <cell r="H390" t="str">
            <v>OPE.B12.KEL2</v>
          </cell>
          <cell r="I390">
            <v>12286</v>
          </cell>
          <cell r="J390">
            <v>40959</v>
          </cell>
          <cell r="K390">
            <v>46418</v>
          </cell>
          <cell r="L390">
            <v>47</v>
          </cell>
          <cell r="M390">
            <v>180</v>
          </cell>
          <cell r="N390">
            <v>133</v>
          </cell>
          <cell r="O390">
            <v>49999667</v>
          </cell>
          <cell r="P390">
            <v>21491080</v>
          </cell>
          <cell r="Q390">
            <v>191885</v>
          </cell>
          <cell r="R390">
            <v>1726965</v>
          </cell>
          <cell r="T390">
            <v>191885</v>
          </cell>
          <cell r="U390">
            <v>191885</v>
          </cell>
          <cell r="V390">
            <v>191885</v>
          </cell>
          <cell r="W390">
            <v>2302620</v>
          </cell>
          <cell r="Y390">
            <v>191885</v>
          </cell>
          <cell r="Z390">
            <v>191885</v>
          </cell>
          <cell r="AA390">
            <v>191885</v>
          </cell>
          <cell r="AB390">
            <v>191885</v>
          </cell>
          <cell r="AC390">
            <v>191885</v>
          </cell>
          <cell r="AD390">
            <v>191885</v>
          </cell>
          <cell r="AE390">
            <v>191885</v>
          </cell>
          <cell r="AF390">
            <v>191885</v>
          </cell>
          <cell r="AG390">
            <v>191885</v>
          </cell>
          <cell r="AH390">
            <v>191885</v>
          </cell>
          <cell r="AI390">
            <v>191885</v>
          </cell>
          <cell r="AJ390">
            <v>191885</v>
          </cell>
          <cell r="AK390">
            <v>2302620</v>
          </cell>
        </row>
        <row r="391">
          <cell r="E391">
            <v>10588</v>
          </cell>
          <cell r="F391" t="str">
            <v>PO.8676-2011  PALLET DOLLIES 12285</v>
          </cell>
          <cell r="G391">
            <v>15</v>
          </cell>
          <cell r="H391" t="str">
            <v>OPE.B12.KEL2</v>
          </cell>
          <cell r="I391">
            <v>12285</v>
          </cell>
          <cell r="J391">
            <v>40959</v>
          </cell>
          <cell r="K391">
            <v>46418</v>
          </cell>
          <cell r="L391">
            <v>47</v>
          </cell>
          <cell r="M391">
            <v>180</v>
          </cell>
          <cell r="N391">
            <v>133</v>
          </cell>
          <cell r="O391">
            <v>49999667</v>
          </cell>
          <cell r="P391">
            <v>21491080</v>
          </cell>
          <cell r="Q391">
            <v>191885</v>
          </cell>
          <cell r="R391">
            <v>1726965</v>
          </cell>
          <cell r="T391">
            <v>191885</v>
          </cell>
          <cell r="U391">
            <v>191885</v>
          </cell>
          <cell r="V391">
            <v>191885</v>
          </cell>
          <cell r="W391">
            <v>2302620</v>
          </cell>
          <cell r="Y391">
            <v>191885</v>
          </cell>
          <cell r="Z391">
            <v>191885</v>
          </cell>
          <cell r="AA391">
            <v>191885</v>
          </cell>
          <cell r="AB391">
            <v>191885</v>
          </cell>
          <cell r="AC391">
            <v>191885</v>
          </cell>
          <cell r="AD391">
            <v>191885</v>
          </cell>
          <cell r="AE391">
            <v>191885</v>
          </cell>
          <cell r="AF391">
            <v>191885</v>
          </cell>
          <cell r="AG391">
            <v>191885</v>
          </cell>
          <cell r="AH391">
            <v>191885</v>
          </cell>
          <cell r="AI391">
            <v>191885</v>
          </cell>
          <cell r="AJ391">
            <v>191885</v>
          </cell>
          <cell r="AK391">
            <v>2302620</v>
          </cell>
        </row>
        <row r="392">
          <cell r="E392">
            <v>10589</v>
          </cell>
          <cell r="F392" t="str">
            <v>PO.8676-2011  PALLET DOLLIES 12284</v>
          </cell>
          <cell r="G392">
            <v>15</v>
          </cell>
          <cell r="H392" t="str">
            <v>OPE.B12.KEL2</v>
          </cell>
          <cell r="I392">
            <v>12284</v>
          </cell>
          <cell r="J392">
            <v>40959</v>
          </cell>
          <cell r="K392">
            <v>46418</v>
          </cell>
          <cell r="L392">
            <v>47</v>
          </cell>
          <cell r="M392">
            <v>180</v>
          </cell>
          <cell r="N392">
            <v>133</v>
          </cell>
          <cell r="O392">
            <v>49999667</v>
          </cell>
          <cell r="P392">
            <v>21491080</v>
          </cell>
          <cell r="Q392">
            <v>191885</v>
          </cell>
          <cell r="R392">
            <v>1726965</v>
          </cell>
          <cell r="T392">
            <v>191885</v>
          </cell>
          <cell r="U392">
            <v>191885</v>
          </cell>
          <cell r="V392">
            <v>191885</v>
          </cell>
          <cell r="W392">
            <v>2302620</v>
          </cell>
          <cell r="Y392">
            <v>191885</v>
          </cell>
          <cell r="Z392">
            <v>191885</v>
          </cell>
          <cell r="AA392">
            <v>191885</v>
          </cell>
          <cell r="AB392">
            <v>191885</v>
          </cell>
          <cell r="AC392">
            <v>191885</v>
          </cell>
          <cell r="AD392">
            <v>191885</v>
          </cell>
          <cell r="AE392">
            <v>191885</v>
          </cell>
          <cell r="AF392">
            <v>191885</v>
          </cell>
          <cell r="AG392">
            <v>191885</v>
          </cell>
          <cell r="AH392">
            <v>191885</v>
          </cell>
          <cell r="AI392">
            <v>191885</v>
          </cell>
          <cell r="AJ392">
            <v>191885</v>
          </cell>
          <cell r="AK392">
            <v>2302620</v>
          </cell>
        </row>
        <row r="393">
          <cell r="E393">
            <v>10590</v>
          </cell>
          <cell r="F393" t="str">
            <v>PO.8676-2011  PALLET DOLLIES 12283</v>
          </cell>
          <cell r="G393">
            <v>15</v>
          </cell>
          <cell r="H393" t="str">
            <v>OPE.B12.KEL2</v>
          </cell>
          <cell r="I393">
            <v>12283</v>
          </cell>
          <cell r="J393">
            <v>40959</v>
          </cell>
          <cell r="K393">
            <v>46418</v>
          </cell>
          <cell r="L393">
            <v>47</v>
          </cell>
          <cell r="M393">
            <v>180</v>
          </cell>
          <cell r="N393">
            <v>133</v>
          </cell>
          <cell r="O393">
            <v>49999667</v>
          </cell>
          <cell r="P393">
            <v>21491080</v>
          </cell>
          <cell r="Q393">
            <v>191885</v>
          </cell>
          <cell r="R393">
            <v>1726965</v>
          </cell>
          <cell r="T393">
            <v>191885</v>
          </cell>
          <cell r="U393">
            <v>191885</v>
          </cell>
          <cell r="V393">
            <v>191885</v>
          </cell>
          <cell r="W393">
            <v>2302620</v>
          </cell>
          <cell r="Y393">
            <v>191885</v>
          </cell>
          <cell r="Z393">
            <v>191885</v>
          </cell>
          <cell r="AA393">
            <v>191885</v>
          </cell>
          <cell r="AB393">
            <v>191885</v>
          </cell>
          <cell r="AC393">
            <v>191885</v>
          </cell>
          <cell r="AD393">
            <v>191885</v>
          </cell>
          <cell r="AE393">
            <v>191885</v>
          </cell>
          <cell r="AF393">
            <v>191885</v>
          </cell>
          <cell r="AG393">
            <v>191885</v>
          </cell>
          <cell r="AH393">
            <v>191885</v>
          </cell>
          <cell r="AI393">
            <v>191885</v>
          </cell>
          <cell r="AJ393">
            <v>191885</v>
          </cell>
          <cell r="AK393">
            <v>2302620</v>
          </cell>
        </row>
        <row r="394">
          <cell r="E394">
            <v>10591</v>
          </cell>
          <cell r="F394" t="str">
            <v>PO.8676-2011  PALLET DOLLIES 12282</v>
          </cell>
          <cell r="G394">
            <v>15</v>
          </cell>
          <cell r="H394" t="str">
            <v>OPE.B12.KEL2</v>
          </cell>
          <cell r="I394">
            <v>12282</v>
          </cell>
          <cell r="J394">
            <v>40959</v>
          </cell>
          <cell r="K394">
            <v>46418</v>
          </cell>
          <cell r="L394">
            <v>47</v>
          </cell>
          <cell r="M394">
            <v>180</v>
          </cell>
          <cell r="N394">
            <v>133</v>
          </cell>
          <cell r="O394">
            <v>49999667</v>
          </cell>
          <cell r="P394">
            <v>21491080</v>
          </cell>
          <cell r="Q394">
            <v>191885</v>
          </cell>
          <cell r="R394">
            <v>1726965</v>
          </cell>
          <cell r="T394">
            <v>191885</v>
          </cell>
          <cell r="U394">
            <v>191885</v>
          </cell>
          <cell r="V394">
            <v>191885</v>
          </cell>
          <cell r="W394">
            <v>2302620</v>
          </cell>
          <cell r="Y394">
            <v>191885</v>
          </cell>
          <cell r="Z394">
            <v>191885</v>
          </cell>
          <cell r="AA394">
            <v>191885</v>
          </cell>
          <cell r="AB394">
            <v>191885</v>
          </cell>
          <cell r="AC394">
            <v>191885</v>
          </cell>
          <cell r="AD394">
            <v>191885</v>
          </cell>
          <cell r="AE394">
            <v>191885</v>
          </cell>
          <cell r="AF394">
            <v>191885</v>
          </cell>
          <cell r="AG394">
            <v>191885</v>
          </cell>
          <cell r="AH394">
            <v>191885</v>
          </cell>
          <cell r="AI394">
            <v>191885</v>
          </cell>
          <cell r="AJ394">
            <v>191885</v>
          </cell>
          <cell r="AK394">
            <v>2302620</v>
          </cell>
        </row>
        <row r="395">
          <cell r="E395">
            <v>10592</v>
          </cell>
          <cell r="F395" t="str">
            <v>PO.8676-2011  PALLET DOLLIES 12038</v>
          </cell>
          <cell r="G395">
            <v>15</v>
          </cell>
          <cell r="H395" t="str">
            <v>OPE.B12.KEL2</v>
          </cell>
          <cell r="I395">
            <v>12038</v>
          </cell>
          <cell r="J395">
            <v>40907</v>
          </cell>
          <cell r="K395">
            <v>46356</v>
          </cell>
          <cell r="L395">
            <v>49</v>
          </cell>
          <cell r="M395">
            <v>180</v>
          </cell>
          <cell r="N395">
            <v>131</v>
          </cell>
          <cell r="O395">
            <v>49999667</v>
          </cell>
          <cell r="P395">
            <v>20554881</v>
          </cell>
          <cell r="Q395">
            <v>186863</v>
          </cell>
          <cell r="R395">
            <v>1681767</v>
          </cell>
          <cell r="T395">
            <v>186863</v>
          </cell>
          <cell r="U395">
            <v>186863</v>
          </cell>
          <cell r="V395">
            <v>186863</v>
          </cell>
          <cell r="W395">
            <v>2242356</v>
          </cell>
          <cell r="Y395">
            <v>186863</v>
          </cell>
          <cell r="Z395">
            <v>186863</v>
          </cell>
          <cell r="AA395">
            <v>186863</v>
          </cell>
          <cell r="AB395">
            <v>186863</v>
          </cell>
          <cell r="AC395">
            <v>186863</v>
          </cell>
          <cell r="AD395">
            <v>186863</v>
          </cell>
          <cell r="AE395">
            <v>186863</v>
          </cell>
          <cell r="AF395">
            <v>186863</v>
          </cell>
          <cell r="AG395">
            <v>186863</v>
          </cell>
          <cell r="AH395">
            <v>186863</v>
          </cell>
          <cell r="AI395">
            <v>186863</v>
          </cell>
          <cell r="AJ395">
            <v>186863</v>
          </cell>
          <cell r="AK395">
            <v>2242356</v>
          </cell>
        </row>
        <row r="396">
          <cell r="E396">
            <v>10593</v>
          </cell>
          <cell r="F396" t="str">
            <v>PO.8676-2011  PALLET DOLLIES 12280</v>
          </cell>
          <cell r="G396">
            <v>15</v>
          </cell>
          <cell r="H396" t="str">
            <v>OPE.B12.KEL2</v>
          </cell>
          <cell r="I396">
            <v>12280</v>
          </cell>
          <cell r="J396">
            <v>40907</v>
          </cell>
          <cell r="K396">
            <v>46356</v>
          </cell>
          <cell r="L396">
            <v>49</v>
          </cell>
          <cell r="M396">
            <v>180</v>
          </cell>
          <cell r="N396">
            <v>131</v>
          </cell>
          <cell r="O396">
            <v>49999667</v>
          </cell>
          <cell r="P396">
            <v>20554881</v>
          </cell>
          <cell r="Q396">
            <v>186863</v>
          </cell>
          <cell r="R396">
            <v>1681767</v>
          </cell>
          <cell r="T396">
            <v>186863</v>
          </cell>
          <cell r="U396">
            <v>186863</v>
          </cell>
          <cell r="V396">
            <v>186863</v>
          </cell>
          <cell r="W396">
            <v>2242356</v>
          </cell>
          <cell r="Y396">
            <v>186863</v>
          </cell>
          <cell r="Z396">
            <v>186863</v>
          </cell>
          <cell r="AA396">
            <v>186863</v>
          </cell>
          <cell r="AB396">
            <v>186863</v>
          </cell>
          <cell r="AC396">
            <v>186863</v>
          </cell>
          <cell r="AD396">
            <v>186863</v>
          </cell>
          <cell r="AE396">
            <v>186863</v>
          </cell>
          <cell r="AF396">
            <v>186863</v>
          </cell>
          <cell r="AG396">
            <v>186863</v>
          </cell>
          <cell r="AH396">
            <v>186863</v>
          </cell>
          <cell r="AI396">
            <v>186863</v>
          </cell>
          <cell r="AJ396">
            <v>186863</v>
          </cell>
          <cell r="AK396">
            <v>2242356</v>
          </cell>
        </row>
        <row r="397">
          <cell r="E397">
            <v>10594</v>
          </cell>
          <cell r="F397" t="str">
            <v>PO.8676-2011  PALLET DOLLIES 12279</v>
          </cell>
          <cell r="G397">
            <v>15</v>
          </cell>
          <cell r="H397" t="str">
            <v>OPE.B12.KEL2</v>
          </cell>
          <cell r="I397">
            <v>12279</v>
          </cell>
          <cell r="J397">
            <v>40907</v>
          </cell>
          <cell r="K397">
            <v>46356</v>
          </cell>
          <cell r="L397">
            <v>49</v>
          </cell>
          <cell r="M397">
            <v>180</v>
          </cell>
          <cell r="N397">
            <v>131</v>
          </cell>
          <cell r="O397">
            <v>49999667</v>
          </cell>
          <cell r="P397">
            <v>20554881</v>
          </cell>
          <cell r="Q397">
            <v>186863</v>
          </cell>
          <cell r="R397">
            <v>1681767</v>
          </cell>
          <cell r="T397">
            <v>186863</v>
          </cell>
          <cell r="U397">
            <v>186863</v>
          </cell>
          <cell r="V397">
            <v>186863</v>
          </cell>
          <cell r="W397">
            <v>2242356</v>
          </cell>
          <cell r="Y397">
            <v>186863</v>
          </cell>
          <cell r="Z397">
            <v>186863</v>
          </cell>
          <cell r="AA397">
            <v>186863</v>
          </cell>
          <cell r="AB397">
            <v>186863</v>
          </cell>
          <cell r="AC397">
            <v>186863</v>
          </cell>
          <cell r="AD397">
            <v>186863</v>
          </cell>
          <cell r="AE397">
            <v>186863</v>
          </cell>
          <cell r="AF397">
            <v>186863</v>
          </cell>
          <cell r="AG397">
            <v>186863</v>
          </cell>
          <cell r="AH397">
            <v>186863</v>
          </cell>
          <cell r="AI397">
            <v>186863</v>
          </cell>
          <cell r="AJ397">
            <v>186863</v>
          </cell>
          <cell r="AK397">
            <v>2242356</v>
          </cell>
        </row>
        <row r="398">
          <cell r="E398">
            <v>10595</v>
          </cell>
          <cell r="F398" t="str">
            <v>PO.8676-2011  PALLET DOLLIES 12278</v>
          </cell>
          <cell r="G398">
            <v>15</v>
          </cell>
          <cell r="H398" t="str">
            <v>OPE.B12.KEL2</v>
          </cell>
          <cell r="I398">
            <v>12278</v>
          </cell>
          <cell r="J398">
            <v>40907</v>
          </cell>
          <cell r="K398">
            <v>46356</v>
          </cell>
          <cell r="L398">
            <v>49</v>
          </cell>
          <cell r="M398">
            <v>180</v>
          </cell>
          <cell r="N398">
            <v>131</v>
          </cell>
          <cell r="O398">
            <v>49999667</v>
          </cell>
          <cell r="P398">
            <v>20554881</v>
          </cell>
          <cell r="Q398">
            <v>186863</v>
          </cell>
          <cell r="R398">
            <v>1681767</v>
          </cell>
          <cell r="T398">
            <v>186863</v>
          </cell>
          <cell r="U398">
            <v>186863</v>
          </cell>
          <cell r="V398">
            <v>186863</v>
          </cell>
          <cell r="W398">
            <v>2242356</v>
          </cell>
          <cell r="Y398">
            <v>186863</v>
          </cell>
          <cell r="Z398">
            <v>186863</v>
          </cell>
          <cell r="AA398">
            <v>186863</v>
          </cell>
          <cell r="AB398">
            <v>186863</v>
          </cell>
          <cell r="AC398">
            <v>186863</v>
          </cell>
          <cell r="AD398">
            <v>186863</v>
          </cell>
          <cell r="AE398">
            <v>186863</v>
          </cell>
          <cell r="AF398">
            <v>186863</v>
          </cell>
          <cell r="AG398">
            <v>186863</v>
          </cell>
          <cell r="AH398">
            <v>186863</v>
          </cell>
          <cell r="AI398">
            <v>186863</v>
          </cell>
          <cell r="AJ398">
            <v>186863</v>
          </cell>
          <cell r="AK398">
            <v>2242356</v>
          </cell>
        </row>
        <row r="399">
          <cell r="E399">
            <v>10596</v>
          </cell>
          <cell r="F399" t="str">
            <v>PO.8676-2011  PALLET DOLLIES 12036</v>
          </cell>
          <cell r="G399">
            <v>15</v>
          </cell>
          <cell r="H399" t="str">
            <v>OPE.B12.KEL2</v>
          </cell>
          <cell r="I399">
            <v>12036</v>
          </cell>
          <cell r="J399">
            <v>40907</v>
          </cell>
          <cell r="K399">
            <v>46356</v>
          </cell>
          <cell r="L399">
            <v>49</v>
          </cell>
          <cell r="M399">
            <v>180</v>
          </cell>
          <cell r="N399">
            <v>131</v>
          </cell>
          <cell r="O399">
            <v>49999667</v>
          </cell>
          <cell r="P399">
            <v>20554881</v>
          </cell>
          <cell r="Q399">
            <v>186863</v>
          </cell>
          <cell r="R399">
            <v>1681767</v>
          </cell>
          <cell r="T399">
            <v>186863</v>
          </cell>
          <cell r="U399">
            <v>186863</v>
          </cell>
          <cell r="V399">
            <v>186863</v>
          </cell>
          <cell r="W399">
            <v>2242356</v>
          </cell>
          <cell r="Y399">
            <v>186863</v>
          </cell>
          <cell r="Z399">
            <v>186863</v>
          </cell>
          <cell r="AA399">
            <v>186863</v>
          </cell>
          <cell r="AB399">
            <v>186863</v>
          </cell>
          <cell r="AC399">
            <v>186863</v>
          </cell>
          <cell r="AD399">
            <v>186863</v>
          </cell>
          <cell r="AE399">
            <v>186863</v>
          </cell>
          <cell r="AF399">
            <v>186863</v>
          </cell>
          <cell r="AG399">
            <v>186863</v>
          </cell>
          <cell r="AH399">
            <v>186863</v>
          </cell>
          <cell r="AI399">
            <v>186863</v>
          </cell>
          <cell r="AJ399">
            <v>186863</v>
          </cell>
          <cell r="AK399">
            <v>2242356</v>
          </cell>
        </row>
        <row r="400">
          <cell r="E400">
            <v>10597</v>
          </cell>
          <cell r="F400" t="str">
            <v>PO.8676-2011  PALLET DOLLIES 12276</v>
          </cell>
          <cell r="G400">
            <v>15</v>
          </cell>
          <cell r="H400" t="str">
            <v>OPE.B12.KEL2</v>
          </cell>
          <cell r="I400">
            <v>12276</v>
          </cell>
          <cell r="J400">
            <v>40907</v>
          </cell>
          <cell r="K400">
            <v>46356</v>
          </cell>
          <cell r="L400">
            <v>49</v>
          </cell>
          <cell r="M400">
            <v>180</v>
          </cell>
          <cell r="N400">
            <v>131</v>
          </cell>
          <cell r="O400">
            <v>49999667</v>
          </cell>
          <cell r="P400">
            <v>20554881</v>
          </cell>
          <cell r="Q400">
            <v>186863</v>
          </cell>
          <cell r="R400">
            <v>1681767</v>
          </cell>
          <cell r="T400">
            <v>186863</v>
          </cell>
          <cell r="U400">
            <v>186863</v>
          </cell>
          <cell r="V400">
            <v>186863</v>
          </cell>
          <cell r="W400">
            <v>2242356</v>
          </cell>
          <cell r="Y400">
            <v>186863</v>
          </cell>
          <cell r="Z400">
            <v>186863</v>
          </cell>
          <cell r="AA400">
            <v>186863</v>
          </cell>
          <cell r="AB400">
            <v>186863</v>
          </cell>
          <cell r="AC400">
            <v>186863</v>
          </cell>
          <cell r="AD400">
            <v>186863</v>
          </cell>
          <cell r="AE400">
            <v>186863</v>
          </cell>
          <cell r="AF400">
            <v>186863</v>
          </cell>
          <cell r="AG400">
            <v>186863</v>
          </cell>
          <cell r="AH400">
            <v>186863</v>
          </cell>
          <cell r="AI400">
            <v>186863</v>
          </cell>
          <cell r="AJ400">
            <v>186863</v>
          </cell>
          <cell r="AK400">
            <v>2242356</v>
          </cell>
        </row>
        <row r="401">
          <cell r="E401">
            <v>10598</v>
          </cell>
          <cell r="F401" t="str">
            <v>PO.8676-2011  PALLET DOLLIES 12275</v>
          </cell>
          <cell r="G401">
            <v>15</v>
          </cell>
          <cell r="H401" t="str">
            <v>OPE.B12.KEL2</v>
          </cell>
          <cell r="I401">
            <v>12275</v>
          </cell>
          <cell r="J401">
            <v>40908</v>
          </cell>
          <cell r="K401">
            <v>46356</v>
          </cell>
          <cell r="L401">
            <v>49</v>
          </cell>
          <cell r="M401">
            <v>180</v>
          </cell>
          <cell r="N401">
            <v>131</v>
          </cell>
          <cell r="O401">
            <v>49999667</v>
          </cell>
          <cell r="P401">
            <v>20554881</v>
          </cell>
          <cell r="Q401">
            <v>186863</v>
          </cell>
          <cell r="R401">
            <v>1681767</v>
          </cell>
          <cell r="T401">
            <v>186863</v>
          </cell>
          <cell r="U401">
            <v>186863</v>
          </cell>
          <cell r="V401">
            <v>186863</v>
          </cell>
          <cell r="W401">
            <v>2242356</v>
          </cell>
          <cell r="Y401">
            <v>186863</v>
          </cell>
          <cell r="Z401">
            <v>186863</v>
          </cell>
          <cell r="AA401">
            <v>186863</v>
          </cell>
          <cell r="AB401">
            <v>186863</v>
          </cell>
          <cell r="AC401">
            <v>186863</v>
          </cell>
          <cell r="AD401">
            <v>186863</v>
          </cell>
          <cell r="AE401">
            <v>186863</v>
          </cell>
          <cell r="AF401">
            <v>186863</v>
          </cell>
          <cell r="AG401">
            <v>186863</v>
          </cell>
          <cell r="AH401">
            <v>186863</v>
          </cell>
          <cell r="AI401">
            <v>186863</v>
          </cell>
          <cell r="AJ401">
            <v>186863</v>
          </cell>
          <cell r="AK401">
            <v>2242356</v>
          </cell>
        </row>
        <row r="402">
          <cell r="E402">
            <v>10599</v>
          </cell>
          <cell r="F402" t="str">
            <v>PO.8676-2011  PALLET DOLLIES 12274</v>
          </cell>
          <cell r="G402">
            <v>15</v>
          </cell>
          <cell r="H402" t="str">
            <v>OPE.B12.KEL2</v>
          </cell>
          <cell r="I402">
            <v>12274</v>
          </cell>
          <cell r="J402">
            <v>40907</v>
          </cell>
          <cell r="K402">
            <v>46356</v>
          </cell>
          <cell r="L402">
            <v>49</v>
          </cell>
          <cell r="M402">
            <v>180</v>
          </cell>
          <cell r="N402">
            <v>131</v>
          </cell>
          <cell r="O402">
            <v>49999667</v>
          </cell>
          <cell r="P402">
            <v>20554881</v>
          </cell>
          <cell r="Q402">
            <v>186863</v>
          </cell>
          <cell r="R402">
            <v>1681767</v>
          </cell>
          <cell r="T402">
            <v>186863</v>
          </cell>
          <cell r="U402">
            <v>186863</v>
          </cell>
          <cell r="V402">
            <v>186863</v>
          </cell>
          <cell r="W402">
            <v>2242356</v>
          </cell>
          <cell r="Y402">
            <v>186863</v>
          </cell>
          <cell r="Z402">
            <v>186863</v>
          </cell>
          <cell r="AA402">
            <v>186863</v>
          </cell>
          <cell r="AB402">
            <v>186863</v>
          </cell>
          <cell r="AC402">
            <v>186863</v>
          </cell>
          <cell r="AD402">
            <v>186863</v>
          </cell>
          <cell r="AE402">
            <v>186863</v>
          </cell>
          <cell r="AF402">
            <v>186863</v>
          </cell>
          <cell r="AG402">
            <v>186863</v>
          </cell>
          <cell r="AH402">
            <v>186863</v>
          </cell>
          <cell r="AI402">
            <v>186863</v>
          </cell>
          <cell r="AJ402">
            <v>186863</v>
          </cell>
          <cell r="AK402">
            <v>2242356</v>
          </cell>
        </row>
        <row r="403">
          <cell r="E403">
            <v>10600</v>
          </cell>
          <cell r="F403" t="str">
            <v>PO.8676-2011  PALLET DOLLIES 12273</v>
          </cell>
          <cell r="G403">
            <v>15</v>
          </cell>
          <cell r="H403" t="str">
            <v>OPE.B12.KEL2</v>
          </cell>
          <cell r="I403">
            <v>12273</v>
          </cell>
          <cell r="J403">
            <v>40907</v>
          </cell>
          <cell r="K403">
            <v>46356</v>
          </cell>
          <cell r="L403">
            <v>49</v>
          </cell>
          <cell r="M403">
            <v>180</v>
          </cell>
          <cell r="N403">
            <v>131</v>
          </cell>
          <cell r="O403">
            <v>49999667</v>
          </cell>
          <cell r="P403">
            <v>20554881</v>
          </cell>
          <cell r="Q403">
            <v>186863</v>
          </cell>
          <cell r="R403">
            <v>1681767</v>
          </cell>
          <cell r="T403">
            <v>186863</v>
          </cell>
          <cell r="U403">
            <v>186863</v>
          </cell>
          <cell r="V403">
            <v>186863</v>
          </cell>
          <cell r="W403">
            <v>2242356</v>
          </cell>
          <cell r="Y403">
            <v>186863</v>
          </cell>
          <cell r="Z403">
            <v>186863</v>
          </cell>
          <cell r="AA403">
            <v>186863</v>
          </cell>
          <cell r="AB403">
            <v>186863</v>
          </cell>
          <cell r="AC403">
            <v>186863</v>
          </cell>
          <cell r="AD403">
            <v>186863</v>
          </cell>
          <cell r="AE403">
            <v>186863</v>
          </cell>
          <cell r="AF403">
            <v>186863</v>
          </cell>
          <cell r="AG403">
            <v>186863</v>
          </cell>
          <cell r="AH403">
            <v>186863</v>
          </cell>
          <cell r="AI403">
            <v>186863</v>
          </cell>
          <cell r="AJ403">
            <v>186863</v>
          </cell>
          <cell r="AK403">
            <v>2242356</v>
          </cell>
        </row>
        <row r="404">
          <cell r="E404">
            <v>10601</v>
          </cell>
          <cell r="F404" t="str">
            <v>PO.8676-2011  PALLET DOLLIES 12272</v>
          </cell>
          <cell r="G404">
            <v>15</v>
          </cell>
          <cell r="H404" t="str">
            <v>OPE.B12.KEL2</v>
          </cell>
          <cell r="I404">
            <v>12272</v>
          </cell>
          <cell r="J404">
            <v>40907</v>
          </cell>
          <cell r="K404">
            <v>46356</v>
          </cell>
          <cell r="L404">
            <v>49</v>
          </cell>
          <cell r="M404">
            <v>180</v>
          </cell>
          <cell r="N404">
            <v>131</v>
          </cell>
          <cell r="O404">
            <v>49999667</v>
          </cell>
          <cell r="P404">
            <v>20554881</v>
          </cell>
          <cell r="Q404">
            <v>186863</v>
          </cell>
          <cell r="R404">
            <v>1681767</v>
          </cell>
          <cell r="T404">
            <v>186863</v>
          </cell>
          <cell r="U404">
            <v>186863</v>
          </cell>
          <cell r="V404">
            <v>186863</v>
          </cell>
          <cell r="W404">
            <v>2242356</v>
          </cell>
          <cell r="Y404">
            <v>186863</v>
          </cell>
          <cell r="Z404">
            <v>186863</v>
          </cell>
          <cell r="AA404">
            <v>186863</v>
          </cell>
          <cell r="AB404">
            <v>186863</v>
          </cell>
          <cell r="AC404">
            <v>186863</v>
          </cell>
          <cell r="AD404">
            <v>186863</v>
          </cell>
          <cell r="AE404">
            <v>186863</v>
          </cell>
          <cell r="AF404">
            <v>186863</v>
          </cell>
          <cell r="AG404">
            <v>186863</v>
          </cell>
          <cell r="AH404">
            <v>186863</v>
          </cell>
          <cell r="AI404">
            <v>186863</v>
          </cell>
          <cell r="AJ404">
            <v>186863</v>
          </cell>
          <cell r="AK404">
            <v>2242356</v>
          </cell>
        </row>
        <row r="405">
          <cell r="E405">
            <v>10794</v>
          </cell>
          <cell r="F405" t="str">
            <v>PO.9735-2012  FUEL BOWSER 17001</v>
          </cell>
          <cell r="G405">
            <v>15</v>
          </cell>
          <cell r="H405" t="str">
            <v>OPE.B41.KEL2</v>
          </cell>
          <cell r="I405">
            <v>17001</v>
          </cell>
          <cell r="J405">
            <v>41075</v>
          </cell>
          <cell r="K405">
            <v>46538</v>
          </cell>
          <cell r="L405">
            <v>43</v>
          </cell>
          <cell r="M405">
            <v>180</v>
          </cell>
          <cell r="N405">
            <v>137</v>
          </cell>
          <cell r="O405">
            <v>298000000</v>
          </cell>
          <cell r="P405">
            <v>139302312</v>
          </cell>
          <cell r="Q405">
            <v>1200882</v>
          </cell>
          <cell r="R405">
            <v>10807938</v>
          </cell>
          <cell r="T405">
            <v>1200882</v>
          </cell>
          <cell r="U405">
            <v>1200882</v>
          </cell>
          <cell r="V405">
            <v>1200882</v>
          </cell>
          <cell r="W405">
            <v>14410584</v>
          </cell>
          <cell r="Y405">
            <v>1200882</v>
          </cell>
          <cell r="Z405">
            <v>1200882</v>
          </cell>
          <cell r="AA405">
            <v>1200882</v>
          </cell>
          <cell r="AB405">
            <v>1200882</v>
          </cell>
          <cell r="AC405">
            <v>1200882</v>
          </cell>
          <cell r="AD405">
            <v>1200882</v>
          </cell>
          <cell r="AE405">
            <v>1200882</v>
          </cell>
          <cell r="AF405">
            <v>1200882</v>
          </cell>
          <cell r="AG405">
            <v>1200882</v>
          </cell>
          <cell r="AH405">
            <v>1200882</v>
          </cell>
          <cell r="AI405">
            <v>1200882</v>
          </cell>
          <cell r="AJ405">
            <v>1200882</v>
          </cell>
          <cell r="AK405">
            <v>14410584</v>
          </cell>
        </row>
        <row r="406">
          <cell r="E406">
            <v>11033</v>
          </cell>
          <cell r="F406" t="str">
            <v>PO.10430-2012  PALLET DOLLIES 12302</v>
          </cell>
          <cell r="G406">
            <v>15</v>
          </cell>
          <cell r="H406" t="str">
            <v>OPE.B12.KEL2</v>
          </cell>
          <cell r="I406">
            <v>12302</v>
          </cell>
          <cell r="J406">
            <v>41142</v>
          </cell>
          <cell r="K406">
            <v>46599</v>
          </cell>
          <cell r="L406">
            <v>41</v>
          </cell>
          <cell r="M406">
            <v>180</v>
          </cell>
          <cell r="N406">
            <v>139</v>
          </cell>
          <cell r="O406">
            <v>49900000</v>
          </cell>
          <cell r="P406">
            <v>24269409</v>
          </cell>
          <cell r="Q406">
            <v>205673</v>
          </cell>
          <cell r="R406">
            <v>1851057</v>
          </cell>
          <cell r="T406">
            <v>205673</v>
          </cell>
          <cell r="U406">
            <v>205673</v>
          </cell>
          <cell r="V406">
            <v>205673</v>
          </cell>
          <cell r="W406">
            <v>2468076</v>
          </cell>
          <cell r="Y406">
            <v>205673</v>
          </cell>
          <cell r="Z406">
            <v>205673</v>
          </cell>
          <cell r="AA406">
            <v>205673</v>
          </cell>
          <cell r="AB406">
            <v>205673</v>
          </cell>
          <cell r="AC406">
            <v>205673</v>
          </cell>
          <cell r="AD406">
            <v>205673</v>
          </cell>
          <cell r="AE406">
            <v>205673</v>
          </cell>
          <cell r="AF406">
            <v>205673</v>
          </cell>
          <cell r="AG406">
            <v>205673</v>
          </cell>
          <cell r="AH406">
            <v>205673</v>
          </cell>
          <cell r="AI406">
            <v>205673</v>
          </cell>
          <cell r="AJ406">
            <v>205673</v>
          </cell>
          <cell r="AK406">
            <v>2468076</v>
          </cell>
        </row>
        <row r="407">
          <cell r="E407">
            <v>11034</v>
          </cell>
          <cell r="F407" t="str">
            <v>PO.10430-2012  PALLET DOLLIES 12311</v>
          </cell>
          <cell r="G407">
            <v>15</v>
          </cell>
          <cell r="H407" t="str">
            <v>OPE.B12.KEL2</v>
          </cell>
          <cell r="I407">
            <v>12311</v>
          </cell>
          <cell r="J407">
            <v>41142</v>
          </cell>
          <cell r="K407">
            <v>46599</v>
          </cell>
          <cell r="L407">
            <v>41</v>
          </cell>
          <cell r="M407">
            <v>180</v>
          </cell>
          <cell r="N407">
            <v>139</v>
          </cell>
          <cell r="O407">
            <v>49900000</v>
          </cell>
          <cell r="P407">
            <v>24269409</v>
          </cell>
          <cell r="Q407">
            <v>205673</v>
          </cell>
          <cell r="R407">
            <v>1851057</v>
          </cell>
          <cell r="T407">
            <v>205673</v>
          </cell>
          <cell r="U407">
            <v>205673</v>
          </cell>
          <cell r="V407">
            <v>205673</v>
          </cell>
          <cell r="W407">
            <v>2468076</v>
          </cell>
          <cell r="Y407">
            <v>205673</v>
          </cell>
          <cell r="Z407">
            <v>205673</v>
          </cell>
          <cell r="AA407">
            <v>205673</v>
          </cell>
          <cell r="AB407">
            <v>205673</v>
          </cell>
          <cell r="AC407">
            <v>205673</v>
          </cell>
          <cell r="AD407">
            <v>205673</v>
          </cell>
          <cell r="AE407">
            <v>205673</v>
          </cell>
          <cell r="AF407">
            <v>205673</v>
          </cell>
          <cell r="AG407">
            <v>205673</v>
          </cell>
          <cell r="AH407">
            <v>205673</v>
          </cell>
          <cell r="AI407">
            <v>205673</v>
          </cell>
          <cell r="AJ407">
            <v>205673</v>
          </cell>
          <cell r="AK407">
            <v>2468076</v>
          </cell>
        </row>
        <row r="408">
          <cell r="E408">
            <v>11035</v>
          </cell>
          <cell r="F408" t="str">
            <v>PO.10430-2012  PALLET DOLLIES 12312</v>
          </cell>
          <cell r="G408">
            <v>15</v>
          </cell>
          <cell r="H408" t="str">
            <v>OPE.B12.KEL2</v>
          </cell>
          <cell r="I408">
            <v>12312</v>
          </cell>
          <cell r="J408">
            <v>41142</v>
          </cell>
          <cell r="K408">
            <v>46599</v>
          </cell>
          <cell r="L408">
            <v>41</v>
          </cell>
          <cell r="M408">
            <v>180</v>
          </cell>
          <cell r="N408">
            <v>139</v>
          </cell>
          <cell r="O408">
            <v>49900000</v>
          </cell>
          <cell r="P408">
            <v>24269409</v>
          </cell>
          <cell r="Q408">
            <v>205673</v>
          </cell>
          <cell r="R408">
            <v>1851057</v>
          </cell>
          <cell r="T408">
            <v>205673</v>
          </cell>
          <cell r="U408">
            <v>205673</v>
          </cell>
          <cell r="V408">
            <v>205673</v>
          </cell>
          <cell r="W408">
            <v>2468076</v>
          </cell>
          <cell r="Y408">
            <v>205673</v>
          </cell>
          <cell r="Z408">
            <v>205673</v>
          </cell>
          <cell r="AA408">
            <v>205673</v>
          </cell>
          <cell r="AB408">
            <v>205673</v>
          </cell>
          <cell r="AC408">
            <v>205673</v>
          </cell>
          <cell r="AD408">
            <v>205673</v>
          </cell>
          <cell r="AE408">
            <v>205673</v>
          </cell>
          <cell r="AF408">
            <v>205673</v>
          </cell>
          <cell r="AG408">
            <v>205673</v>
          </cell>
          <cell r="AH408">
            <v>205673</v>
          </cell>
          <cell r="AI408">
            <v>205673</v>
          </cell>
          <cell r="AJ408">
            <v>205673</v>
          </cell>
          <cell r="AK408">
            <v>2468076</v>
          </cell>
        </row>
        <row r="409">
          <cell r="E409">
            <v>11036</v>
          </cell>
          <cell r="F409" t="str">
            <v>PO.10430-2012  PALLET DOLLIES 12313</v>
          </cell>
          <cell r="G409">
            <v>15</v>
          </cell>
          <cell r="H409" t="str">
            <v>OPE.B12.KEL2</v>
          </cell>
          <cell r="I409">
            <v>12313</v>
          </cell>
          <cell r="J409">
            <v>41142</v>
          </cell>
          <cell r="K409">
            <v>46599</v>
          </cell>
          <cell r="L409">
            <v>41</v>
          </cell>
          <cell r="M409">
            <v>180</v>
          </cell>
          <cell r="N409">
            <v>139</v>
          </cell>
          <cell r="O409">
            <v>49900000</v>
          </cell>
          <cell r="P409">
            <v>24269409</v>
          </cell>
          <cell r="Q409">
            <v>205673</v>
          </cell>
          <cell r="R409">
            <v>1851057</v>
          </cell>
          <cell r="T409">
            <v>205673</v>
          </cell>
          <cell r="U409">
            <v>205673</v>
          </cell>
          <cell r="V409">
            <v>205673</v>
          </cell>
          <cell r="W409">
            <v>2468076</v>
          </cell>
          <cell r="Y409">
            <v>205673</v>
          </cell>
          <cell r="Z409">
            <v>205673</v>
          </cell>
          <cell r="AA409">
            <v>205673</v>
          </cell>
          <cell r="AB409">
            <v>205673</v>
          </cell>
          <cell r="AC409">
            <v>205673</v>
          </cell>
          <cell r="AD409">
            <v>205673</v>
          </cell>
          <cell r="AE409">
            <v>205673</v>
          </cell>
          <cell r="AF409">
            <v>205673</v>
          </cell>
          <cell r="AG409">
            <v>205673</v>
          </cell>
          <cell r="AH409">
            <v>205673</v>
          </cell>
          <cell r="AI409">
            <v>205673</v>
          </cell>
          <cell r="AJ409">
            <v>205673</v>
          </cell>
          <cell r="AK409">
            <v>2468076</v>
          </cell>
        </row>
        <row r="410">
          <cell r="E410">
            <v>11037</v>
          </cell>
          <cell r="F410" t="str">
            <v>PO.10430-2012  PALLET DOLLIES 12314</v>
          </cell>
          <cell r="G410">
            <v>15</v>
          </cell>
          <cell r="H410" t="str">
            <v>OPE.B12.KEL2</v>
          </cell>
          <cell r="I410">
            <v>12314</v>
          </cell>
          <cell r="J410">
            <v>41142</v>
          </cell>
          <cell r="K410">
            <v>46599</v>
          </cell>
          <cell r="L410">
            <v>41</v>
          </cell>
          <cell r="M410">
            <v>180</v>
          </cell>
          <cell r="N410">
            <v>139</v>
          </cell>
          <cell r="O410">
            <v>49900000</v>
          </cell>
          <cell r="P410">
            <v>24269409</v>
          </cell>
          <cell r="Q410">
            <v>205673</v>
          </cell>
          <cell r="R410">
            <v>1851057</v>
          </cell>
          <cell r="T410">
            <v>205673</v>
          </cell>
          <cell r="U410">
            <v>205673</v>
          </cell>
          <cell r="V410">
            <v>205673</v>
          </cell>
          <cell r="W410">
            <v>2468076</v>
          </cell>
          <cell r="Y410">
            <v>205673</v>
          </cell>
          <cell r="Z410">
            <v>205673</v>
          </cell>
          <cell r="AA410">
            <v>205673</v>
          </cell>
          <cell r="AB410">
            <v>205673</v>
          </cell>
          <cell r="AC410">
            <v>205673</v>
          </cell>
          <cell r="AD410">
            <v>205673</v>
          </cell>
          <cell r="AE410">
            <v>205673</v>
          </cell>
          <cell r="AF410">
            <v>205673</v>
          </cell>
          <cell r="AG410">
            <v>205673</v>
          </cell>
          <cell r="AH410">
            <v>205673</v>
          </cell>
          <cell r="AI410">
            <v>205673</v>
          </cell>
          <cell r="AJ410">
            <v>205673</v>
          </cell>
          <cell r="AK410">
            <v>2468076</v>
          </cell>
        </row>
        <row r="411">
          <cell r="E411">
            <v>11038</v>
          </cell>
          <cell r="F411" t="str">
            <v>PO.10430-2012  PALLET DOLLIES 12315</v>
          </cell>
          <cell r="G411">
            <v>15</v>
          </cell>
          <cell r="H411" t="str">
            <v>OPE.B12.KEL2</v>
          </cell>
          <cell r="I411">
            <v>12315</v>
          </cell>
          <cell r="J411">
            <v>41142</v>
          </cell>
          <cell r="K411">
            <v>46599</v>
          </cell>
          <cell r="L411">
            <v>41</v>
          </cell>
          <cell r="M411">
            <v>180</v>
          </cell>
          <cell r="N411">
            <v>139</v>
          </cell>
          <cell r="O411">
            <v>49900000</v>
          </cell>
          <cell r="P411">
            <v>24269409</v>
          </cell>
          <cell r="Q411">
            <v>205673</v>
          </cell>
          <cell r="R411">
            <v>1851057</v>
          </cell>
          <cell r="T411">
            <v>205673</v>
          </cell>
          <cell r="U411">
            <v>205673</v>
          </cell>
          <cell r="V411">
            <v>205673</v>
          </cell>
          <cell r="W411">
            <v>2468076</v>
          </cell>
          <cell r="Y411">
            <v>205673</v>
          </cell>
          <cell r="Z411">
            <v>205673</v>
          </cell>
          <cell r="AA411">
            <v>205673</v>
          </cell>
          <cell r="AB411">
            <v>205673</v>
          </cell>
          <cell r="AC411">
            <v>205673</v>
          </cell>
          <cell r="AD411">
            <v>205673</v>
          </cell>
          <cell r="AE411">
            <v>205673</v>
          </cell>
          <cell r="AF411">
            <v>205673</v>
          </cell>
          <cell r="AG411">
            <v>205673</v>
          </cell>
          <cell r="AH411">
            <v>205673</v>
          </cell>
          <cell r="AI411">
            <v>205673</v>
          </cell>
          <cell r="AJ411">
            <v>205673</v>
          </cell>
          <cell r="AK411">
            <v>2468076</v>
          </cell>
        </row>
        <row r="412">
          <cell r="E412">
            <v>11039</v>
          </cell>
          <cell r="F412" t="str">
            <v>PO.10430-2012  PALLET DOLLIES 12316</v>
          </cell>
          <cell r="G412">
            <v>15</v>
          </cell>
          <cell r="H412" t="str">
            <v>OPE.B12.KEL2</v>
          </cell>
          <cell r="I412">
            <v>12316</v>
          </cell>
          <cell r="J412">
            <v>41142</v>
          </cell>
          <cell r="K412">
            <v>46599</v>
          </cell>
          <cell r="L412">
            <v>41</v>
          </cell>
          <cell r="M412">
            <v>180</v>
          </cell>
          <cell r="N412">
            <v>139</v>
          </cell>
          <cell r="O412">
            <v>49900000</v>
          </cell>
          <cell r="P412">
            <v>24269409</v>
          </cell>
          <cell r="Q412">
            <v>205673</v>
          </cell>
          <cell r="R412">
            <v>1851057</v>
          </cell>
          <cell r="T412">
            <v>205673</v>
          </cell>
          <cell r="U412">
            <v>205673</v>
          </cell>
          <cell r="V412">
            <v>205673</v>
          </cell>
          <cell r="W412">
            <v>2468076</v>
          </cell>
          <cell r="Y412">
            <v>205673</v>
          </cell>
          <cell r="Z412">
            <v>205673</v>
          </cell>
          <cell r="AA412">
            <v>205673</v>
          </cell>
          <cell r="AB412">
            <v>205673</v>
          </cell>
          <cell r="AC412">
            <v>205673</v>
          </cell>
          <cell r="AD412">
            <v>205673</v>
          </cell>
          <cell r="AE412">
            <v>205673</v>
          </cell>
          <cell r="AF412">
            <v>205673</v>
          </cell>
          <cell r="AG412">
            <v>205673</v>
          </cell>
          <cell r="AH412">
            <v>205673</v>
          </cell>
          <cell r="AI412">
            <v>205673</v>
          </cell>
          <cell r="AJ412">
            <v>205673</v>
          </cell>
          <cell r="AK412">
            <v>2468076</v>
          </cell>
        </row>
        <row r="413">
          <cell r="E413">
            <v>11040</v>
          </cell>
          <cell r="F413" t="str">
            <v>PO.10430-2012  PALLET DOLLIES 12317</v>
          </cell>
          <cell r="G413">
            <v>15</v>
          </cell>
          <cell r="H413" t="str">
            <v>OPE.B12.KEL2</v>
          </cell>
          <cell r="I413">
            <v>12317</v>
          </cell>
          <cell r="J413">
            <v>41142</v>
          </cell>
          <cell r="K413">
            <v>46599</v>
          </cell>
          <cell r="L413">
            <v>41</v>
          </cell>
          <cell r="M413">
            <v>180</v>
          </cell>
          <cell r="N413">
            <v>139</v>
          </cell>
          <cell r="O413">
            <v>49900000</v>
          </cell>
          <cell r="P413">
            <v>24269409</v>
          </cell>
          <cell r="Q413">
            <v>205673</v>
          </cell>
          <cell r="R413">
            <v>1851057</v>
          </cell>
          <cell r="T413">
            <v>205673</v>
          </cell>
          <cell r="U413">
            <v>205673</v>
          </cell>
          <cell r="V413">
            <v>205673</v>
          </cell>
          <cell r="W413">
            <v>2468076</v>
          </cell>
          <cell r="Y413">
            <v>205673</v>
          </cell>
          <cell r="Z413">
            <v>205673</v>
          </cell>
          <cell r="AA413">
            <v>205673</v>
          </cell>
          <cell r="AB413">
            <v>205673</v>
          </cell>
          <cell r="AC413">
            <v>205673</v>
          </cell>
          <cell r="AD413">
            <v>205673</v>
          </cell>
          <cell r="AE413">
            <v>205673</v>
          </cell>
          <cell r="AF413">
            <v>205673</v>
          </cell>
          <cell r="AG413">
            <v>205673</v>
          </cell>
          <cell r="AH413">
            <v>205673</v>
          </cell>
          <cell r="AI413">
            <v>205673</v>
          </cell>
          <cell r="AJ413">
            <v>205673</v>
          </cell>
          <cell r="AK413">
            <v>2468076</v>
          </cell>
        </row>
        <row r="414">
          <cell r="E414">
            <v>11041</v>
          </cell>
          <cell r="F414" t="str">
            <v>PO.10430-2012  PALLET DOLLIES 12318</v>
          </cell>
          <cell r="G414">
            <v>15</v>
          </cell>
          <cell r="H414" t="str">
            <v>OPE.B12.KEL2</v>
          </cell>
          <cell r="I414">
            <v>12318</v>
          </cell>
          <cell r="J414">
            <v>41142</v>
          </cell>
          <cell r="K414">
            <v>46599</v>
          </cell>
          <cell r="L414">
            <v>41</v>
          </cell>
          <cell r="M414">
            <v>180</v>
          </cell>
          <cell r="N414">
            <v>139</v>
          </cell>
          <cell r="O414">
            <v>49900000</v>
          </cell>
          <cell r="P414">
            <v>24269409</v>
          </cell>
          <cell r="Q414">
            <v>205673</v>
          </cell>
          <cell r="R414">
            <v>1851057</v>
          </cell>
          <cell r="T414">
            <v>205673</v>
          </cell>
          <cell r="U414">
            <v>205673</v>
          </cell>
          <cell r="V414">
            <v>205673</v>
          </cell>
          <cell r="W414">
            <v>2468076</v>
          </cell>
          <cell r="Y414">
            <v>205673</v>
          </cell>
          <cell r="Z414">
            <v>205673</v>
          </cell>
          <cell r="AA414">
            <v>205673</v>
          </cell>
          <cell r="AB414">
            <v>205673</v>
          </cell>
          <cell r="AC414">
            <v>205673</v>
          </cell>
          <cell r="AD414">
            <v>205673</v>
          </cell>
          <cell r="AE414">
            <v>205673</v>
          </cell>
          <cell r="AF414">
            <v>205673</v>
          </cell>
          <cell r="AG414">
            <v>205673</v>
          </cell>
          <cell r="AH414">
            <v>205673</v>
          </cell>
          <cell r="AI414">
            <v>205673</v>
          </cell>
          <cell r="AJ414">
            <v>205673</v>
          </cell>
          <cell r="AK414">
            <v>2468076</v>
          </cell>
        </row>
        <row r="415">
          <cell r="E415">
            <v>11042</v>
          </cell>
          <cell r="F415" t="str">
            <v>PO.10430-2012  PALLET DOLLIES 12055</v>
          </cell>
          <cell r="G415">
            <v>15</v>
          </cell>
          <cell r="H415" t="str">
            <v>OPE.B12.KEL2</v>
          </cell>
          <cell r="I415">
            <v>12055</v>
          </cell>
          <cell r="J415">
            <v>41142</v>
          </cell>
          <cell r="K415">
            <v>46599</v>
          </cell>
          <cell r="L415">
            <v>41</v>
          </cell>
          <cell r="M415">
            <v>180</v>
          </cell>
          <cell r="N415">
            <v>139</v>
          </cell>
          <cell r="O415">
            <v>49900000</v>
          </cell>
          <cell r="P415">
            <v>24269409</v>
          </cell>
          <cell r="Q415">
            <v>205673</v>
          </cell>
          <cell r="R415">
            <v>1851057</v>
          </cell>
          <cell r="T415">
            <v>205673</v>
          </cell>
          <cell r="U415">
            <v>205673</v>
          </cell>
          <cell r="V415">
            <v>205673</v>
          </cell>
          <cell r="W415">
            <v>2468076</v>
          </cell>
          <cell r="Y415">
            <v>205673</v>
          </cell>
          <cell r="Z415">
            <v>205673</v>
          </cell>
          <cell r="AA415">
            <v>205673</v>
          </cell>
          <cell r="AB415">
            <v>205673</v>
          </cell>
          <cell r="AC415">
            <v>205673</v>
          </cell>
          <cell r="AD415">
            <v>205673</v>
          </cell>
          <cell r="AE415">
            <v>205673</v>
          </cell>
          <cell r="AF415">
            <v>205673</v>
          </cell>
          <cell r="AG415">
            <v>205673</v>
          </cell>
          <cell r="AH415">
            <v>205673</v>
          </cell>
          <cell r="AI415">
            <v>205673</v>
          </cell>
          <cell r="AJ415">
            <v>205673</v>
          </cell>
          <cell r="AK415">
            <v>2468076</v>
          </cell>
        </row>
        <row r="416">
          <cell r="E416">
            <v>11043</v>
          </cell>
          <cell r="F416" t="str">
            <v>PO.10430-2012  PALLET DOLLIES 12198</v>
          </cell>
          <cell r="G416">
            <v>15</v>
          </cell>
          <cell r="H416" t="str">
            <v>OPE.B12.KEL2</v>
          </cell>
          <cell r="I416">
            <v>12198</v>
          </cell>
          <cell r="J416">
            <v>41142</v>
          </cell>
          <cell r="K416">
            <v>46599</v>
          </cell>
          <cell r="L416">
            <v>41</v>
          </cell>
          <cell r="M416">
            <v>180</v>
          </cell>
          <cell r="N416">
            <v>139</v>
          </cell>
          <cell r="O416">
            <v>49900000</v>
          </cell>
          <cell r="P416">
            <v>24269409</v>
          </cell>
          <cell r="Q416">
            <v>205673</v>
          </cell>
          <cell r="R416">
            <v>1851057</v>
          </cell>
          <cell r="T416">
            <v>205673</v>
          </cell>
          <cell r="U416">
            <v>205673</v>
          </cell>
          <cell r="V416">
            <v>205673</v>
          </cell>
          <cell r="W416">
            <v>2468076</v>
          </cell>
          <cell r="Y416">
            <v>205673</v>
          </cell>
          <cell r="Z416">
            <v>205673</v>
          </cell>
          <cell r="AA416">
            <v>205673</v>
          </cell>
          <cell r="AB416">
            <v>205673</v>
          </cell>
          <cell r="AC416">
            <v>205673</v>
          </cell>
          <cell r="AD416">
            <v>205673</v>
          </cell>
          <cell r="AE416">
            <v>205673</v>
          </cell>
          <cell r="AF416">
            <v>205673</v>
          </cell>
          <cell r="AG416">
            <v>205673</v>
          </cell>
          <cell r="AH416">
            <v>205673</v>
          </cell>
          <cell r="AI416">
            <v>205673</v>
          </cell>
          <cell r="AJ416">
            <v>205673</v>
          </cell>
          <cell r="AK416">
            <v>2468076</v>
          </cell>
        </row>
        <row r="417">
          <cell r="E417">
            <v>11044</v>
          </cell>
          <cell r="F417" t="str">
            <v>PO.10430-2012  PALLET DOLLIES 12098</v>
          </cell>
          <cell r="G417">
            <v>15</v>
          </cell>
          <cell r="H417" t="str">
            <v>OPE.B12.KEL2</v>
          </cell>
          <cell r="I417">
            <v>12098</v>
          </cell>
          <cell r="J417">
            <v>41142</v>
          </cell>
          <cell r="K417">
            <v>46599</v>
          </cell>
          <cell r="L417">
            <v>41</v>
          </cell>
          <cell r="M417">
            <v>180</v>
          </cell>
          <cell r="N417">
            <v>139</v>
          </cell>
          <cell r="O417">
            <v>49900000</v>
          </cell>
          <cell r="P417">
            <v>24269409</v>
          </cell>
          <cell r="Q417">
            <v>205673</v>
          </cell>
          <cell r="R417">
            <v>1851057</v>
          </cell>
          <cell r="T417">
            <v>205673</v>
          </cell>
          <cell r="U417">
            <v>205673</v>
          </cell>
          <cell r="V417">
            <v>205673</v>
          </cell>
          <cell r="W417">
            <v>2468076</v>
          </cell>
          <cell r="Y417">
            <v>205673</v>
          </cell>
          <cell r="Z417">
            <v>205673</v>
          </cell>
          <cell r="AA417">
            <v>205673</v>
          </cell>
          <cell r="AB417">
            <v>205673</v>
          </cell>
          <cell r="AC417">
            <v>205673</v>
          </cell>
          <cell r="AD417">
            <v>205673</v>
          </cell>
          <cell r="AE417">
            <v>205673</v>
          </cell>
          <cell r="AF417">
            <v>205673</v>
          </cell>
          <cell r="AG417">
            <v>205673</v>
          </cell>
          <cell r="AH417">
            <v>205673</v>
          </cell>
          <cell r="AI417">
            <v>205673</v>
          </cell>
          <cell r="AJ417">
            <v>205673</v>
          </cell>
          <cell r="AK417">
            <v>2468076</v>
          </cell>
        </row>
        <row r="418">
          <cell r="E418">
            <v>11045</v>
          </cell>
          <cell r="F418" t="str">
            <v>PO.10430-2012  PALLET DOLLIES 12177</v>
          </cell>
          <cell r="G418">
            <v>15</v>
          </cell>
          <cell r="H418" t="str">
            <v>OPE.B12.KEL2</v>
          </cell>
          <cell r="I418">
            <v>12177</v>
          </cell>
          <cell r="J418">
            <v>41142</v>
          </cell>
          <cell r="K418">
            <v>46599</v>
          </cell>
          <cell r="L418">
            <v>41</v>
          </cell>
          <cell r="M418">
            <v>180</v>
          </cell>
          <cell r="N418">
            <v>139</v>
          </cell>
          <cell r="O418">
            <v>49900000</v>
          </cell>
          <cell r="P418">
            <v>24269409</v>
          </cell>
          <cell r="Q418">
            <v>205673</v>
          </cell>
          <cell r="R418">
            <v>1851057</v>
          </cell>
          <cell r="T418">
            <v>205673</v>
          </cell>
          <cell r="U418">
            <v>205673</v>
          </cell>
          <cell r="V418">
            <v>205673</v>
          </cell>
          <cell r="W418">
            <v>2468076</v>
          </cell>
          <cell r="Y418">
            <v>205673</v>
          </cell>
          <cell r="Z418">
            <v>205673</v>
          </cell>
          <cell r="AA418">
            <v>205673</v>
          </cell>
          <cell r="AB418">
            <v>205673</v>
          </cell>
          <cell r="AC418">
            <v>205673</v>
          </cell>
          <cell r="AD418">
            <v>205673</v>
          </cell>
          <cell r="AE418">
            <v>205673</v>
          </cell>
          <cell r="AF418">
            <v>205673</v>
          </cell>
          <cell r="AG418">
            <v>205673</v>
          </cell>
          <cell r="AH418">
            <v>205673</v>
          </cell>
          <cell r="AI418">
            <v>205673</v>
          </cell>
          <cell r="AJ418">
            <v>205673</v>
          </cell>
          <cell r="AK418">
            <v>2468076</v>
          </cell>
        </row>
        <row r="419">
          <cell r="E419">
            <v>11046</v>
          </cell>
          <cell r="F419" t="str">
            <v>PO.10430-2012  PALLET DOLLIES 12175</v>
          </cell>
          <cell r="G419">
            <v>15</v>
          </cell>
          <cell r="H419" t="str">
            <v>OPE.B12.KEL2</v>
          </cell>
          <cell r="I419">
            <v>12175</v>
          </cell>
          <cell r="J419">
            <v>41142</v>
          </cell>
          <cell r="K419">
            <v>46599</v>
          </cell>
          <cell r="L419">
            <v>41</v>
          </cell>
          <cell r="M419">
            <v>180</v>
          </cell>
          <cell r="N419">
            <v>139</v>
          </cell>
          <cell r="O419">
            <v>49900000</v>
          </cell>
          <cell r="P419">
            <v>24269409</v>
          </cell>
          <cell r="Q419">
            <v>205673</v>
          </cell>
          <cell r="R419">
            <v>1851057</v>
          </cell>
          <cell r="T419">
            <v>205673</v>
          </cell>
          <cell r="U419">
            <v>205673</v>
          </cell>
          <cell r="V419">
            <v>205673</v>
          </cell>
          <cell r="W419">
            <v>2468076</v>
          </cell>
          <cell r="Y419">
            <v>205673</v>
          </cell>
          <cell r="Z419">
            <v>205673</v>
          </cell>
          <cell r="AA419">
            <v>205673</v>
          </cell>
          <cell r="AB419">
            <v>205673</v>
          </cell>
          <cell r="AC419">
            <v>205673</v>
          </cell>
          <cell r="AD419">
            <v>205673</v>
          </cell>
          <cell r="AE419">
            <v>205673</v>
          </cell>
          <cell r="AF419">
            <v>205673</v>
          </cell>
          <cell r="AG419">
            <v>205673</v>
          </cell>
          <cell r="AH419">
            <v>205673</v>
          </cell>
          <cell r="AI419">
            <v>205673</v>
          </cell>
          <cell r="AJ419">
            <v>205673</v>
          </cell>
          <cell r="AK419">
            <v>2468076</v>
          </cell>
        </row>
        <row r="420">
          <cell r="E420">
            <v>11047</v>
          </cell>
          <cell r="F420" t="str">
            <v>PO.10430-2012  PALLET DOLLIES 12172</v>
          </cell>
          <cell r="G420">
            <v>15</v>
          </cell>
          <cell r="H420" t="str">
            <v>OPE.B12.KEL2</v>
          </cell>
          <cell r="I420">
            <v>12172</v>
          </cell>
          <cell r="J420">
            <v>41142</v>
          </cell>
          <cell r="K420">
            <v>46599</v>
          </cell>
          <cell r="L420">
            <v>41</v>
          </cell>
          <cell r="M420">
            <v>180</v>
          </cell>
          <cell r="N420">
            <v>139</v>
          </cell>
          <cell r="O420">
            <v>49900000</v>
          </cell>
          <cell r="P420">
            <v>24269409</v>
          </cell>
          <cell r="Q420">
            <v>205673</v>
          </cell>
          <cell r="R420">
            <v>1851057</v>
          </cell>
          <cell r="T420">
            <v>205673</v>
          </cell>
          <cell r="U420">
            <v>205673</v>
          </cell>
          <cell r="V420">
            <v>205673</v>
          </cell>
          <cell r="W420">
            <v>2468076</v>
          </cell>
          <cell r="Y420">
            <v>205673</v>
          </cell>
          <cell r="Z420">
            <v>205673</v>
          </cell>
          <cell r="AA420">
            <v>205673</v>
          </cell>
          <cell r="AB420">
            <v>205673</v>
          </cell>
          <cell r="AC420">
            <v>205673</v>
          </cell>
          <cell r="AD420">
            <v>205673</v>
          </cell>
          <cell r="AE420">
            <v>205673</v>
          </cell>
          <cell r="AF420">
            <v>205673</v>
          </cell>
          <cell r="AG420">
            <v>205673</v>
          </cell>
          <cell r="AH420">
            <v>205673</v>
          </cell>
          <cell r="AI420">
            <v>205673</v>
          </cell>
          <cell r="AJ420">
            <v>205673</v>
          </cell>
          <cell r="AK420">
            <v>2468076</v>
          </cell>
        </row>
        <row r="421">
          <cell r="E421">
            <v>11048</v>
          </cell>
          <cell r="F421" t="str">
            <v>PO.10430-2012  PALLET DOLLIES 12171</v>
          </cell>
          <cell r="G421">
            <v>15</v>
          </cell>
          <cell r="H421" t="str">
            <v>OPE.B12.KEL2</v>
          </cell>
          <cell r="I421">
            <v>12171</v>
          </cell>
          <cell r="J421">
            <v>41142</v>
          </cell>
          <cell r="K421">
            <v>46599</v>
          </cell>
          <cell r="L421">
            <v>41</v>
          </cell>
          <cell r="M421">
            <v>180</v>
          </cell>
          <cell r="N421">
            <v>139</v>
          </cell>
          <cell r="O421">
            <v>49900000</v>
          </cell>
          <cell r="P421">
            <v>24269409</v>
          </cell>
          <cell r="Q421">
            <v>205673</v>
          </cell>
          <cell r="R421">
            <v>1851057</v>
          </cell>
          <cell r="T421">
            <v>205673</v>
          </cell>
          <cell r="U421">
            <v>205673</v>
          </cell>
          <cell r="V421">
            <v>205673</v>
          </cell>
          <cell r="W421">
            <v>2468076</v>
          </cell>
          <cell r="Y421">
            <v>205673</v>
          </cell>
          <cell r="Z421">
            <v>205673</v>
          </cell>
          <cell r="AA421">
            <v>205673</v>
          </cell>
          <cell r="AB421">
            <v>205673</v>
          </cell>
          <cell r="AC421">
            <v>205673</v>
          </cell>
          <cell r="AD421">
            <v>205673</v>
          </cell>
          <cell r="AE421">
            <v>205673</v>
          </cell>
          <cell r="AF421">
            <v>205673</v>
          </cell>
          <cell r="AG421">
            <v>205673</v>
          </cell>
          <cell r="AH421">
            <v>205673</v>
          </cell>
          <cell r="AI421">
            <v>205673</v>
          </cell>
          <cell r="AJ421">
            <v>205673</v>
          </cell>
          <cell r="AK421">
            <v>2468076</v>
          </cell>
        </row>
        <row r="422">
          <cell r="E422">
            <v>11049</v>
          </cell>
          <cell r="F422" t="str">
            <v>PO.10430-2012  PALLET DOLLIES 12170</v>
          </cell>
          <cell r="G422">
            <v>15</v>
          </cell>
          <cell r="H422" t="str">
            <v>OPE.B12.KEL2</v>
          </cell>
          <cell r="I422">
            <v>12170</v>
          </cell>
          <cell r="J422">
            <v>41142</v>
          </cell>
          <cell r="K422">
            <v>46599</v>
          </cell>
          <cell r="L422">
            <v>41</v>
          </cell>
          <cell r="M422">
            <v>180</v>
          </cell>
          <cell r="N422">
            <v>139</v>
          </cell>
          <cell r="O422">
            <v>49900000</v>
          </cell>
          <cell r="P422">
            <v>24269409</v>
          </cell>
          <cell r="Q422">
            <v>205673</v>
          </cell>
          <cell r="R422">
            <v>1851057</v>
          </cell>
          <cell r="T422">
            <v>205673</v>
          </cell>
          <cell r="U422">
            <v>205673</v>
          </cell>
          <cell r="V422">
            <v>205673</v>
          </cell>
          <cell r="W422">
            <v>2468076</v>
          </cell>
          <cell r="Y422">
            <v>205673</v>
          </cell>
          <cell r="Z422">
            <v>205673</v>
          </cell>
          <cell r="AA422">
            <v>205673</v>
          </cell>
          <cell r="AB422">
            <v>205673</v>
          </cell>
          <cell r="AC422">
            <v>205673</v>
          </cell>
          <cell r="AD422">
            <v>205673</v>
          </cell>
          <cell r="AE422">
            <v>205673</v>
          </cell>
          <cell r="AF422">
            <v>205673</v>
          </cell>
          <cell r="AG422">
            <v>205673</v>
          </cell>
          <cell r="AH422">
            <v>205673</v>
          </cell>
          <cell r="AI422">
            <v>205673</v>
          </cell>
          <cell r="AJ422">
            <v>205673</v>
          </cell>
          <cell r="AK422">
            <v>2468076</v>
          </cell>
        </row>
        <row r="423">
          <cell r="E423">
            <v>11050</v>
          </cell>
          <cell r="F423" t="str">
            <v>PO.10430-2012  PALLET DOLLIES 12303</v>
          </cell>
          <cell r="G423">
            <v>15</v>
          </cell>
          <cell r="H423" t="str">
            <v>OPE.B12.KEL2</v>
          </cell>
          <cell r="I423">
            <v>12303</v>
          </cell>
          <cell r="J423">
            <v>41142</v>
          </cell>
          <cell r="K423">
            <v>46599</v>
          </cell>
          <cell r="L423">
            <v>41</v>
          </cell>
          <cell r="M423">
            <v>180</v>
          </cell>
          <cell r="N423">
            <v>139</v>
          </cell>
          <cell r="O423">
            <v>49900000</v>
          </cell>
          <cell r="P423">
            <v>24269409</v>
          </cell>
          <cell r="Q423">
            <v>205673</v>
          </cell>
          <cell r="R423">
            <v>1851057</v>
          </cell>
          <cell r="T423">
            <v>205673</v>
          </cell>
          <cell r="U423">
            <v>205673</v>
          </cell>
          <cell r="V423">
            <v>205673</v>
          </cell>
          <cell r="W423">
            <v>2468076</v>
          </cell>
          <cell r="Y423">
            <v>205673</v>
          </cell>
          <cell r="Z423">
            <v>205673</v>
          </cell>
          <cell r="AA423">
            <v>205673</v>
          </cell>
          <cell r="AB423">
            <v>205673</v>
          </cell>
          <cell r="AC423">
            <v>205673</v>
          </cell>
          <cell r="AD423">
            <v>205673</v>
          </cell>
          <cell r="AE423">
            <v>205673</v>
          </cell>
          <cell r="AF423">
            <v>205673</v>
          </cell>
          <cell r="AG423">
            <v>205673</v>
          </cell>
          <cell r="AH423">
            <v>205673</v>
          </cell>
          <cell r="AI423">
            <v>205673</v>
          </cell>
          <cell r="AJ423">
            <v>205673</v>
          </cell>
          <cell r="AK423">
            <v>2468076</v>
          </cell>
        </row>
        <row r="424">
          <cell r="E424">
            <v>11051</v>
          </cell>
          <cell r="F424" t="str">
            <v>PO.10430-2012  PALLET DOLLIES 12304</v>
          </cell>
          <cell r="G424">
            <v>15</v>
          </cell>
          <cell r="H424" t="str">
            <v>OPE.B12.KEL2</v>
          </cell>
          <cell r="I424">
            <v>12304</v>
          </cell>
          <cell r="J424">
            <v>41142</v>
          </cell>
          <cell r="K424">
            <v>46599</v>
          </cell>
          <cell r="L424">
            <v>41</v>
          </cell>
          <cell r="M424">
            <v>180</v>
          </cell>
          <cell r="N424">
            <v>139</v>
          </cell>
          <cell r="O424">
            <v>49900000</v>
          </cell>
          <cell r="P424">
            <v>24269409</v>
          </cell>
          <cell r="Q424">
            <v>205673</v>
          </cell>
          <cell r="R424">
            <v>1851057</v>
          </cell>
          <cell r="T424">
            <v>205673</v>
          </cell>
          <cell r="U424">
            <v>205673</v>
          </cell>
          <cell r="V424">
            <v>205673</v>
          </cell>
          <cell r="W424">
            <v>2468076</v>
          </cell>
          <cell r="Y424">
            <v>205673</v>
          </cell>
          <cell r="Z424">
            <v>205673</v>
          </cell>
          <cell r="AA424">
            <v>205673</v>
          </cell>
          <cell r="AB424">
            <v>205673</v>
          </cell>
          <cell r="AC424">
            <v>205673</v>
          </cell>
          <cell r="AD424">
            <v>205673</v>
          </cell>
          <cell r="AE424">
            <v>205673</v>
          </cell>
          <cell r="AF424">
            <v>205673</v>
          </cell>
          <cell r="AG424">
            <v>205673</v>
          </cell>
          <cell r="AH424">
            <v>205673</v>
          </cell>
          <cell r="AI424">
            <v>205673</v>
          </cell>
          <cell r="AJ424">
            <v>205673</v>
          </cell>
          <cell r="AK424">
            <v>2468076</v>
          </cell>
        </row>
        <row r="425">
          <cell r="E425">
            <v>11052</v>
          </cell>
          <cell r="F425" t="str">
            <v>PO.10430-2012  PALLET DOLLIES 12305</v>
          </cell>
          <cell r="G425">
            <v>15</v>
          </cell>
          <cell r="H425" t="str">
            <v>OPE.B12.KEL2</v>
          </cell>
          <cell r="I425">
            <v>12305</v>
          </cell>
          <cell r="J425">
            <v>41142</v>
          </cell>
          <cell r="K425">
            <v>46599</v>
          </cell>
          <cell r="L425">
            <v>41</v>
          </cell>
          <cell r="M425">
            <v>180</v>
          </cell>
          <cell r="N425">
            <v>139</v>
          </cell>
          <cell r="O425">
            <v>49900000</v>
          </cell>
          <cell r="P425">
            <v>24269409</v>
          </cell>
          <cell r="Q425">
            <v>205673</v>
          </cell>
          <cell r="R425">
            <v>1851057</v>
          </cell>
          <cell r="T425">
            <v>205673</v>
          </cell>
          <cell r="U425">
            <v>205673</v>
          </cell>
          <cell r="V425">
            <v>205673</v>
          </cell>
          <cell r="W425">
            <v>2468076</v>
          </cell>
          <cell r="Y425">
            <v>205673</v>
          </cell>
          <cell r="Z425">
            <v>205673</v>
          </cell>
          <cell r="AA425">
            <v>205673</v>
          </cell>
          <cell r="AB425">
            <v>205673</v>
          </cell>
          <cell r="AC425">
            <v>205673</v>
          </cell>
          <cell r="AD425">
            <v>205673</v>
          </cell>
          <cell r="AE425">
            <v>205673</v>
          </cell>
          <cell r="AF425">
            <v>205673</v>
          </cell>
          <cell r="AG425">
            <v>205673</v>
          </cell>
          <cell r="AH425">
            <v>205673</v>
          </cell>
          <cell r="AI425">
            <v>205673</v>
          </cell>
          <cell r="AJ425">
            <v>205673</v>
          </cell>
          <cell r="AK425">
            <v>2468076</v>
          </cell>
        </row>
        <row r="426">
          <cell r="E426">
            <v>11053</v>
          </cell>
          <cell r="F426" t="str">
            <v>PO.10430-2012  PALLET DOLLIES 12306</v>
          </cell>
          <cell r="G426">
            <v>15</v>
          </cell>
          <cell r="H426" t="str">
            <v>OPE.B12.KEL2</v>
          </cell>
          <cell r="I426">
            <v>12306</v>
          </cell>
          <cell r="J426">
            <v>41142</v>
          </cell>
          <cell r="K426">
            <v>46599</v>
          </cell>
          <cell r="L426">
            <v>41</v>
          </cell>
          <cell r="M426">
            <v>180</v>
          </cell>
          <cell r="N426">
            <v>139</v>
          </cell>
          <cell r="O426">
            <v>49900000</v>
          </cell>
          <cell r="P426">
            <v>24269409</v>
          </cell>
          <cell r="Q426">
            <v>205673</v>
          </cell>
          <cell r="R426">
            <v>1851057</v>
          </cell>
          <cell r="T426">
            <v>205673</v>
          </cell>
          <cell r="U426">
            <v>205673</v>
          </cell>
          <cell r="V426">
            <v>205673</v>
          </cell>
          <cell r="W426">
            <v>2468076</v>
          </cell>
          <cell r="Y426">
            <v>205673</v>
          </cell>
          <cell r="Z426">
            <v>205673</v>
          </cell>
          <cell r="AA426">
            <v>205673</v>
          </cell>
          <cell r="AB426">
            <v>205673</v>
          </cell>
          <cell r="AC426">
            <v>205673</v>
          </cell>
          <cell r="AD426">
            <v>205673</v>
          </cell>
          <cell r="AE426">
            <v>205673</v>
          </cell>
          <cell r="AF426">
            <v>205673</v>
          </cell>
          <cell r="AG426">
            <v>205673</v>
          </cell>
          <cell r="AH426">
            <v>205673</v>
          </cell>
          <cell r="AI426">
            <v>205673</v>
          </cell>
          <cell r="AJ426">
            <v>205673</v>
          </cell>
          <cell r="AK426">
            <v>2468076</v>
          </cell>
        </row>
        <row r="427">
          <cell r="E427">
            <v>11054</v>
          </cell>
          <cell r="F427" t="str">
            <v>PO.10430-2012  PALLET DOLLIES 12307</v>
          </cell>
          <cell r="G427">
            <v>15</v>
          </cell>
          <cell r="H427" t="str">
            <v>OPE.B12.KEL2</v>
          </cell>
          <cell r="I427">
            <v>12307</v>
          </cell>
          <cell r="J427">
            <v>41142</v>
          </cell>
          <cell r="K427">
            <v>46599</v>
          </cell>
          <cell r="L427">
            <v>41</v>
          </cell>
          <cell r="M427">
            <v>180</v>
          </cell>
          <cell r="N427">
            <v>139</v>
          </cell>
          <cell r="O427">
            <v>49900000</v>
          </cell>
          <cell r="P427">
            <v>24269409</v>
          </cell>
          <cell r="Q427">
            <v>205673</v>
          </cell>
          <cell r="R427">
            <v>1851057</v>
          </cell>
          <cell r="T427">
            <v>205673</v>
          </cell>
          <cell r="U427">
            <v>205673</v>
          </cell>
          <cell r="V427">
            <v>205673</v>
          </cell>
          <cell r="W427">
            <v>2468076</v>
          </cell>
          <cell r="Y427">
            <v>205673</v>
          </cell>
          <cell r="Z427">
            <v>205673</v>
          </cell>
          <cell r="AA427">
            <v>205673</v>
          </cell>
          <cell r="AB427">
            <v>205673</v>
          </cell>
          <cell r="AC427">
            <v>205673</v>
          </cell>
          <cell r="AD427">
            <v>205673</v>
          </cell>
          <cell r="AE427">
            <v>205673</v>
          </cell>
          <cell r="AF427">
            <v>205673</v>
          </cell>
          <cell r="AG427">
            <v>205673</v>
          </cell>
          <cell r="AH427">
            <v>205673</v>
          </cell>
          <cell r="AI427">
            <v>205673</v>
          </cell>
          <cell r="AJ427">
            <v>205673</v>
          </cell>
          <cell r="AK427">
            <v>2468076</v>
          </cell>
        </row>
        <row r="428">
          <cell r="E428">
            <v>11055</v>
          </cell>
          <cell r="F428" t="str">
            <v>PO.10430-2012  PALLET DOLLIES 12308</v>
          </cell>
          <cell r="G428">
            <v>15</v>
          </cell>
          <cell r="H428" t="str">
            <v>OPE.B12.KEL2</v>
          </cell>
          <cell r="I428">
            <v>12308</v>
          </cell>
          <cell r="J428">
            <v>41142</v>
          </cell>
          <cell r="K428">
            <v>46599</v>
          </cell>
          <cell r="L428">
            <v>41</v>
          </cell>
          <cell r="M428">
            <v>180</v>
          </cell>
          <cell r="N428">
            <v>139</v>
          </cell>
          <cell r="O428">
            <v>49900000</v>
          </cell>
          <cell r="P428">
            <v>24269409</v>
          </cell>
          <cell r="Q428">
            <v>205673</v>
          </cell>
          <cell r="R428">
            <v>1851057</v>
          </cell>
          <cell r="T428">
            <v>205673</v>
          </cell>
          <cell r="U428">
            <v>205673</v>
          </cell>
          <cell r="V428">
            <v>205673</v>
          </cell>
          <cell r="W428">
            <v>2468076</v>
          </cell>
          <cell r="Y428">
            <v>205673</v>
          </cell>
          <cell r="Z428">
            <v>205673</v>
          </cell>
          <cell r="AA428">
            <v>205673</v>
          </cell>
          <cell r="AB428">
            <v>205673</v>
          </cell>
          <cell r="AC428">
            <v>205673</v>
          </cell>
          <cell r="AD428">
            <v>205673</v>
          </cell>
          <cell r="AE428">
            <v>205673</v>
          </cell>
          <cell r="AF428">
            <v>205673</v>
          </cell>
          <cell r="AG428">
            <v>205673</v>
          </cell>
          <cell r="AH428">
            <v>205673</v>
          </cell>
          <cell r="AI428">
            <v>205673</v>
          </cell>
          <cell r="AJ428">
            <v>205673</v>
          </cell>
          <cell r="AK428">
            <v>2468076</v>
          </cell>
        </row>
        <row r="429">
          <cell r="E429">
            <v>11056</v>
          </cell>
          <cell r="F429" t="str">
            <v>PO.10430-2012  PALLET DOLLIES 12309</v>
          </cell>
          <cell r="G429">
            <v>15</v>
          </cell>
          <cell r="H429" t="str">
            <v>OPE.B12.KEL2</v>
          </cell>
          <cell r="I429">
            <v>12309</v>
          </cell>
          <cell r="J429">
            <v>41142</v>
          </cell>
          <cell r="K429">
            <v>46599</v>
          </cell>
          <cell r="L429">
            <v>41</v>
          </cell>
          <cell r="M429">
            <v>180</v>
          </cell>
          <cell r="N429">
            <v>139</v>
          </cell>
          <cell r="O429">
            <v>49900000</v>
          </cell>
          <cell r="P429">
            <v>24269409</v>
          </cell>
          <cell r="Q429">
            <v>205673</v>
          </cell>
          <cell r="R429">
            <v>1851057</v>
          </cell>
          <cell r="T429">
            <v>205673</v>
          </cell>
          <cell r="U429">
            <v>205673</v>
          </cell>
          <cell r="V429">
            <v>205673</v>
          </cell>
          <cell r="W429">
            <v>2468076</v>
          </cell>
          <cell r="Y429">
            <v>205673</v>
          </cell>
          <cell r="Z429">
            <v>205673</v>
          </cell>
          <cell r="AA429">
            <v>205673</v>
          </cell>
          <cell r="AB429">
            <v>205673</v>
          </cell>
          <cell r="AC429">
            <v>205673</v>
          </cell>
          <cell r="AD429">
            <v>205673</v>
          </cell>
          <cell r="AE429">
            <v>205673</v>
          </cell>
          <cell r="AF429">
            <v>205673</v>
          </cell>
          <cell r="AG429">
            <v>205673</v>
          </cell>
          <cell r="AH429">
            <v>205673</v>
          </cell>
          <cell r="AI429">
            <v>205673</v>
          </cell>
          <cell r="AJ429">
            <v>205673</v>
          </cell>
          <cell r="AK429">
            <v>2468076</v>
          </cell>
        </row>
        <row r="430">
          <cell r="E430">
            <v>11057</v>
          </cell>
          <cell r="F430" t="str">
            <v>PO.10430-2012  PALLET DOLLIES 12310</v>
          </cell>
          <cell r="G430">
            <v>15</v>
          </cell>
          <cell r="H430" t="str">
            <v>OPE.B12.KEL2</v>
          </cell>
          <cell r="I430">
            <v>12310</v>
          </cell>
          <cell r="J430">
            <v>41142</v>
          </cell>
          <cell r="K430">
            <v>46599</v>
          </cell>
          <cell r="L430">
            <v>41</v>
          </cell>
          <cell r="M430">
            <v>180</v>
          </cell>
          <cell r="N430">
            <v>139</v>
          </cell>
          <cell r="O430">
            <v>49900000</v>
          </cell>
          <cell r="P430">
            <v>24269409</v>
          </cell>
          <cell r="Q430">
            <v>205673</v>
          </cell>
          <cell r="R430">
            <v>1851057</v>
          </cell>
          <cell r="T430">
            <v>205673</v>
          </cell>
          <cell r="U430">
            <v>205673</v>
          </cell>
          <cell r="V430">
            <v>205673</v>
          </cell>
          <cell r="W430">
            <v>2468076</v>
          </cell>
          <cell r="Y430">
            <v>205673</v>
          </cell>
          <cell r="Z430">
            <v>205673</v>
          </cell>
          <cell r="AA430">
            <v>205673</v>
          </cell>
          <cell r="AB430">
            <v>205673</v>
          </cell>
          <cell r="AC430">
            <v>205673</v>
          </cell>
          <cell r="AD430">
            <v>205673</v>
          </cell>
          <cell r="AE430">
            <v>205673</v>
          </cell>
          <cell r="AF430">
            <v>205673</v>
          </cell>
          <cell r="AG430">
            <v>205673</v>
          </cell>
          <cell r="AH430">
            <v>205673</v>
          </cell>
          <cell r="AI430">
            <v>205673</v>
          </cell>
          <cell r="AJ430">
            <v>205673</v>
          </cell>
          <cell r="AK430">
            <v>2468076</v>
          </cell>
        </row>
        <row r="431">
          <cell r="E431">
            <v>11100</v>
          </cell>
          <cell r="F431" t="str">
            <v>PO.10431-2012  CONTAINER DOLLIES 13100</v>
          </cell>
          <cell r="G431">
            <v>15</v>
          </cell>
          <cell r="H431" t="str">
            <v>OPE.B13.KEL2</v>
          </cell>
          <cell r="I431">
            <v>13100</v>
          </cell>
          <cell r="J431">
            <v>41152</v>
          </cell>
          <cell r="K431">
            <v>46599</v>
          </cell>
          <cell r="L431">
            <v>41</v>
          </cell>
          <cell r="M431">
            <v>180</v>
          </cell>
          <cell r="N431">
            <v>139</v>
          </cell>
          <cell r="O431">
            <v>37500000</v>
          </cell>
          <cell r="P431">
            <v>18238531</v>
          </cell>
          <cell r="Q431">
            <v>154564</v>
          </cell>
          <cell r="R431">
            <v>1391076</v>
          </cell>
          <cell r="T431">
            <v>154564</v>
          </cell>
          <cell r="U431">
            <v>154564</v>
          </cell>
          <cell r="V431">
            <v>154564</v>
          </cell>
          <cell r="W431">
            <v>1854768</v>
          </cell>
          <cell r="Y431">
            <v>154564</v>
          </cell>
          <cell r="Z431">
            <v>154564</v>
          </cell>
          <cell r="AA431">
            <v>154564</v>
          </cell>
          <cell r="AB431">
            <v>154564</v>
          </cell>
          <cell r="AC431">
            <v>154564</v>
          </cell>
          <cell r="AD431">
            <v>154564</v>
          </cell>
          <cell r="AE431">
            <v>154564</v>
          </cell>
          <cell r="AF431">
            <v>154564</v>
          </cell>
          <cell r="AG431">
            <v>154564</v>
          </cell>
          <cell r="AH431">
            <v>154564</v>
          </cell>
          <cell r="AI431">
            <v>154564</v>
          </cell>
          <cell r="AJ431">
            <v>154564</v>
          </cell>
          <cell r="AK431">
            <v>1854768</v>
          </cell>
        </row>
        <row r="432">
          <cell r="E432">
            <v>11101</v>
          </cell>
          <cell r="F432" t="str">
            <v>PO.10431-2012  CONTAINER DOLLIES 13102</v>
          </cell>
          <cell r="G432">
            <v>15</v>
          </cell>
          <cell r="H432" t="str">
            <v>OPE.B13.KEL2</v>
          </cell>
          <cell r="I432">
            <v>13102</v>
          </cell>
          <cell r="J432">
            <v>41152</v>
          </cell>
          <cell r="K432">
            <v>46599</v>
          </cell>
          <cell r="L432">
            <v>41</v>
          </cell>
          <cell r="M432">
            <v>180</v>
          </cell>
          <cell r="N432">
            <v>139</v>
          </cell>
          <cell r="O432">
            <v>37500000</v>
          </cell>
          <cell r="P432">
            <v>18238531</v>
          </cell>
          <cell r="Q432">
            <v>154564</v>
          </cell>
          <cell r="R432">
            <v>1391076</v>
          </cell>
          <cell r="T432">
            <v>154564</v>
          </cell>
          <cell r="U432">
            <v>154564</v>
          </cell>
          <cell r="V432">
            <v>154564</v>
          </cell>
          <cell r="W432">
            <v>1854768</v>
          </cell>
          <cell r="Y432">
            <v>154564</v>
          </cell>
          <cell r="Z432">
            <v>154564</v>
          </cell>
          <cell r="AA432">
            <v>154564</v>
          </cell>
          <cell r="AB432">
            <v>154564</v>
          </cell>
          <cell r="AC432">
            <v>154564</v>
          </cell>
          <cell r="AD432">
            <v>154564</v>
          </cell>
          <cell r="AE432">
            <v>154564</v>
          </cell>
          <cell r="AF432">
            <v>154564</v>
          </cell>
          <cell r="AG432">
            <v>154564</v>
          </cell>
          <cell r="AH432">
            <v>154564</v>
          </cell>
          <cell r="AI432">
            <v>154564</v>
          </cell>
          <cell r="AJ432">
            <v>154564</v>
          </cell>
          <cell r="AK432">
            <v>1854768</v>
          </cell>
        </row>
        <row r="433">
          <cell r="E433">
            <v>11102</v>
          </cell>
          <cell r="F433" t="str">
            <v>PO.10431-2012  CONTAINER DOLLIES 13108</v>
          </cell>
          <cell r="G433">
            <v>15</v>
          </cell>
          <cell r="H433" t="str">
            <v>OPE.B13.KEL2</v>
          </cell>
          <cell r="I433">
            <v>13108</v>
          </cell>
          <cell r="J433">
            <v>41152</v>
          </cell>
          <cell r="K433">
            <v>46599</v>
          </cell>
          <cell r="L433">
            <v>41</v>
          </cell>
          <cell r="M433">
            <v>180</v>
          </cell>
          <cell r="N433">
            <v>139</v>
          </cell>
          <cell r="O433">
            <v>37500000</v>
          </cell>
          <cell r="P433">
            <v>18238531</v>
          </cell>
          <cell r="Q433">
            <v>154564</v>
          </cell>
          <cell r="R433">
            <v>1391076</v>
          </cell>
          <cell r="T433">
            <v>154564</v>
          </cell>
          <cell r="U433">
            <v>154564</v>
          </cell>
          <cell r="V433">
            <v>154564</v>
          </cell>
          <cell r="W433">
            <v>1854768</v>
          </cell>
          <cell r="Y433">
            <v>154564</v>
          </cell>
          <cell r="Z433">
            <v>154564</v>
          </cell>
          <cell r="AA433">
            <v>154564</v>
          </cell>
          <cell r="AB433">
            <v>154564</v>
          </cell>
          <cell r="AC433">
            <v>154564</v>
          </cell>
          <cell r="AD433">
            <v>154564</v>
          </cell>
          <cell r="AE433">
            <v>154564</v>
          </cell>
          <cell r="AF433">
            <v>154564</v>
          </cell>
          <cell r="AG433">
            <v>154564</v>
          </cell>
          <cell r="AH433">
            <v>154564</v>
          </cell>
          <cell r="AI433">
            <v>154564</v>
          </cell>
          <cell r="AJ433">
            <v>154564</v>
          </cell>
          <cell r="AK433">
            <v>1854768</v>
          </cell>
        </row>
        <row r="434">
          <cell r="E434">
            <v>11103</v>
          </cell>
          <cell r="F434" t="str">
            <v>PO.10431-2012  CONTAINER DOLLIES 13113</v>
          </cell>
          <cell r="G434">
            <v>15</v>
          </cell>
          <cell r="H434" t="str">
            <v>OPE.B13.KEL2</v>
          </cell>
          <cell r="I434">
            <v>13113</v>
          </cell>
          <cell r="J434">
            <v>41152</v>
          </cell>
          <cell r="K434">
            <v>46599</v>
          </cell>
          <cell r="L434">
            <v>41</v>
          </cell>
          <cell r="M434">
            <v>180</v>
          </cell>
          <cell r="N434">
            <v>139</v>
          </cell>
          <cell r="O434">
            <v>37500000</v>
          </cell>
          <cell r="P434">
            <v>18238531</v>
          </cell>
          <cell r="Q434">
            <v>154564</v>
          </cell>
          <cell r="R434">
            <v>1391076</v>
          </cell>
          <cell r="T434">
            <v>154564</v>
          </cell>
          <cell r="U434">
            <v>154564</v>
          </cell>
          <cell r="V434">
            <v>154564</v>
          </cell>
          <cell r="W434">
            <v>1854768</v>
          </cell>
          <cell r="Y434">
            <v>154564</v>
          </cell>
          <cell r="Z434">
            <v>154564</v>
          </cell>
          <cell r="AA434">
            <v>154564</v>
          </cell>
          <cell r="AB434">
            <v>154564</v>
          </cell>
          <cell r="AC434">
            <v>154564</v>
          </cell>
          <cell r="AD434">
            <v>154564</v>
          </cell>
          <cell r="AE434">
            <v>154564</v>
          </cell>
          <cell r="AF434">
            <v>154564</v>
          </cell>
          <cell r="AG434">
            <v>154564</v>
          </cell>
          <cell r="AH434">
            <v>154564</v>
          </cell>
          <cell r="AI434">
            <v>154564</v>
          </cell>
          <cell r="AJ434">
            <v>154564</v>
          </cell>
          <cell r="AK434">
            <v>1854768</v>
          </cell>
        </row>
        <row r="435">
          <cell r="E435">
            <v>11104</v>
          </cell>
          <cell r="F435" t="str">
            <v>PO.10431-2012  CONTAINER DOLLIES 13116</v>
          </cell>
          <cell r="G435">
            <v>15</v>
          </cell>
          <cell r="H435" t="str">
            <v>OPE.B13.KEL2</v>
          </cell>
          <cell r="I435">
            <v>13116</v>
          </cell>
          <cell r="J435">
            <v>41152</v>
          </cell>
          <cell r="K435">
            <v>46599</v>
          </cell>
          <cell r="L435">
            <v>41</v>
          </cell>
          <cell r="M435">
            <v>180</v>
          </cell>
          <cell r="N435">
            <v>139</v>
          </cell>
          <cell r="O435">
            <v>37500000</v>
          </cell>
          <cell r="P435">
            <v>18238531</v>
          </cell>
          <cell r="Q435">
            <v>154564</v>
          </cell>
          <cell r="R435">
            <v>1391076</v>
          </cell>
          <cell r="T435">
            <v>154564</v>
          </cell>
          <cell r="U435">
            <v>154564</v>
          </cell>
          <cell r="V435">
            <v>154564</v>
          </cell>
          <cell r="W435">
            <v>1854768</v>
          </cell>
          <cell r="Y435">
            <v>154564</v>
          </cell>
          <cell r="Z435">
            <v>154564</v>
          </cell>
          <cell r="AA435">
            <v>154564</v>
          </cell>
          <cell r="AB435">
            <v>154564</v>
          </cell>
          <cell r="AC435">
            <v>154564</v>
          </cell>
          <cell r="AD435">
            <v>154564</v>
          </cell>
          <cell r="AE435">
            <v>154564</v>
          </cell>
          <cell r="AF435">
            <v>154564</v>
          </cell>
          <cell r="AG435">
            <v>154564</v>
          </cell>
          <cell r="AH435">
            <v>154564</v>
          </cell>
          <cell r="AI435">
            <v>154564</v>
          </cell>
          <cell r="AJ435">
            <v>154564</v>
          </cell>
          <cell r="AK435">
            <v>1854768</v>
          </cell>
        </row>
        <row r="436">
          <cell r="E436">
            <v>11105</v>
          </cell>
          <cell r="F436" t="str">
            <v>PO.10431-2012  CONTAINER DOLLIES 13117</v>
          </cell>
          <cell r="G436">
            <v>15</v>
          </cell>
          <cell r="H436" t="str">
            <v>OPE.B13.KEL2</v>
          </cell>
          <cell r="I436">
            <v>13117</v>
          </cell>
          <cell r="J436">
            <v>41152</v>
          </cell>
          <cell r="K436">
            <v>46599</v>
          </cell>
          <cell r="L436">
            <v>41</v>
          </cell>
          <cell r="M436">
            <v>180</v>
          </cell>
          <cell r="N436">
            <v>139</v>
          </cell>
          <cell r="O436">
            <v>37500000</v>
          </cell>
          <cell r="P436">
            <v>18238531</v>
          </cell>
          <cell r="Q436">
            <v>154564</v>
          </cell>
          <cell r="R436">
            <v>1391076</v>
          </cell>
          <cell r="T436">
            <v>154564</v>
          </cell>
          <cell r="U436">
            <v>154564</v>
          </cell>
          <cell r="V436">
            <v>154564</v>
          </cell>
          <cell r="W436">
            <v>1854768</v>
          </cell>
          <cell r="Y436">
            <v>154564</v>
          </cell>
          <cell r="Z436">
            <v>154564</v>
          </cell>
          <cell r="AA436">
            <v>154564</v>
          </cell>
          <cell r="AB436">
            <v>154564</v>
          </cell>
          <cell r="AC436">
            <v>154564</v>
          </cell>
          <cell r="AD436">
            <v>154564</v>
          </cell>
          <cell r="AE436">
            <v>154564</v>
          </cell>
          <cell r="AF436">
            <v>154564</v>
          </cell>
          <cell r="AG436">
            <v>154564</v>
          </cell>
          <cell r="AH436">
            <v>154564</v>
          </cell>
          <cell r="AI436">
            <v>154564</v>
          </cell>
          <cell r="AJ436">
            <v>154564</v>
          </cell>
          <cell r="AK436">
            <v>1854768</v>
          </cell>
        </row>
        <row r="437">
          <cell r="E437">
            <v>11106</v>
          </cell>
          <cell r="F437" t="str">
            <v>PO.10431-2012  CONTAINER DOLLIES 13118</v>
          </cell>
          <cell r="G437">
            <v>15</v>
          </cell>
          <cell r="H437" t="str">
            <v>OPE.B13.KEL2</v>
          </cell>
          <cell r="I437">
            <v>13118</v>
          </cell>
          <cell r="J437">
            <v>41152</v>
          </cell>
          <cell r="K437">
            <v>46599</v>
          </cell>
          <cell r="L437">
            <v>41</v>
          </cell>
          <cell r="M437">
            <v>180</v>
          </cell>
          <cell r="N437">
            <v>139</v>
          </cell>
          <cell r="O437">
            <v>37500000</v>
          </cell>
          <cell r="P437">
            <v>18238531</v>
          </cell>
          <cell r="Q437">
            <v>154564</v>
          </cell>
          <cell r="R437">
            <v>1391076</v>
          </cell>
          <cell r="T437">
            <v>154564</v>
          </cell>
          <cell r="U437">
            <v>154564</v>
          </cell>
          <cell r="V437">
            <v>154564</v>
          </cell>
          <cell r="W437">
            <v>1854768</v>
          </cell>
          <cell r="Y437">
            <v>154564</v>
          </cell>
          <cell r="Z437">
            <v>154564</v>
          </cell>
          <cell r="AA437">
            <v>154564</v>
          </cell>
          <cell r="AB437">
            <v>154564</v>
          </cell>
          <cell r="AC437">
            <v>154564</v>
          </cell>
          <cell r="AD437">
            <v>154564</v>
          </cell>
          <cell r="AE437">
            <v>154564</v>
          </cell>
          <cell r="AF437">
            <v>154564</v>
          </cell>
          <cell r="AG437">
            <v>154564</v>
          </cell>
          <cell r="AH437">
            <v>154564</v>
          </cell>
          <cell r="AI437">
            <v>154564</v>
          </cell>
          <cell r="AJ437">
            <v>154564</v>
          </cell>
          <cell r="AK437">
            <v>1854768</v>
          </cell>
        </row>
        <row r="438">
          <cell r="E438">
            <v>11107</v>
          </cell>
          <cell r="F438" t="str">
            <v>PO.10431-2012  CONTAINER DOLLIES 13121</v>
          </cell>
          <cell r="G438">
            <v>15</v>
          </cell>
          <cell r="H438" t="str">
            <v>OPE.B13.KEL2</v>
          </cell>
          <cell r="I438">
            <v>13121</v>
          </cell>
          <cell r="J438">
            <v>41152</v>
          </cell>
          <cell r="K438">
            <v>46599</v>
          </cell>
          <cell r="L438">
            <v>41</v>
          </cell>
          <cell r="M438">
            <v>180</v>
          </cell>
          <cell r="N438">
            <v>139</v>
          </cell>
          <cell r="O438">
            <v>37500000</v>
          </cell>
          <cell r="P438">
            <v>18238531</v>
          </cell>
          <cell r="Q438">
            <v>154564</v>
          </cell>
          <cell r="R438">
            <v>1391076</v>
          </cell>
          <cell r="T438">
            <v>154564</v>
          </cell>
          <cell r="U438">
            <v>154564</v>
          </cell>
          <cell r="V438">
            <v>154564</v>
          </cell>
          <cell r="W438">
            <v>1854768</v>
          </cell>
          <cell r="Y438">
            <v>154564</v>
          </cell>
          <cell r="Z438">
            <v>154564</v>
          </cell>
          <cell r="AA438">
            <v>154564</v>
          </cell>
          <cell r="AB438">
            <v>154564</v>
          </cell>
          <cell r="AC438">
            <v>154564</v>
          </cell>
          <cell r="AD438">
            <v>154564</v>
          </cell>
          <cell r="AE438">
            <v>154564</v>
          </cell>
          <cell r="AF438">
            <v>154564</v>
          </cell>
          <cell r="AG438">
            <v>154564</v>
          </cell>
          <cell r="AH438">
            <v>154564</v>
          </cell>
          <cell r="AI438">
            <v>154564</v>
          </cell>
          <cell r="AJ438">
            <v>154564</v>
          </cell>
          <cell r="AK438">
            <v>1854768</v>
          </cell>
        </row>
        <row r="439">
          <cell r="E439">
            <v>11108</v>
          </cell>
          <cell r="F439" t="str">
            <v>PO.10431-2012  CONTAINER DOLLIES 13123</v>
          </cell>
          <cell r="G439">
            <v>15</v>
          </cell>
          <cell r="H439" t="str">
            <v>OPE.B13.KEL2</v>
          </cell>
          <cell r="I439">
            <v>13123</v>
          </cell>
          <cell r="J439">
            <v>41152</v>
          </cell>
          <cell r="K439">
            <v>46599</v>
          </cell>
          <cell r="L439">
            <v>41</v>
          </cell>
          <cell r="M439">
            <v>180</v>
          </cell>
          <cell r="N439">
            <v>139</v>
          </cell>
          <cell r="O439">
            <v>37500000</v>
          </cell>
          <cell r="P439">
            <v>18238531</v>
          </cell>
          <cell r="Q439">
            <v>154564</v>
          </cell>
          <cell r="R439">
            <v>1391076</v>
          </cell>
          <cell r="T439">
            <v>154564</v>
          </cell>
          <cell r="U439">
            <v>154564</v>
          </cell>
          <cell r="V439">
            <v>154564</v>
          </cell>
          <cell r="W439">
            <v>1854768</v>
          </cell>
          <cell r="Y439">
            <v>154564</v>
          </cell>
          <cell r="Z439">
            <v>154564</v>
          </cell>
          <cell r="AA439">
            <v>154564</v>
          </cell>
          <cell r="AB439">
            <v>154564</v>
          </cell>
          <cell r="AC439">
            <v>154564</v>
          </cell>
          <cell r="AD439">
            <v>154564</v>
          </cell>
          <cell r="AE439">
            <v>154564</v>
          </cell>
          <cell r="AF439">
            <v>154564</v>
          </cell>
          <cell r="AG439">
            <v>154564</v>
          </cell>
          <cell r="AH439">
            <v>154564</v>
          </cell>
          <cell r="AI439">
            <v>154564</v>
          </cell>
          <cell r="AJ439">
            <v>154564</v>
          </cell>
          <cell r="AK439">
            <v>1854768</v>
          </cell>
        </row>
        <row r="440">
          <cell r="E440">
            <v>11109</v>
          </cell>
          <cell r="F440" t="str">
            <v>PO.10431-2012  CONTAINER DOLLIES 13282</v>
          </cell>
          <cell r="G440">
            <v>15</v>
          </cell>
          <cell r="H440" t="str">
            <v>OPE.B13.KEL2</v>
          </cell>
          <cell r="I440">
            <v>13282</v>
          </cell>
          <cell r="J440">
            <v>41152</v>
          </cell>
          <cell r="K440">
            <v>46599</v>
          </cell>
          <cell r="L440">
            <v>41</v>
          </cell>
          <cell r="M440">
            <v>180</v>
          </cell>
          <cell r="N440">
            <v>139</v>
          </cell>
          <cell r="O440">
            <v>37500000</v>
          </cell>
          <cell r="P440">
            <v>18238531</v>
          </cell>
          <cell r="Q440">
            <v>154564</v>
          </cell>
          <cell r="R440">
            <v>1391076</v>
          </cell>
          <cell r="T440">
            <v>154564</v>
          </cell>
          <cell r="U440">
            <v>154564</v>
          </cell>
          <cell r="V440">
            <v>154564</v>
          </cell>
          <cell r="W440">
            <v>1854768</v>
          </cell>
          <cell r="Y440">
            <v>154564</v>
          </cell>
          <cell r="Z440">
            <v>154564</v>
          </cell>
          <cell r="AA440">
            <v>154564</v>
          </cell>
          <cell r="AB440">
            <v>154564</v>
          </cell>
          <cell r="AC440">
            <v>154564</v>
          </cell>
          <cell r="AD440">
            <v>154564</v>
          </cell>
          <cell r="AE440">
            <v>154564</v>
          </cell>
          <cell r="AF440">
            <v>154564</v>
          </cell>
          <cell r="AG440">
            <v>154564</v>
          </cell>
          <cell r="AH440">
            <v>154564</v>
          </cell>
          <cell r="AI440">
            <v>154564</v>
          </cell>
          <cell r="AJ440">
            <v>154564</v>
          </cell>
          <cell r="AK440">
            <v>1854768</v>
          </cell>
        </row>
        <row r="441">
          <cell r="E441">
            <v>11110</v>
          </cell>
          <cell r="F441" t="str">
            <v>PO.10431-2012  CONTAINER DOLLIES 13125</v>
          </cell>
          <cell r="G441">
            <v>15</v>
          </cell>
          <cell r="H441" t="str">
            <v>OPE.B13.KEL2</v>
          </cell>
          <cell r="I441">
            <v>13125</v>
          </cell>
          <cell r="J441">
            <v>41152</v>
          </cell>
          <cell r="K441">
            <v>46599</v>
          </cell>
          <cell r="L441">
            <v>41</v>
          </cell>
          <cell r="M441">
            <v>180</v>
          </cell>
          <cell r="N441">
            <v>139</v>
          </cell>
          <cell r="O441">
            <v>37500000</v>
          </cell>
          <cell r="P441">
            <v>18238531</v>
          </cell>
          <cell r="Q441">
            <v>154564</v>
          </cell>
          <cell r="R441">
            <v>1391076</v>
          </cell>
          <cell r="T441">
            <v>154564</v>
          </cell>
          <cell r="U441">
            <v>154564</v>
          </cell>
          <cell r="V441">
            <v>154564</v>
          </cell>
          <cell r="W441">
            <v>1854768</v>
          </cell>
          <cell r="Y441">
            <v>154564</v>
          </cell>
          <cell r="Z441">
            <v>154564</v>
          </cell>
          <cell r="AA441">
            <v>154564</v>
          </cell>
          <cell r="AB441">
            <v>154564</v>
          </cell>
          <cell r="AC441">
            <v>154564</v>
          </cell>
          <cell r="AD441">
            <v>154564</v>
          </cell>
          <cell r="AE441">
            <v>154564</v>
          </cell>
          <cell r="AF441">
            <v>154564</v>
          </cell>
          <cell r="AG441">
            <v>154564</v>
          </cell>
          <cell r="AH441">
            <v>154564</v>
          </cell>
          <cell r="AI441">
            <v>154564</v>
          </cell>
          <cell r="AJ441">
            <v>154564</v>
          </cell>
          <cell r="AK441">
            <v>1854768</v>
          </cell>
        </row>
        <row r="442">
          <cell r="E442">
            <v>11111</v>
          </cell>
          <cell r="F442" t="str">
            <v>PO.10431-2012  CONTAINER DOLLIES 13126</v>
          </cell>
          <cell r="G442">
            <v>15</v>
          </cell>
          <cell r="H442" t="str">
            <v>OPE.B13.KEL2</v>
          </cell>
          <cell r="I442">
            <v>13126</v>
          </cell>
          <cell r="J442">
            <v>41152</v>
          </cell>
          <cell r="K442">
            <v>46599</v>
          </cell>
          <cell r="L442">
            <v>41</v>
          </cell>
          <cell r="M442">
            <v>180</v>
          </cell>
          <cell r="N442">
            <v>139</v>
          </cell>
          <cell r="O442">
            <v>37500000</v>
          </cell>
          <cell r="P442">
            <v>18238531</v>
          </cell>
          <cell r="Q442">
            <v>154564</v>
          </cell>
          <cell r="R442">
            <v>1391076</v>
          </cell>
          <cell r="T442">
            <v>154564</v>
          </cell>
          <cell r="U442">
            <v>154564</v>
          </cell>
          <cell r="V442">
            <v>154564</v>
          </cell>
          <cell r="W442">
            <v>1854768</v>
          </cell>
          <cell r="Y442">
            <v>154564</v>
          </cell>
          <cell r="Z442">
            <v>154564</v>
          </cell>
          <cell r="AA442">
            <v>154564</v>
          </cell>
          <cell r="AB442">
            <v>154564</v>
          </cell>
          <cell r="AC442">
            <v>154564</v>
          </cell>
          <cell r="AD442">
            <v>154564</v>
          </cell>
          <cell r="AE442">
            <v>154564</v>
          </cell>
          <cell r="AF442">
            <v>154564</v>
          </cell>
          <cell r="AG442">
            <v>154564</v>
          </cell>
          <cell r="AH442">
            <v>154564</v>
          </cell>
          <cell r="AI442">
            <v>154564</v>
          </cell>
          <cell r="AJ442">
            <v>154564</v>
          </cell>
          <cell r="AK442">
            <v>1854768</v>
          </cell>
        </row>
        <row r="443">
          <cell r="E443">
            <v>11112</v>
          </cell>
          <cell r="F443" t="str">
            <v>PO.10431-2012  CONTAINER DOLLIES 13127</v>
          </cell>
          <cell r="G443">
            <v>15</v>
          </cell>
          <cell r="H443" t="str">
            <v>OPE.B13.KEL2</v>
          </cell>
          <cell r="I443">
            <v>13127</v>
          </cell>
          <cell r="J443">
            <v>41152</v>
          </cell>
          <cell r="K443">
            <v>46599</v>
          </cell>
          <cell r="L443">
            <v>41</v>
          </cell>
          <cell r="M443">
            <v>180</v>
          </cell>
          <cell r="N443">
            <v>139</v>
          </cell>
          <cell r="O443">
            <v>37500000</v>
          </cell>
          <cell r="P443">
            <v>18238531</v>
          </cell>
          <cell r="Q443">
            <v>154564</v>
          </cell>
          <cell r="R443">
            <v>1391076</v>
          </cell>
          <cell r="T443">
            <v>154564</v>
          </cell>
          <cell r="U443">
            <v>154564</v>
          </cell>
          <cell r="V443">
            <v>154564</v>
          </cell>
          <cell r="W443">
            <v>1854768</v>
          </cell>
          <cell r="Y443">
            <v>154564</v>
          </cell>
          <cell r="Z443">
            <v>154564</v>
          </cell>
          <cell r="AA443">
            <v>154564</v>
          </cell>
          <cell r="AB443">
            <v>154564</v>
          </cell>
          <cell r="AC443">
            <v>154564</v>
          </cell>
          <cell r="AD443">
            <v>154564</v>
          </cell>
          <cell r="AE443">
            <v>154564</v>
          </cell>
          <cell r="AF443">
            <v>154564</v>
          </cell>
          <cell r="AG443">
            <v>154564</v>
          </cell>
          <cell r="AH443">
            <v>154564</v>
          </cell>
          <cell r="AI443">
            <v>154564</v>
          </cell>
          <cell r="AJ443">
            <v>154564</v>
          </cell>
          <cell r="AK443">
            <v>1854768</v>
          </cell>
        </row>
        <row r="444">
          <cell r="E444">
            <v>11113</v>
          </cell>
          <cell r="F444" t="str">
            <v>PO.10431-2012  CONTAINER DOLLIES 13131</v>
          </cell>
          <cell r="G444">
            <v>15</v>
          </cell>
          <cell r="H444" t="str">
            <v>OPE.B13.KEL2</v>
          </cell>
          <cell r="I444">
            <v>13131</v>
          </cell>
          <cell r="J444">
            <v>41152</v>
          </cell>
          <cell r="K444">
            <v>46599</v>
          </cell>
          <cell r="L444">
            <v>41</v>
          </cell>
          <cell r="M444">
            <v>180</v>
          </cell>
          <cell r="N444">
            <v>139</v>
          </cell>
          <cell r="O444">
            <v>37500000</v>
          </cell>
          <cell r="P444">
            <v>18238531</v>
          </cell>
          <cell r="Q444">
            <v>154564</v>
          </cell>
          <cell r="R444">
            <v>1391076</v>
          </cell>
          <cell r="T444">
            <v>154564</v>
          </cell>
          <cell r="U444">
            <v>154564</v>
          </cell>
          <cell r="V444">
            <v>154564</v>
          </cell>
          <cell r="W444">
            <v>1854768</v>
          </cell>
          <cell r="Y444">
            <v>154564</v>
          </cell>
          <cell r="Z444">
            <v>154564</v>
          </cell>
          <cell r="AA444">
            <v>154564</v>
          </cell>
          <cell r="AB444">
            <v>154564</v>
          </cell>
          <cell r="AC444">
            <v>154564</v>
          </cell>
          <cell r="AD444">
            <v>154564</v>
          </cell>
          <cell r="AE444">
            <v>154564</v>
          </cell>
          <cell r="AF444">
            <v>154564</v>
          </cell>
          <cell r="AG444">
            <v>154564</v>
          </cell>
          <cell r="AH444">
            <v>154564</v>
          </cell>
          <cell r="AI444">
            <v>154564</v>
          </cell>
          <cell r="AJ444">
            <v>154564</v>
          </cell>
          <cell r="AK444">
            <v>1854768</v>
          </cell>
        </row>
        <row r="445">
          <cell r="E445">
            <v>11114</v>
          </cell>
          <cell r="F445" t="str">
            <v>PO.10431-2012  CONTAINER DOLLIES 13133</v>
          </cell>
          <cell r="G445">
            <v>15</v>
          </cell>
          <cell r="H445" t="str">
            <v>OPE.B13.KEL2</v>
          </cell>
          <cell r="I445">
            <v>13133</v>
          </cell>
          <cell r="J445">
            <v>41152</v>
          </cell>
          <cell r="K445">
            <v>46599</v>
          </cell>
          <cell r="L445">
            <v>41</v>
          </cell>
          <cell r="M445">
            <v>180</v>
          </cell>
          <cell r="N445">
            <v>139</v>
          </cell>
          <cell r="O445">
            <v>37500000</v>
          </cell>
          <cell r="P445">
            <v>18238531</v>
          </cell>
          <cell r="Q445">
            <v>154564</v>
          </cell>
          <cell r="R445">
            <v>1391076</v>
          </cell>
          <cell r="T445">
            <v>154564</v>
          </cell>
          <cell r="U445">
            <v>154564</v>
          </cell>
          <cell r="V445">
            <v>154564</v>
          </cell>
          <cell r="W445">
            <v>1854768</v>
          </cell>
          <cell r="Y445">
            <v>154564</v>
          </cell>
          <cell r="Z445">
            <v>154564</v>
          </cell>
          <cell r="AA445">
            <v>154564</v>
          </cell>
          <cell r="AB445">
            <v>154564</v>
          </cell>
          <cell r="AC445">
            <v>154564</v>
          </cell>
          <cell r="AD445">
            <v>154564</v>
          </cell>
          <cell r="AE445">
            <v>154564</v>
          </cell>
          <cell r="AF445">
            <v>154564</v>
          </cell>
          <cell r="AG445">
            <v>154564</v>
          </cell>
          <cell r="AH445">
            <v>154564</v>
          </cell>
          <cell r="AI445">
            <v>154564</v>
          </cell>
          <cell r="AJ445">
            <v>154564</v>
          </cell>
          <cell r="AK445">
            <v>1854768</v>
          </cell>
        </row>
        <row r="446">
          <cell r="E446">
            <v>11115</v>
          </cell>
          <cell r="F446" t="str">
            <v>PO.10431-2012  CONTAINER DOLLIES 13134</v>
          </cell>
          <cell r="G446">
            <v>15</v>
          </cell>
          <cell r="H446" t="str">
            <v>OPE.B13.KEL2</v>
          </cell>
          <cell r="I446">
            <v>13134</v>
          </cell>
          <cell r="J446">
            <v>41152</v>
          </cell>
          <cell r="K446">
            <v>46599</v>
          </cell>
          <cell r="L446">
            <v>41</v>
          </cell>
          <cell r="M446">
            <v>180</v>
          </cell>
          <cell r="N446">
            <v>139</v>
          </cell>
          <cell r="O446">
            <v>37500000</v>
          </cell>
          <cell r="P446">
            <v>18238531</v>
          </cell>
          <cell r="Q446">
            <v>154564</v>
          </cell>
          <cell r="R446">
            <v>1391076</v>
          </cell>
          <cell r="T446">
            <v>154564</v>
          </cell>
          <cell r="U446">
            <v>154564</v>
          </cell>
          <cell r="V446">
            <v>154564</v>
          </cell>
          <cell r="W446">
            <v>1854768</v>
          </cell>
          <cell r="Y446">
            <v>154564</v>
          </cell>
          <cell r="Z446">
            <v>154564</v>
          </cell>
          <cell r="AA446">
            <v>154564</v>
          </cell>
          <cell r="AB446">
            <v>154564</v>
          </cell>
          <cell r="AC446">
            <v>154564</v>
          </cell>
          <cell r="AD446">
            <v>154564</v>
          </cell>
          <cell r="AE446">
            <v>154564</v>
          </cell>
          <cell r="AF446">
            <v>154564</v>
          </cell>
          <cell r="AG446">
            <v>154564</v>
          </cell>
          <cell r="AH446">
            <v>154564</v>
          </cell>
          <cell r="AI446">
            <v>154564</v>
          </cell>
          <cell r="AJ446">
            <v>154564</v>
          </cell>
          <cell r="AK446">
            <v>1854768</v>
          </cell>
        </row>
        <row r="447">
          <cell r="E447">
            <v>11116</v>
          </cell>
          <cell r="F447" t="str">
            <v>PO.10431-2012  CONTAINER DOLLIES 13135</v>
          </cell>
          <cell r="G447">
            <v>15</v>
          </cell>
          <cell r="H447" t="str">
            <v>OPE.B13.KEL2</v>
          </cell>
          <cell r="I447">
            <v>13135</v>
          </cell>
          <cell r="J447">
            <v>41152</v>
          </cell>
          <cell r="K447">
            <v>46599</v>
          </cell>
          <cell r="L447">
            <v>41</v>
          </cell>
          <cell r="M447">
            <v>180</v>
          </cell>
          <cell r="N447">
            <v>139</v>
          </cell>
          <cell r="O447">
            <v>37500000</v>
          </cell>
          <cell r="P447">
            <v>18238531</v>
          </cell>
          <cell r="Q447">
            <v>154564</v>
          </cell>
          <cell r="R447">
            <v>1391076</v>
          </cell>
          <cell r="T447">
            <v>154564</v>
          </cell>
          <cell r="U447">
            <v>154564</v>
          </cell>
          <cell r="V447">
            <v>154564</v>
          </cell>
          <cell r="W447">
            <v>1854768</v>
          </cell>
          <cell r="Y447">
            <v>154564</v>
          </cell>
          <cell r="Z447">
            <v>154564</v>
          </cell>
          <cell r="AA447">
            <v>154564</v>
          </cell>
          <cell r="AB447">
            <v>154564</v>
          </cell>
          <cell r="AC447">
            <v>154564</v>
          </cell>
          <cell r="AD447">
            <v>154564</v>
          </cell>
          <cell r="AE447">
            <v>154564</v>
          </cell>
          <cell r="AF447">
            <v>154564</v>
          </cell>
          <cell r="AG447">
            <v>154564</v>
          </cell>
          <cell r="AH447">
            <v>154564</v>
          </cell>
          <cell r="AI447">
            <v>154564</v>
          </cell>
          <cell r="AJ447">
            <v>154564</v>
          </cell>
          <cell r="AK447">
            <v>1854768</v>
          </cell>
        </row>
        <row r="448">
          <cell r="E448">
            <v>11117</v>
          </cell>
          <cell r="F448" t="str">
            <v>PO.10431-2012  CONTAINER DOLLIES 13290</v>
          </cell>
          <cell r="G448">
            <v>15</v>
          </cell>
          <cell r="H448" t="str">
            <v>OPE.B13.KEL2</v>
          </cell>
          <cell r="I448">
            <v>13290</v>
          </cell>
          <cell r="J448">
            <v>41152</v>
          </cell>
          <cell r="K448">
            <v>46599</v>
          </cell>
          <cell r="L448">
            <v>41</v>
          </cell>
          <cell r="M448">
            <v>180</v>
          </cell>
          <cell r="N448">
            <v>139</v>
          </cell>
          <cell r="O448">
            <v>37500000</v>
          </cell>
          <cell r="P448">
            <v>18238531</v>
          </cell>
          <cell r="Q448">
            <v>154564</v>
          </cell>
          <cell r="R448">
            <v>1391076</v>
          </cell>
          <cell r="T448">
            <v>154564</v>
          </cell>
          <cell r="U448">
            <v>154564</v>
          </cell>
          <cell r="V448">
            <v>154564</v>
          </cell>
          <cell r="W448">
            <v>1854768</v>
          </cell>
          <cell r="Y448">
            <v>154564</v>
          </cell>
          <cell r="Z448">
            <v>154564</v>
          </cell>
          <cell r="AA448">
            <v>154564</v>
          </cell>
          <cell r="AB448">
            <v>154564</v>
          </cell>
          <cell r="AC448">
            <v>154564</v>
          </cell>
          <cell r="AD448">
            <v>154564</v>
          </cell>
          <cell r="AE448">
            <v>154564</v>
          </cell>
          <cell r="AF448">
            <v>154564</v>
          </cell>
          <cell r="AG448">
            <v>154564</v>
          </cell>
          <cell r="AH448">
            <v>154564</v>
          </cell>
          <cell r="AI448">
            <v>154564</v>
          </cell>
          <cell r="AJ448">
            <v>154564</v>
          </cell>
          <cell r="AK448">
            <v>1854768</v>
          </cell>
        </row>
        <row r="449">
          <cell r="E449">
            <v>11118</v>
          </cell>
          <cell r="F449" t="str">
            <v>PO.10431-2012  CONTAINER DOLLIES 13291</v>
          </cell>
          <cell r="G449">
            <v>15</v>
          </cell>
          <cell r="H449" t="str">
            <v>OPE.B13.KEL2</v>
          </cell>
          <cell r="I449">
            <v>13291</v>
          </cell>
          <cell r="J449">
            <v>41152</v>
          </cell>
          <cell r="K449">
            <v>46599</v>
          </cell>
          <cell r="L449">
            <v>41</v>
          </cell>
          <cell r="M449">
            <v>180</v>
          </cell>
          <cell r="N449">
            <v>139</v>
          </cell>
          <cell r="O449">
            <v>37500000</v>
          </cell>
          <cell r="P449">
            <v>18238531</v>
          </cell>
          <cell r="Q449">
            <v>154564</v>
          </cell>
          <cell r="R449">
            <v>1391076</v>
          </cell>
          <cell r="T449">
            <v>154564</v>
          </cell>
          <cell r="U449">
            <v>154564</v>
          </cell>
          <cell r="V449">
            <v>154564</v>
          </cell>
          <cell r="W449">
            <v>1854768</v>
          </cell>
          <cell r="Y449">
            <v>154564</v>
          </cell>
          <cell r="Z449">
            <v>154564</v>
          </cell>
          <cell r="AA449">
            <v>154564</v>
          </cell>
          <cell r="AB449">
            <v>154564</v>
          </cell>
          <cell r="AC449">
            <v>154564</v>
          </cell>
          <cell r="AD449">
            <v>154564</v>
          </cell>
          <cell r="AE449">
            <v>154564</v>
          </cell>
          <cell r="AF449">
            <v>154564</v>
          </cell>
          <cell r="AG449">
            <v>154564</v>
          </cell>
          <cell r="AH449">
            <v>154564</v>
          </cell>
          <cell r="AI449">
            <v>154564</v>
          </cell>
          <cell r="AJ449">
            <v>154564</v>
          </cell>
          <cell r="AK449">
            <v>1854768</v>
          </cell>
        </row>
        <row r="450">
          <cell r="E450">
            <v>11119</v>
          </cell>
          <cell r="F450" t="str">
            <v>PO.10431-2012  CONTAINER DOLLIES 13292</v>
          </cell>
          <cell r="G450">
            <v>15</v>
          </cell>
          <cell r="H450" t="str">
            <v>OPE.B13.KEL2</v>
          </cell>
          <cell r="I450">
            <v>13292</v>
          </cell>
          <cell r="J450">
            <v>41152</v>
          </cell>
          <cell r="K450">
            <v>46599</v>
          </cell>
          <cell r="L450">
            <v>41</v>
          </cell>
          <cell r="M450">
            <v>180</v>
          </cell>
          <cell r="N450">
            <v>139</v>
          </cell>
          <cell r="O450">
            <v>37500000</v>
          </cell>
          <cell r="P450">
            <v>18238531</v>
          </cell>
          <cell r="Q450">
            <v>154564</v>
          </cell>
          <cell r="R450">
            <v>1391076</v>
          </cell>
          <cell r="T450">
            <v>154564</v>
          </cell>
          <cell r="U450">
            <v>154564</v>
          </cell>
          <cell r="V450">
            <v>154564</v>
          </cell>
          <cell r="W450">
            <v>1854768</v>
          </cell>
          <cell r="Y450">
            <v>154564</v>
          </cell>
          <cell r="Z450">
            <v>154564</v>
          </cell>
          <cell r="AA450">
            <v>154564</v>
          </cell>
          <cell r="AB450">
            <v>154564</v>
          </cell>
          <cell r="AC450">
            <v>154564</v>
          </cell>
          <cell r="AD450">
            <v>154564</v>
          </cell>
          <cell r="AE450">
            <v>154564</v>
          </cell>
          <cell r="AF450">
            <v>154564</v>
          </cell>
          <cell r="AG450">
            <v>154564</v>
          </cell>
          <cell r="AH450">
            <v>154564</v>
          </cell>
          <cell r="AI450">
            <v>154564</v>
          </cell>
          <cell r="AJ450">
            <v>154564</v>
          </cell>
          <cell r="AK450">
            <v>1854768</v>
          </cell>
        </row>
        <row r="451">
          <cell r="E451">
            <v>11120</v>
          </cell>
          <cell r="F451" t="str">
            <v>PO.10431-2012  CONTAINER DOLLIES 13293</v>
          </cell>
          <cell r="G451">
            <v>15</v>
          </cell>
          <cell r="H451" t="str">
            <v>OPE.B13.KEL2</v>
          </cell>
          <cell r="I451">
            <v>13293</v>
          </cell>
          <cell r="J451">
            <v>41152</v>
          </cell>
          <cell r="K451">
            <v>46599</v>
          </cell>
          <cell r="L451">
            <v>41</v>
          </cell>
          <cell r="M451">
            <v>180</v>
          </cell>
          <cell r="N451">
            <v>139</v>
          </cell>
          <cell r="O451">
            <v>37500000</v>
          </cell>
          <cell r="P451">
            <v>18238531</v>
          </cell>
          <cell r="Q451">
            <v>154564</v>
          </cell>
          <cell r="R451">
            <v>1391076</v>
          </cell>
          <cell r="T451">
            <v>154564</v>
          </cell>
          <cell r="U451">
            <v>154564</v>
          </cell>
          <cell r="V451">
            <v>154564</v>
          </cell>
          <cell r="W451">
            <v>1854768</v>
          </cell>
          <cell r="Y451">
            <v>154564</v>
          </cell>
          <cell r="Z451">
            <v>154564</v>
          </cell>
          <cell r="AA451">
            <v>154564</v>
          </cell>
          <cell r="AB451">
            <v>154564</v>
          </cell>
          <cell r="AC451">
            <v>154564</v>
          </cell>
          <cell r="AD451">
            <v>154564</v>
          </cell>
          <cell r="AE451">
            <v>154564</v>
          </cell>
          <cell r="AF451">
            <v>154564</v>
          </cell>
          <cell r="AG451">
            <v>154564</v>
          </cell>
          <cell r="AH451">
            <v>154564</v>
          </cell>
          <cell r="AI451">
            <v>154564</v>
          </cell>
          <cell r="AJ451">
            <v>154564</v>
          </cell>
          <cell r="AK451">
            <v>1854768</v>
          </cell>
        </row>
        <row r="452">
          <cell r="E452">
            <v>11121</v>
          </cell>
          <cell r="F452" t="str">
            <v>PO.10431-2012  CONTAINER DOLLIES 13294</v>
          </cell>
          <cell r="G452">
            <v>15</v>
          </cell>
          <cell r="H452" t="str">
            <v>OPE.B13.KEL2</v>
          </cell>
          <cell r="I452">
            <v>13294</v>
          </cell>
          <cell r="J452">
            <v>41152</v>
          </cell>
          <cell r="K452">
            <v>46599</v>
          </cell>
          <cell r="L452">
            <v>41</v>
          </cell>
          <cell r="M452">
            <v>180</v>
          </cell>
          <cell r="N452">
            <v>139</v>
          </cell>
          <cell r="O452">
            <v>37500000</v>
          </cell>
          <cell r="P452">
            <v>18238531</v>
          </cell>
          <cell r="Q452">
            <v>154564</v>
          </cell>
          <cell r="R452">
            <v>1391076</v>
          </cell>
          <cell r="T452">
            <v>154564</v>
          </cell>
          <cell r="U452">
            <v>154564</v>
          </cell>
          <cell r="V452">
            <v>154564</v>
          </cell>
          <cell r="W452">
            <v>1854768</v>
          </cell>
          <cell r="Y452">
            <v>154564</v>
          </cell>
          <cell r="Z452">
            <v>154564</v>
          </cell>
          <cell r="AA452">
            <v>154564</v>
          </cell>
          <cell r="AB452">
            <v>154564</v>
          </cell>
          <cell r="AC452">
            <v>154564</v>
          </cell>
          <cell r="AD452">
            <v>154564</v>
          </cell>
          <cell r="AE452">
            <v>154564</v>
          </cell>
          <cell r="AF452">
            <v>154564</v>
          </cell>
          <cell r="AG452">
            <v>154564</v>
          </cell>
          <cell r="AH452">
            <v>154564</v>
          </cell>
          <cell r="AI452">
            <v>154564</v>
          </cell>
          <cell r="AJ452">
            <v>154564</v>
          </cell>
          <cell r="AK452">
            <v>1854768</v>
          </cell>
        </row>
        <row r="453">
          <cell r="E453">
            <v>11122</v>
          </cell>
          <cell r="F453" t="str">
            <v>PO.10431-2012  CONTAINER DOLLIES 13295</v>
          </cell>
          <cell r="G453">
            <v>15</v>
          </cell>
          <cell r="H453" t="str">
            <v>OPE.B13.KEL2</v>
          </cell>
          <cell r="I453">
            <v>13295</v>
          </cell>
          <cell r="J453">
            <v>41152</v>
          </cell>
          <cell r="K453">
            <v>46599</v>
          </cell>
          <cell r="L453">
            <v>41</v>
          </cell>
          <cell r="M453">
            <v>180</v>
          </cell>
          <cell r="N453">
            <v>139</v>
          </cell>
          <cell r="O453">
            <v>37500000</v>
          </cell>
          <cell r="P453">
            <v>18238531</v>
          </cell>
          <cell r="Q453">
            <v>154564</v>
          </cell>
          <cell r="R453">
            <v>1391076</v>
          </cell>
          <cell r="T453">
            <v>154564</v>
          </cell>
          <cell r="U453">
            <v>154564</v>
          </cell>
          <cell r="V453">
            <v>154564</v>
          </cell>
          <cell r="W453">
            <v>1854768</v>
          </cell>
          <cell r="Y453">
            <v>154564</v>
          </cell>
          <cell r="Z453">
            <v>154564</v>
          </cell>
          <cell r="AA453">
            <v>154564</v>
          </cell>
          <cell r="AB453">
            <v>154564</v>
          </cell>
          <cell r="AC453">
            <v>154564</v>
          </cell>
          <cell r="AD453">
            <v>154564</v>
          </cell>
          <cell r="AE453">
            <v>154564</v>
          </cell>
          <cell r="AF453">
            <v>154564</v>
          </cell>
          <cell r="AG453">
            <v>154564</v>
          </cell>
          <cell r="AH453">
            <v>154564</v>
          </cell>
          <cell r="AI453">
            <v>154564</v>
          </cell>
          <cell r="AJ453">
            <v>154564</v>
          </cell>
          <cell r="AK453">
            <v>1854768</v>
          </cell>
        </row>
        <row r="454">
          <cell r="E454">
            <v>11123</v>
          </cell>
          <cell r="F454" t="str">
            <v>PO.10431-2012  CONTAINER DOLLIES 13296</v>
          </cell>
          <cell r="G454">
            <v>15</v>
          </cell>
          <cell r="H454" t="str">
            <v>OPE.B13.KEL2</v>
          </cell>
          <cell r="I454">
            <v>13296</v>
          </cell>
          <cell r="J454">
            <v>41152</v>
          </cell>
          <cell r="K454">
            <v>46599</v>
          </cell>
          <cell r="L454">
            <v>41</v>
          </cell>
          <cell r="M454">
            <v>180</v>
          </cell>
          <cell r="N454">
            <v>139</v>
          </cell>
          <cell r="O454">
            <v>37500000</v>
          </cell>
          <cell r="P454">
            <v>18238531</v>
          </cell>
          <cell r="Q454">
            <v>154564</v>
          </cell>
          <cell r="R454">
            <v>1391076</v>
          </cell>
          <cell r="T454">
            <v>154564</v>
          </cell>
          <cell r="U454">
            <v>154564</v>
          </cell>
          <cell r="V454">
            <v>154564</v>
          </cell>
          <cell r="W454">
            <v>1854768</v>
          </cell>
          <cell r="Y454">
            <v>154564</v>
          </cell>
          <cell r="Z454">
            <v>154564</v>
          </cell>
          <cell r="AA454">
            <v>154564</v>
          </cell>
          <cell r="AB454">
            <v>154564</v>
          </cell>
          <cell r="AC454">
            <v>154564</v>
          </cell>
          <cell r="AD454">
            <v>154564</v>
          </cell>
          <cell r="AE454">
            <v>154564</v>
          </cell>
          <cell r="AF454">
            <v>154564</v>
          </cell>
          <cell r="AG454">
            <v>154564</v>
          </cell>
          <cell r="AH454">
            <v>154564</v>
          </cell>
          <cell r="AI454">
            <v>154564</v>
          </cell>
          <cell r="AJ454">
            <v>154564</v>
          </cell>
          <cell r="AK454">
            <v>1854768</v>
          </cell>
        </row>
        <row r="455">
          <cell r="E455">
            <v>11124</v>
          </cell>
          <cell r="F455" t="str">
            <v>PO.10431-2012  CONTAINER DOLLIES 13234</v>
          </cell>
          <cell r="G455">
            <v>15</v>
          </cell>
          <cell r="H455" t="str">
            <v>OPE.B13.KEL2</v>
          </cell>
          <cell r="I455">
            <v>13234</v>
          </cell>
          <cell r="J455">
            <v>41152</v>
          </cell>
          <cell r="K455">
            <v>46599</v>
          </cell>
          <cell r="L455">
            <v>41</v>
          </cell>
          <cell r="M455">
            <v>180</v>
          </cell>
          <cell r="N455">
            <v>139</v>
          </cell>
          <cell r="O455">
            <v>37500000</v>
          </cell>
          <cell r="P455">
            <v>18238531</v>
          </cell>
          <cell r="Q455">
            <v>154564</v>
          </cell>
          <cell r="R455">
            <v>1391076</v>
          </cell>
          <cell r="T455">
            <v>154564</v>
          </cell>
          <cell r="U455">
            <v>154564</v>
          </cell>
          <cell r="V455">
            <v>154564</v>
          </cell>
          <cell r="W455">
            <v>1854768</v>
          </cell>
          <cell r="Y455">
            <v>154564</v>
          </cell>
          <cell r="Z455">
            <v>154564</v>
          </cell>
          <cell r="AA455">
            <v>154564</v>
          </cell>
          <cell r="AB455">
            <v>154564</v>
          </cell>
          <cell r="AC455">
            <v>154564</v>
          </cell>
          <cell r="AD455">
            <v>154564</v>
          </cell>
          <cell r="AE455">
            <v>154564</v>
          </cell>
          <cell r="AF455">
            <v>154564</v>
          </cell>
          <cell r="AG455">
            <v>154564</v>
          </cell>
          <cell r="AH455">
            <v>154564</v>
          </cell>
          <cell r="AI455">
            <v>154564</v>
          </cell>
          <cell r="AJ455">
            <v>154564</v>
          </cell>
          <cell r="AK455">
            <v>1854768</v>
          </cell>
        </row>
        <row r="456">
          <cell r="E456">
            <v>11125</v>
          </cell>
          <cell r="F456" t="str">
            <v>PO.10431-2012  CONTAINER DOLLIES 13233</v>
          </cell>
          <cell r="G456">
            <v>15</v>
          </cell>
          <cell r="H456" t="str">
            <v>OPE.B13.KEL2</v>
          </cell>
          <cell r="I456">
            <v>13233</v>
          </cell>
          <cell r="J456">
            <v>41152</v>
          </cell>
          <cell r="K456">
            <v>46599</v>
          </cell>
          <cell r="L456">
            <v>41</v>
          </cell>
          <cell r="M456">
            <v>180</v>
          </cell>
          <cell r="N456">
            <v>139</v>
          </cell>
          <cell r="O456">
            <v>37500000</v>
          </cell>
          <cell r="P456">
            <v>18238531</v>
          </cell>
          <cell r="Q456">
            <v>154564</v>
          </cell>
          <cell r="R456">
            <v>1391076</v>
          </cell>
          <cell r="T456">
            <v>154564</v>
          </cell>
          <cell r="U456">
            <v>154564</v>
          </cell>
          <cell r="V456">
            <v>154564</v>
          </cell>
          <cell r="W456">
            <v>1854768</v>
          </cell>
          <cell r="Y456">
            <v>154564</v>
          </cell>
          <cell r="Z456">
            <v>154564</v>
          </cell>
          <cell r="AA456">
            <v>154564</v>
          </cell>
          <cell r="AB456">
            <v>154564</v>
          </cell>
          <cell r="AC456">
            <v>154564</v>
          </cell>
          <cell r="AD456">
            <v>154564</v>
          </cell>
          <cell r="AE456">
            <v>154564</v>
          </cell>
          <cell r="AF456">
            <v>154564</v>
          </cell>
          <cell r="AG456">
            <v>154564</v>
          </cell>
          <cell r="AH456">
            <v>154564</v>
          </cell>
          <cell r="AI456">
            <v>154564</v>
          </cell>
          <cell r="AJ456">
            <v>154564</v>
          </cell>
          <cell r="AK456">
            <v>1854768</v>
          </cell>
        </row>
        <row r="457">
          <cell r="E457">
            <v>11126</v>
          </cell>
          <cell r="F457" t="str">
            <v>PO.10431-2012  CONTAINER DOLLIES 13230</v>
          </cell>
          <cell r="G457">
            <v>15</v>
          </cell>
          <cell r="H457" t="str">
            <v>OPE.B13.KEL2</v>
          </cell>
          <cell r="I457">
            <v>13230</v>
          </cell>
          <cell r="J457">
            <v>41152</v>
          </cell>
          <cell r="K457">
            <v>46599</v>
          </cell>
          <cell r="L457">
            <v>41</v>
          </cell>
          <cell r="M457">
            <v>180</v>
          </cell>
          <cell r="N457">
            <v>139</v>
          </cell>
          <cell r="O457">
            <v>37500000</v>
          </cell>
          <cell r="P457">
            <v>18238531</v>
          </cell>
          <cell r="Q457">
            <v>154564</v>
          </cell>
          <cell r="R457">
            <v>1391076</v>
          </cell>
          <cell r="T457">
            <v>154564</v>
          </cell>
          <cell r="U457">
            <v>154564</v>
          </cell>
          <cell r="V457">
            <v>154564</v>
          </cell>
          <cell r="W457">
            <v>1854768</v>
          </cell>
          <cell r="Y457">
            <v>154564</v>
          </cell>
          <cell r="Z457">
            <v>154564</v>
          </cell>
          <cell r="AA457">
            <v>154564</v>
          </cell>
          <cell r="AB457">
            <v>154564</v>
          </cell>
          <cell r="AC457">
            <v>154564</v>
          </cell>
          <cell r="AD457">
            <v>154564</v>
          </cell>
          <cell r="AE457">
            <v>154564</v>
          </cell>
          <cell r="AF457">
            <v>154564</v>
          </cell>
          <cell r="AG457">
            <v>154564</v>
          </cell>
          <cell r="AH457">
            <v>154564</v>
          </cell>
          <cell r="AI457">
            <v>154564</v>
          </cell>
          <cell r="AJ457">
            <v>154564</v>
          </cell>
          <cell r="AK457">
            <v>1854768</v>
          </cell>
        </row>
        <row r="458">
          <cell r="E458">
            <v>11127</v>
          </cell>
          <cell r="F458" t="str">
            <v>PO.10431-2012  CONTAINER DOLLIES 13136</v>
          </cell>
          <cell r="G458">
            <v>15</v>
          </cell>
          <cell r="H458" t="str">
            <v>OPE.B13.KEL2</v>
          </cell>
          <cell r="I458">
            <v>13136</v>
          </cell>
          <cell r="J458">
            <v>41152</v>
          </cell>
          <cell r="K458">
            <v>46599</v>
          </cell>
          <cell r="L458">
            <v>41</v>
          </cell>
          <cell r="M458">
            <v>180</v>
          </cell>
          <cell r="N458">
            <v>139</v>
          </cell>
          <cell r="O458">
            <v>37500000</v>
          </cell>
          <cell r="P458">
            <v>18238531</v>
          </cell>
          <cell r="Q458">
            <v>154564</v>
          </cell>
          <cell r="R458">
            <v>1391076</v>
          </cell>
          <cell r="T458">
            <v>154564</v>
          </cell>
          <cell r="U458">
            <v>154564</v>
          </cell>
          <cell r="V458">
            <v>154564</v>
          </cell>
          <cell r="W458">
            <v>1854768</v>
          </cell>
          <cell r="Y458">
            <v>154564</v>
          </cell>
          <cell r="Z458">
            <v>154564</v>
          </cell>
          <cell r="AA458">
            <v>154564</v>
          </cell>
          <cell r="AB458">
            <v>154564</v>
          </cell>
          <cell r="AC458">
            <v>154564</v>
          </cell>
          <cell r="AD458">
            <v>154564</v>
          </cell>
          <cell r="AE458">
            <v>154564</v>
          </cell>
          <cell r="AF458">
            <v>154564</v>
          </cell>
          <cell r="AG458">
            <v>154564</v>
          </cell>
          <cell r="AH458">
            <v>154564</v>
          </cell>
          <cell r="AI458">
            <v>154564</v>
          </cell>
          <cell r="AJ458">
            <v>154564</v>
          </cell>
          <cell r="AK458">
            <v>1854768</v>
          </cell>
        </row>
        <row r="459">
          <cell r="E459">
            <v>11128</v>
          </cell>
          <cell r="F459" t="str">
            <v>PO.10431-2012  CONTAINER DOLLIES 13228</v>
          </cell>
          <cell r="G459">
            <v>15</v>
          </cell>
          <cell r="H459" t="str">
            <v>OPE.B13.KEL2</v>
          </cell>
          <cell r="I459">
            <v>13228</v>
          </cell>
          <cell r="J459">
            <v>41152</v>
          </cell>
          <cell r="K459">
            <v>46599</v>
          </cell>
          <cell r="L459">
            <v>41</v>
          </cell>
          <cell r="M459">
            <v>180</v>
          </cell>
          <cell r="N459">
            <v>139</v>
          </cell>
          <cell r="O459">
            <v>37500000</v>
          </cell>
          <cell r="P459">
            <v>18238531</v>
          </cell>
          <cell r="Q459">
            <v>154564</v>
          </cell>
          <cell r="R459">
            <v>1391076</v>
          </cell>
          <cell r="T459">
            <v>154564</v>
          </cell>
          <cell r="U459">
            <v>154564</v>
          </cell>
          <cell r="V459">
            <v>154564</v>
          </cell>
          <cell r="W459">
            <v>1854768</v>
          </cell>
          <cell r="Y459">
            <v>154564</v>
          </cell>
          <cell r="Z459">
            <v>154564</v>
          </cell>
          <cell r="AA459">
            <v>154564</v>
          </cell>
          <cell r="AB459">
            <v>154564</v>
          </cell>
          <cell r="AC459">
            <v>154564</v>
          </cell>
          <cell r="AD459">
            <v>154564</v>
          </cell>
          <cell r="AE459">
            <v>154564</v>
          </cell>
          <cell r="AF459">
            <v>154564</v>
          </cell>
          <cell r="AG459">
            <v>154564</v>
          </cell>
          <cell r="AH459">
            <v>154564</v>
          </cell>
          <cell r="AI459">
            <v>154564</v>
          </cell>
          <cell r="AJ459">
            <v>154564</v>
          </cell>
          <cell r="AK459">
            <v>1854768</v>
          </cell>
        </row>
        <row r="460">
          <cell r="E460">
            <v>11129</v>
          </cell>
          <cell r="F460" t="str">
            <v>PO.10431-2012  CONTAINER DOLLIES 13226</v>
          </cell>
          <cell r="G460">
            <v>15</v>
          </cell>
          <cell r="H460" t="str">
            <v>OPE.B13.KEL2</v>
          </cell>
          <cell r="I460">
            <v>13226</v>
          </cell>
          <cell r="J460">
            <v>41152</v>
          </cell>
          <cell r="K460">
            <v>46599</v>
          </cell>
          <cell r="L460">
            <v>41</v>
          </cell>
          <cell r="M460">
            <v>180</v>
          </cell>
          <cell r="N460">
            <v>139</v>
          </cell>
          <cell r="O460">
            <v>37500000</v>
          </cell>
          <cell r="P460">
            <v>18238531</v>
          </cell>
          <cell r="Q460">
            <v>154564</v>
          </cell>
          <cell r="R460">
            <v>1391076</v>
          </cell>
          <cell r="T460">
            <v>154564</v>
          </cell>
          <cell r="U460">
            <v>154564</v>
          </cell>
          <cell r="V460">
            <v>154564</v>
          </cell>
          <cell r="W460">
            <v>1854768</v>
          </cell>
          <cell r="Y460">
            <v>154564</v>
          </cell>
          <cell r="Z460">
            <v>154564</v>
          </cell>
          <cell r="AA460">
            <v>154564</v>
          </cell>
          <cell r="AB460">
            <v>154564</v>
          </cell>
          <cell r="AC460">
            <v>154564</v>
          </cell>
          <cell r="AD460">
            <v>154564</v>
          </cell>
          <cell r="AE460">
            <v>154564</v>
          </cell>
          <cell r="AF460">
            <v>154564</v>
          </cell>
          <cell r="AG460">
            <v>154564</v>
          </cell>
          <cell r="AH460">
            <v>154564</v>
          </cell>
          <cell r="AI460">
            <v>154564</v>
          </cell>
          <cell r="AJ460">
            <v>154564</v>
          </cell>
          <cell r="AK460">
            <v>1854768</v>
          </cell>
        </row>
        <row r="461">
          <cell r="E461">
            <v>11307</v>
          </cell>
          <cell r="F461" t="str">
            <v>PO.9512and9516-2012  FORKLIFT 27009</v>
          </cell>
          <cell r="G461">
            <v>15</v>
          </cell>
          <cell r="H461" t="str">
            <v>OPE.B25.KEL1</v>
          </cell>
          <cell r="I461">
            <v>27009</v>
          </cell>
          <cell r="J461">
            <v>41002</v>
          </cell>
          <cell r="K461">
            <v>46477</v>
          </cell>
          <cell r="L461">
            <v>45</v>
          </cell>
          <cell r="M461">
            <v>180</v>
          </cell>
          <cell r="N461">
            <v>135</v>
          </cell>
          <cell r="O461">
            <v>139831673</v>
          </cell>
          <cell r="P461">
            <v>7380004</v>
          </cell>
          <cell r="Q461">
            <v>64737</v>
          </cell>
          <cell r="R461">
            <v>582633</v>
          </cell>
          <cell r="T461">
            <v>64737</v>
          </cell>
          <cell r="U461">
            <v>64737</v>
          </cell>
          <cell r="V461">
            <v>64737</v>
          </cell>
          <cell r="W461">
            <v>776844</v>
          </cell>
          <cell r="Y461">
            <v>64737</v>
          </cell>
          <cell r="Z461">
            <v>64737</v>
          </cell>
          <cell r="AA461">
            <v>64737</v>
          </cell>
          <cell r="AB461">
            <v>64737</v>
          </cell>
          <cell r="AC461">
            <v>64737</v>
          </cell>
          <cell r="AD461">
            <v>64737</v>
          </cell>
          <cell r="AE461">
            <v>64737</v>
          </cell>
          <cell r="AF461">
            <v>64737</v>
          </cell>
          <cell r="AG461">
            <v>64737</v>
          </cell>
          <cell r="AH461">
            <v>64737</v>
          </cell>
          <cell r="AI461">
            <v>64737</v>
          </cell>
          <cell r="AJ461">
            <v>64737</v>
          </cell>
          <cell r="AK461">
            <v>776844</v>
          </cell>
        </row>
        <row r="462">
          <cell r="E462">
            <v>11437</v>
          </cell>
          <cell r="F462" t="str">
            <v>PO.11276-2012  CONVEYOR BELT MANUAL 92056</v>
          </cell>
          <cell r="G462">
            <v>10</v>
          </cell>
          <cell r="H462" t="str">
            <v>OPE.B02.KEL2</v>
          </cell>
          <cell r="I462">
            <v>92056</v>
          </cell>
          <cell r="J462">
            <v>41239</v>
          </cell>
          <cell r="K462">
            <v>44865</v>
          </cell>
          <cell r="L462">
            <v>38</v>
          </cell>
          <cell r="M462">
            <v>120</v>
          </cell>
          <cell r="N462">
            <v>82</v>
          </cell>
          <cell r="O462">
            <v>105000000</v>
          </cell>
          <cell r="P462">
            <v>47191312</v>
          </cell>
          <cell r="Q462">
            <v>773628</v>
          </cell>
          <cell r="R462">
            <v>6962652</v>
          </cell>
          <cell r="T462">
            <v>773628</v>
          </cell>
          <cell r="U462">
            <v>773628</v>
          </cell>
          <cell r="V462">
            <v>773628</v>
          </cell>
          <cell r="W462">
            <v>9283536</v>
          </cell>
          <cell r="Y462">
            <v>773628</v>
          </cell>
          <cell r="Z462">
            <v>773628</v>
          </cell>
          <cell r="AA462">
            <v>773628</v>
          </cell>
          <cell r="AB462">
            <v>773628</v>
          </cell>
          <cell r="AC462">
            <v>773628</v>
          </cell>
          <cell r="AD462">
            <v>773628</v>
          </cell>
          <cell r="AE462">
            <v>773628</v>
          </cell>
          <cell r="AF462">
            <v>773628</v>
          </cell>
          <cell r="AG462">
            <v>773628</v>
          </cell>
          <cell r="AH462">
            <v>773628</v>
          </cell>
          <cell r="AI462">
            <v>773628</v>
          </cell>
          <cell r="AJ462">
            <v>773628</v>
          </cell>
          <cell r="AK462">
            <v>9283536</v>
          </cell>
        </row>
        <row r="463">
          <cell r="E463">
            <v>11438</v>
          </cell>
          <cell r="F463" t="str">
            <v>PO.11276-2012  CONVEYOR BELT MANUAL 92057</v>
          </cell>
          <cell r="G463">
            <v>10</v>
          </cell>
          <cell r="H463" t="str">
            <v>OPE.B02.KEL2</v>
          </cell>
          <cell r="I463">
            <v>92057</v>
          </cell>
          <cell r="J463">
            <v>41239</v>
          </cell>
          <cell r="K463">
            <v>44865</v>
          </cell>
          <cell r="L463">
            <v>38</v>
          </cell>
          <cell r="M463">
            <v>120</v>
          </cell>
          <cell r="N463">
            <v>82</v>
          </cell>
          <cell r="O463">
            <v>105000000</v>
          </cell>
          <cell r="P463">
            <v>47191312</v>
          </cell>
          <cell r="Q463">
            <v>773628</v>
          </cell>
          <cell r="R463">
            <v>6962652</v>
          </cell>
          <cell r="T463">
            <v>773628</v>
          </cell>
          <cell r="U463">
            <v>773628</v>
          </cell>
          <cell r="V463">
            <v>773628</v>
          </cell>
          <cell r="W463">
            <v>9283536</v>
          </cell>
          <cell r="Y463">
            <v>773628</v>
          </cell>
          <cell r="Z463">
            <v>773628</v>
          </cell>
          <cell r="AA463">
            <v>773628</v>
          </cell>
          <cell r="AB463">
            <v>773628</v>
          </cell>
          <cell r="AC463">
            <v>773628</v>
          </cell>
          <cell r="AD463">
            <v>773628</v>
          </cell>
          <cell r="AE463">
            <v>773628</v>
          </cell>
          <cell r="AF463">
            <v>773628</v>
          </cell>
          <cell r="AG463">
            <v>773628</v>
          </cell>
          <cell r="AH463">
            <v>773628</v>
          </cell>
          <cell r="AI463">
            <v>773628</v>
          </cell>
          <cell r="AJ463">
            <v>773628</v>
          </cell>
          <cell r="AK463">
            <v>9283536</v>
          </cell>
        </row>
        <row r="464">
          <cell r="E464">
            <v>11491</v>
          </cell>
          <cell r="F464" t="str">
            <v>PO.11177-2012  PAX STEP MANUAL 95049</v>
          </cell>
          <cell r="G464">
            <v>10</v>
          </cell>
          <cell r="H464" t="str">
            <v>OPE.B05.KEL2</v>
          </cell>
          <cell r="I464">
            <v>95049</v>
          </cell>
          <cell r="J464">
            <v>41305</v>
          </cell>
          <cell r="K464">
            <v>44926</v>
          </cell>
          <cell r="L464">
            <v>36</v>
          </cell>
          <cell r="M464">
            <v>120</v>
          </cell>
          <cell r="N464">
            <v>84</v>
          </cell>
          <cell r="O464">
            <v>59400000</v>
          </cell>
          <cell r="P464">
            <v>27843756</v>
          </cell>
          <cell r="Q464">
            <v>441964</v>
          </cell>
          <cell r="R464">
            <v>3977676</v>
          </cell>
          <cell r="T464">
            <v>441964</v>
          </cell>
          <cell r="U464">
            <v>441964</v>
          </cell>
          <cell r="V464">
            <v>441964</v>
          </cell>
          <cell r="W464">
            <v>5303568</v>
          </cell>
          <cell r="Y464">
            <v>441964</v>
          </cell>
          <cell r="Z464">
            <v>441964</v>
          </cell>
          <cell r="AA464">
            <v>441964</v>
          </cell>
          <cell r="AB464">
            <v>441964</v>
          </cell>
          <cell r="AC464">
            <v>441964</v>
          </cell>
          <cell r="AD464">
            <v>441964</v>
          </cell>
          <cell r="AE464">
            <v>441964</v>
          </cell>
          <cell r="AF464">
            <v>441964</v>
          </cell>
          <cell r="AG464">
            <v>441964</v>
          </cell>
          <cell r="AH464">
            <v>441964</v>
          </cell>
          <cell r="AI464">
            <v>441964</v>
          </cell>
          <cell r="AJ464">
            <v>441964</v>
          </cell>
          <cell r="AK464">
            <v>5303568</v>
          </cell>
        </row>
        <row r="465">
          <cell r="E465">
            <v>11492</v>
          </cell>
          <cell r="F465" t="str">
            <v>PO.11177-2012  PAX STEP MANUAL 95067</v>
          </cell>
          <cell r="G465">
            <v>10</v>
          </cell>
          <cell r="H465" t="str">
            <v>OPE.B05.KEL2</v>
          </cell>
          <cell r="I465">
            <v>95067</v>
          </cell>
          <cell r="J465">
            <v>41305</v>
          </cell>
          <cell r="K465">
            <v>44926</v>
          </cell>
          <cell r="L465">
            <v>36</v>
          </cell>
          <cell r="M465">
            <v>120</v>
          </cell>
          <cell r="N465">
            <v>84</v>
          </cell>
          <cell r="O465">
            <v>59400000</v>
          </cell>
          <cell r="P465">
            <v>27843756</v>
          </cell>
          <cell r="Q465">
            <v>441964</v>
          </cell>
          <cell r="R465">
            <v>3977676</v>
          </cell>
          <cell r="T465">
            <v>441964</v>
          </cell>
          <cell r="U465">
            <v>441964</v>
          </cell>
          <cell r="V465">
            <v>441964</v>
          </cell>
          <cell r="W465">
            <v>5303568</v>
          </cell>
          <cell r="Y465">
            <v>441964</v>
          </cell>
          <cell r="Z465">
            <v>441964</v>
          </cell>
          <cell r="AA465">
            <v>441964</v>
          </cell>
          <cell r="AB465">
            <v>441964</v>
          </cell>
          <cell r="AC465">
            <v>441964</v>
          </cell>
          <cell r="AD465">
            <v>441964</v>
          </cell>
          <cell r="AE465">
            <v>441964</v>
          </cell>
          <cell r="AF465">
            <v>441964</v>
          </cell>
          <cell r="AG465">
            <v>441964</v>
          </cell>
          <cell r="AH465">
            <v>441964</v>
          </cell>
          <cell r="AI465">
            <v>441964</v>
          </cell>
          <cell r="AJ465">
            <v>441964</v>
          </cell>
          <cell r="AK465">
            <v>5303568</v>
          </cell>
        </row>
        <row r="466">
          <cell r="E466">
            <v>19556</v>
          </cell>
          <cell r="F466" t="str">
            <v>PO.12626-2013  TOW BAR 16068</v>
          </cell>
          <cell r="G466">
            <v>15</v>
          </cell>
          <cell r="H466" t="str">
            <v>OPE.B16.KEL2</v>
          </cell>
          <cell r="I466">
            <v>16068</v>
          </cell>
          <cell r="J466">
            <v>41372</v>
          </cell>
          <cell r="K466">
            <v>46843</v>
          </cell>
          <cell r="L466">
            <v>33</v>
          </cell>
          <cell r="M466">
            <v>180</v>
          </cell>
          <cell r="N466">
            <v>147</v>
          </cell>
          <cell r="O466">
            <v>68152000</v>
          </cell>
          <cell r="P466">
            <v>38335500</v>
          </cell>
          <cell r="Q466">
            <v>304250</v>
          </cell>
          <cell r="R466">
            <v>2738250</v>
          </cell>
          <cell r="T466">
            <v>304250</v>
          </cell>
          <cell r="U466">
            <v>304250</v>
          </cell>
          <cell r="V466">
            <v>304250</v>
          </cell>
          <cell r="W466">
            <v>3651000</v>
          </cell>
          <cell r="Y466">
            <v>304250</v>
          </cell>
          <cell r="Z466">
            <v>304250</v>
          </cell>
          <cell r="AA466">
            <v>304250</v>
          </cell>
          <cell r="AB466">
            <v>304250</v>
          </cell>
          <cell r="AC466">
            <v>304250</v>
          </cell>
          <cell r="AD466">
            <v>304250</v>
          </cell>
          <cell r="AE466">
            <v>304250</v>
          </cell>
          <cell r="AF466">
            <v>304250</v>
          </cell>
          <cell r="AG466">
            <v>304250</v>
          </cell>
          <cell r="AH466">
            <v>304250</v>
          </cell>
          <cell r="AI466">
            <v>304250</v>
          </cell>
          <cell r="AJ466">
            <v>304250</v>
          </cell>
          <cell r="AK466">
            <v>3651000</v>
          </cell>
        </row>
        <row r="467">
          <cell r="E467">
            <v>20553</v>
          </cell>
          <cell r="F467" t="str">
            <v>PO.13117-2013  CONVEYOR BELT MANUAL 92058</v>
          </cell>
          <cell r="G467">
            <v>10</v>
          </cell>
          <cell r="H467" t="str">
            <v>OPE.B02.KEL2</v>
          </cell>
          <cell r="I467">
            <v>92058</v>
          </cell>
          <cell r="J467">
            <v>41360</v>
          </cell>
          <cell r="K467">
            <v>44985</v>
          </cell>
          <cell r="L467">
            <v>34</v>
          </cell>
          <cell r="M467">
            <v>120</v>
          </cell>
          <cell r="N467">
            <v>86</v>
          </cell>
          <cell r="O467">
            <v>155000000</v>
          </cell>
          <cell r="P467">
            <v>75660125</v>
          </cell>
          <cell r="Q467">
            <v>1164002</v>
          </cell>
          <cell r="R467">
            <v>10476018</v>
          </cell>
          <cell r="T467">
            <v>1164002</v>
          </cell>
          <cell r="U467">
            <v>1164002</v>
          </cell>
          <cell r="V467">
            <v>1164002</v>
          </cell>
          <cell r="W467">
            <v>13968024</v>
          </cell>
          <cell r="Y467">
            <v>1164002</v>
          </cell>
          <cell r="Z467">
            <v>1164002</v>
          </cell>
          <cell r="AA467">
            <v>1164002</v>
          </cell>
          <cell r="AB467">
            <v>1164002</v>
          </cell>
          <cell r="AC467">
            <v>1164002</v>
          </cell>
          <cell r="AD467">
            <v>1164002</v>
          </cell>
          <cell r="AE467">
            <v>1164002</v>
          </cell>
          <cell r="AF467">
            <v>1164002</v>
          </cell>
          <cell r="AG467">
            <v>1164002</v>
          </cell>
          <cell r="AH467">
            <v>1164002</v>
          </cell>
          <cell r="AI467">
            <v>1164002</v>
          </cell>
          <cell r="AJ467">
            <v>1164002</v>
          </cell>
          <cell r="AK467">
            <v>13968024</v>
          </cell>
        </row>
        <row r="468">
          <cell r="E468">
            <v>20554</v>
          </cell>
          <cell r="F468" t="str">
            <v>PO.13117-2013  CONVEYOR BELT MANUAL 92059</v>
          </cell>
          <cell r="G468">
            <v>10</v>
          </cell>
          <cell r="H468" t="str">
            <v>OPE.B02.KEL2</v>
          </cell>
          <cell r="I468">
            <v>92059</v>
          </cell>
          <cell r="J468">
            <v>41360</v>
          </cell>
          <cell r="K468">
            <v>44985</v>
          </cell>
          <cell r="L468">
            <v>34</v>
          </cell>
          <cell r="M468">
            <v>120</v>
          </cell>
          <cell r="N468">
            <v>86</v>
          </cell>
          <cell r="O468">
            <v>155000000</v>
          </cell>
          <cell r="P468">
            <v>75660125</v>
          </cell>
          <cell r="Q468">
            <v>1164002</v>
          </cell>
          <cell r="R468">
            <v>10476018</v>
          </cell>
          <cell r="T468">
            <v>1164002</v>
          </cell>
          <cell r="U468">
            <v>1164002</v>
          </cell>
          <cell r="V468">
            <v>1164002</v>
          </cell>
          <cell r="W468">
            <v>13968024</v>
          </cell>
          <cell r="Y468">
            <v>1164002</v>
          </cell>
          <cell r="Z468">
            <v>1164002</v>
          </cell>
          <cell r="AA468">
            <v>1164002</v>
          </cell>
          <cell r="AB468">
            <v>1164002</v>
          </cell>
          <cell r="AC468">
            <v>1164002</v>
          </cell>
          <cell r="AD468">
            <v>1164002</v>
          </cell>
          <cell r="AE468">
            <v>1164002</v>
          </cell>
          <cell r="AF468">
            <v>1164002</v>
          </cell>
          <cell r="AG468">
            <v>1164002</v>
          </cell>
          <cell r="AH468">
            <v>1164002</v>
          </cell>
          <cell r="AI468">
            <v>1164002</v>
          </cell>
          <cell r="AJ468">
            <v>1164002</v>
          </cell>
          <cell r="AK468">
            <v>13968024</v>
          </cell>
        </row>
        <row r="469">
          <cell r="E469">
            <v>20560</v>
          </cell>
          <cell r="F469" t="str">
            <v>PO.13127-2013  TOW BAR 16069</v>
          </cell>
          <cell r="G469">
            <v>15</v>
          </cell>
          <cell r="H469" t="str">
            <v>OPE.B16.KEL2</v>
          </cell>
          <cell r="I469">
            <v>16069</v>
          </cell>
          <cell r="J469">
            <v>41361</v>
          </cell>
          <cell r="K469">
            <v>46812</v>
          </cell>
          <cell r="L469">
            <v>34</v>
          </cell>
          <cell r="M469">
            <v>180</v>
          </cell>
          <cell r="N469">
            <v>146</v>
          </cell>
          <cell r="O469">
            <v>89681600</v>
          </cell>
          <cell r="P469">
            <v>49588499</v>
          </cell>
          <cell r="Q469">
            <v>396708</v>
          </cell>
          <cell r="R469">
            <v>3570372</v>
          </cell>
          <cell r="T469">
            <v>396708</v>
          </cell>
          <cell r="U469">
            <v>396708</v>
          </cell>
          <cell r="V469">
            <v>396708</v>
          </cell>
          <cell r="W469">
            <v>4760496</v>
          </cell>
          <cell r="Y469">
            <v>396708</v>
          </cell>
          <cell r="Z469">
            <v>396708</v>
          </cell>
          <cell r="AA469">
            <v>396708</v>
          </cell>
          <cell r="AB469">
            <v>396708</v>
          </cell>
          <cell r="AC469">
            <v>396708</v>
          </cell>
          <cell r="AD469">
            <v>396708</v>
          </cell>
          <cell r="AE469">
            <v>396708</v>
          </cell>
          <cell r="AF469">
            <v>396708</v>
          </cell>
          <cell r="AG469">
            <v>396708</v>
          </cell>
          <cell r="AH469">
            <v>396708</v>
          </cell>
          <cell r="AI469">
            <v>396708</v>
          </cell>
          <cell r="AJ469">
            <v>396708</v>
          </cell>
          <cell r="AK469">
            <v>4760496</v>
          </cell>
        </row>
        <row r="470">
          <cell r="E470">
            <v>22622</v>
          </cell>
          <cell r="F470" t="str">
            <v>PO.13487-2013  PAX STEP MANUAL 95037</v>
          </cell>
          <cell r="G470">
            <v>10</v>
          </cell>
          <cell r="H470" t="str">
            <v>OPE.B05.KEL2</v>
          </cell>
          <cell r="I470">
            <v>95037</v>
          </cell>
          <cell r="J470">
            <v>41394</v>
          </cell>
          <cell r="K470">
            <v>45016</v>
          </cell>
          <cell r="L470">
            <v>33</v>
          </cell>
          <cell r="M470">
            <v>120</v>
          </cell>
          <cell r="N470">
            <v>87</v>
          </cell>
          <cell r="O470">
            <v>74658000</v>
          </cell>
          <cell r="P470">
            <v>37168100</v>
          </cell>
          <cell r="Q470">
            <v>563153</v>
          </cell>
          <cell r="R470">
            <v>5068377</v>
          </cell>
          <cell r="T470">
            <v>563153</v>
          </cell>
          <cell r="U470">
            <v>563153</v>
          </cell>
          <cell r="V470">
            <v>563153</v>
          </cell>
          <cell r="W470">
            <v>6757836</v>
          </cell>
          <cell r="Y470">
            <v>563153</v>
          </cell>
          <cell r="Z470">
            <v>563153</v>
          </cell>
          <cell r="AA470">
            <v>563153</v>
          </cell>
          <cell r="AB470">
            <v>563153</v>
          </cell>
          <cell r="AC470">
            <v>563153</v>
          </cell>
          <cell r="AD470">
            <v>563153</v>
          </cell>
          <cell r="AE470">
            <v>563153</v>
          </cell>
          <cell r="AF470">
            <v>563153</v>
          </cell>
          <cell r="AG470">
            <v>563153</v>
          </cell>
          <cell r="AH470">
            <v>563153</v>
          </cell>
          <cell r="AI470">
            <v>563153</v>
          </cell>
          <cell r="AJ470">
            <v>563153</v>
          </cell>
          <cell r="AK470">
            <v>6757836</v>
          </cell>
        </row>
        <row r="471">
          <cell r="E471">
            <v>22623</v>
          </cell>
          <cell r="F471" t="str">
            <v>PO.13487-2013  PAX STEP MANUAL 95041</v>
          </cell>
          <cell r="G471">
            <v>10</v>
          </cell>
          <cell r="H471" t="str">
            <v>OPE.B05.KEL2</v>
          </cell>
          <cell r="I471">
            <v>95041</v>
          </cell>
          <cell r="J471">
            <v>41394</v>
          </cell>
          <cell r="K471">
            <v>45016</v>
          </cell>
          <cell r="L471">
            <v>33</v>
          </cell>
          <cell r="M471">
            <v>120</v>
          </cell>
          <cell r="N471">
            <v>87</v>
          </cell>
          <cell r="O471">
            <v>74658000</v>
          </cell>
          <cell r="P471">
            <v>37168100</v>
          </cell>
          <cell r="Q471">
            <v>563153</v>
          </cell>
          <cell r="R471">
            <v>5068377</v>
          </cell>
          <cell r="T471">
            <v>563153</v>
          </cell>
          <cell r="U471">
            <v>563153</v>
          </cell>
          <cell r="V471">
            <v>563153</v>
          </cell>
          <cell r="W471">
            <v>6757836</v>
          </cell>
          <cell r="Y471">
            <v>563153</v>
          </cell>
          <cell r="Z471">
            <v>563153</v>
          </cell>
          <cell r="AA471">
            <v>563153</v>
          </cell>
          <cell r="AB471">
            <v>563153</v>
          </cell>
          <cell r="AC471">
            <v>563153</v>
          </cell>
          <cell r="AD471">
            <v>563153</v>
          </cell>
          <cell r="AE471">
            <v>563153</v>
          </cell>
          <cell r="AF471">
            <v>563153</v>
          </cell>
          <cell r="AG471">
            <v>563153</v>
          </cell>
          <cell r="AH471">
            <v>563153</v>
          </cell>
          <cell r="AI471">
            <v>563153</v>
          </cell>
          <cell r="AJ471">
            <v>563153</v>
          </cell>
          <cell r="AK471">
            <v>6757836</v>
          </cell>
        </row>
        <row r="472">
          <cell r="E472">
            <v>27614</v>
          </cell>
          <cell r="F472" t="str">
            <v>PO.13735-2013  BAGGAGE CART 14330</v>
          </cell>
          <cell r="G472">
            <v>10</v>
          </cell>
          <cell r="H472" t="str">
            <v>OPE.B14.KEL2</v>
          </cell>
          <cell r="I472">
            <v>14330</v>
          </cell>
          <cell r="J472">
            <v>41458</v>
          </cell>
          <cell r="K472">
            <v>45107</v>
          </cell>
          <cell r="L472">
            <v>30</v>
          </cell>
          <cell r="M472">
            <v>120</v>
          </cell>
          <cell r="N472">
            <v>90</v>
          </cell>
          <cell r="O472">
            <v>12500000</v>
          </cell>
          <cell r="P472">
            <v>6588544</v>
          </cell>
          <cell r="Q472">
            <v>95486</v>
          </cell>
          <cell r="R472">
            <v>859374</v>
          </cell>
          <cell r="T472">
            <v>95486</v>
          </cell>
          <cell r="U472">
            <v>95486</v>
          </cell>
          <cell r="V472">
            <v>95486</v>
          </cell>
          <cell r="W472">
            <v>1145832</v>
          </cell>
          <cell r="Y472">
            <v>95486</v>
          </cell>
          <cell r="Z472">
            <v>95486</v>
          </cell>
          <cell r="AA472">
            <v>95486</v>
          </cell>
          <cell r="AB472">
            <v>95486</v>
          </cell>
          <cell r="AC472">
            <v>95486</v>
          </cell>
          <cell r="AD472">
            <v>95486</v>
          </cell>
          <cell r="AE472">
            <v>95486</v>
          </cell>
          <cell r="AF472">
            <v>95486</v>
          </cell>
          <cell r="AG472">
            <v>95486</v>
          </cell>
          <cell r="AH472">
            <v>95486</v>
          </cell>
          <cell r="AI472">
            <v>95486</v>
          </cell>
          <cell r="AJ472">
            <v>95486</v>
          </cell>
          <cell r="AK472">
            <v>1145832</v>
          </cell>
        </row>
        <row r="473">
          <cell r="E473">
            <v>27615</v>
          </cell>
          <cell r="F473" t="str">
            <v>PO.13735-2013  BAGGAGE CART 14331</v>
          </cell>
          <cell r="G473">
            <v>10</v>
          </cell>
          <cell r="H473" t="str">
            <v>OPE.B14.KEL2</v>
          </cell>
          <cell r="I473">
            <v>14331</v>
          </cell>
          <cell r="J473">
            <v>41458</v>
          </cell>
          <cell r="K473">
            <v>45107</v>
          </cell>
          <cell r="L473">
            <v>30</v>
          </cell>
          <cell r="M473">
            <v>120</v>
          </cell>
          <cell r="N473">
            <v>90</v>
          </cell>
          <cell r="O473">
            <v>12500000</v>
          </cell>
          <cell r="P473">
            <v>6588544</v>
          </cell>
          <cell r="Q473">
            <v>95486</v>
          </cell>
          <cell r="R473">
            <v>859374</v>
          </cell>
          <cell r="T473">
            <v>95486</v>
          </cell>
          <cell r="U473">
            <v>95486</v>
          </cell>
          <cell r="V473">
            <v>95486</v>
          </cell>
          <cell r="W473">
            <v>1145832</v>
          </cell>
          <cell r="Y473">
            <v>95486</v>
          </cell>
          <cell r="Z473">
            <v>95486</v>
          </cell>
          <cell r="AA473">
            <v>95486</v>
          </cell>
          <cell r="AB473">
            <v>95486</v>
          </cell>
          <cell r="AC473">
            <v>95486</v>
          </cell>
          <cell r="AD473">
            <v>95486</v>
          </cell>
          <cell r="AE473">
            <v>95486</v>
          </cell>
          <cell r="AF473">
            <v>95486</v>
          </cell>
          <cell r="AG473">
            <v>95486</v>
          </cell>
          <cell r="AH473">
            <v>95486</v>
          </cell>
          <cell r="AI473">
            <v>95486</v>
          </cell>
          <cell r="AJ473">
            <v>95486</v>
          </cell>
          <cell r="AK473">
            <v>1145832</v>
          </cell>
        </row>
        <row r="474">
          <cell r="E474">
            <v>27616</v>
          </cell>
          <cell r="F474" t="str">
            <v>PO.13735-2013  BAGGAGE CART 14332</v>
          </cell>
          <cell r="G474">
            <v>10</v>
          </cell>
          <cell r="H474" t="str">
            <v>OPE.B14.KEL2</v>
          </cell>
          <cell r="I474">
            <v>14332</v>
          </cell>
          <cell r="J474">
            <v>41458</v>
          </cell>
          <cell r="K474">
            <v>45107</v>
          </cell>
          <cell r="L474">
            <v>30</v>
          </cell>
          <cell r="M474">
            <v>120</v>
          </cell>
          <cell r="N474">
            <v>90</v>
          </cell>
          <cell r="O474">
            <v>12500000</v>
          </cell>
          <cell r="P474">
            <v>6588544</v>
          </cell>
          <cell r="Q474">
            <v>95486</v>
          </cell>
          <cell r="R474">
            <v>859374</v>
          </cell>
          <cell r="T474">
            <v>95486</v>
          </cell>
          <cell r="U474">
            <v>95486</v>
          </cell>
          <cell r="V474">
            <v>95486</v>
          </cell>
          <cell r="W474">
            <v>1145832</v>
          </cell>
          <cell r="Y474">
            <v>95486</v>
          </cell>
          <cell r="Z474">
            <v>95486</v>
          </cell>
          <cell r="AA474">
            <v>95486</v>
          </cell>
          <cell r="AB474">
            <v>95486</v>
          </cell>
          <cell r="AC474">
            <v>95486</v>
          </cell>
          <cell r="AD474">
            <v>95486</v>
          </cell>
          <cell r="AE474">
            <v>95486</v>
          </cell>
          <cell r="AF474">
            <v>95486</v>
          </cell>
          <cell r="AG474">
            <v>95486</v>
          </cell>
          <cell r="AH474">
            <v>95486</v>
          </cell>
          <cell r="AI474">
            <v>95486</v>
          </cell>
          <cell r="AJ474">
            <v>95486</v>
          </cell>
          <cell r="AK474">
            <v>1145832</v>
          </cell>
        </row>
        <row r="475">
          <cell r="E475">
            <v>27617</v>
          </cell>
          <cell r="F475" t="str">
            <v>PO.13735-2013  BAGGAGE CART 14333</v>
          </cell>
          <cell r="G475">
            <v>10</v>
          </cell>
          <cell r="H475" t="str">
            <v>OPE.B14.KEL2</v>
          </cell>
          <cell r="I475">
            <v>14333</v>
          </cell>
          <cell r="J475">
            <v>41458</v>
          </cell>
          <cell r="K475">
            <v>45107</v>
          </cell>
          <cell r="L475">
            <v>30</v>
          </cell>
          <cell r="M475">
            <v>120</v>
          </cell>
          <cell r="N475">
            <v>90</v>
          </cell>
          <cell r="O475">
            <v>12500000</v>
          </cell>
          <cell r="P475">
            <v>6588544</v>
          </cell>
          <cell r="Q475">
            <v>95486</v>
          </cell>
          <cell r="R475">
            <v>859374</v>
          </cell>
          <cell r="T475">
            <v>95486</v>
          </cell>
          <cell r="U475">
            <v>95486</v>
          </cell>
          <cell r="V475">
            <v>95486</v>
          </cell>
          <cell r="W475">
            <v>1145832</v>
          </cell>
          <cell r="Y475">
            <v>95486</v>
          </cell>
          <cell r="Z475">
            <v>95486</v>
          </cell>
          <cell r="AA475">
            <v>95486</v>
          </cell>
          <cell r="AB475">
            <v>95486</v>
          </cell>
          <cell r="AC475">
            <v>95486</v>
          </cell>
          <cell r="AD475">
            <v>95486</v>
          </cell>
          <cell r="AE475">
            <v>95486</v>
          </cell>
          <cell r="AF475">
            <v>95486</v>
          </cell>
          <cell r="AG475">
            <v>95486</v>
          </cell>
          <cell r="AH475">
            <v>95486</v>
          </cell>
          <cell r="AI475">
            <v>95486</v>
          </cell>
          <cell r="AJ475">
            <v>95486</v>
          </cell>
          <cell r="AK475">
            <v>1145832</v>
          </cell>
        </row>
        <row r="476">
          <cell r="E476">
            <v>27618</v>
          </cell>
          <cell r="F476" t="str">
            <v>PO.13735-2013  BAGGAGE CART 14334</v>
          </cell>
          <cell r="G476">
            <v>10</v>
          </cell>
          <cell r="H476" t="str">
            <v>OPE.B14.KEL2</v>
          </cell>
          <cell r="I476">
            <v>14334</v>
          </cell>
          <cell r="J476">
            <v>41458</v>
          </cell>
          <cell r="K476">
            <v>45107</v>
          </cell>
          <cell r="L476">
            <v>30</v>
          </cell>
          <cell r="M476">
            <v>120</v>
          </cell>
          <cell r="N476">
            <v>90</v>
          </cell>
          <cell r="O476">
            <v>12500000</v>
          </cell>
          <cell r="P476">
            <v>6588544</v>
          </cell>
          <cell r="Q476">
            <v>95486</v>
          </cell>
          <cell r="R476">
            <v>859374</v>
          </cell>
          <cell r="T476">
            <v>95486</v>
          </cell>
          <cell r="U476">
            <v>95486</v>
          </cell>
          <cell r="V476">
            <v>95486</v>
          </cell>
          <cell r="W476">
            <v>1145832</v>
          </cell>
          <cell r="Y476">
            <v>95486</v>
          </cell>
          <cell r="Z476">
            <v>95486</v>
          </cell>
          <cell r="AA476">
            <v>95486</v>
          </cell>
          <cell r="AB476">
            <v>95486</v>
          </cell>
          <cell r="AC476">
            <v>95486</v>
          </cell>
          <cell r="AD476">
            <v>95486</v>
          </cell>
          <cell r="AE476">
            <v>95486</v>
          </cell>
          <cell r="AF476">
            <v>95486</v>
          </cell>
          <cell r="AG476">
            <v>95486</v>
          </cell>
          <cell r="AH476">
            <v>95486</v>
          </cell>
          <cell r="AI476">
            <v>95486</v>
          </cell>
          <cell r="AJ476">
            <v>95486</v>
          </cell>
          <cell r="AK476">
            <v>1145832</v>
          </cell>
        </row>
        <row r="477">
          <cell r="E477">
            <v>27619</v>
          </cell>
          <cell r="F477" t="str">
            <v>PO.13735-2013  BAGGAGE CART 14335</v>
          </cell>
          <cell r="G477">
            <v>10</v>
          </cell>
          <cell r="H477" t="str">
            <v>OPE.B14.KEL2</v>
          </cell>
          <cell r="I477">
            <v>14335</v>
          </cell>
          <cell r="J477">
            <v>41458</v>
          </cell>
          <cell r="K477">
            <v>45107</v>
          </cell>
          <cell r="L477">
            <v>30</v>
          </cell>
          <cell r="M477">
            <v>120</v>
          </cell>
          <cell r="N477">
            <v>90</v>
          </cell>
          <cell r="O477">
            <v>12500000</v>
          </cell>
          <cell r="P477">
            <v>6588544</v>
          </cell>
          <cell r="Q477">
            <v>95486</v>
          </cell>
          <cell r="R477">
            <v>859374</v>
          </cell>
          <cell r="T477">
            <v>95486</v>
          </cell>
          <cell r="U477">
            <v>95486</v>
          </cell>
          <cell r="V477">
            <v>95486</v>
          </cell>
          <cell r="W477">
            <v>1145832</v>
          </cell>
          <cell r="Y477">
            <v>95486</v>
          </cell>
          <cell r="Z477">
            <v>95486</v>
          </cell>
          <cell r="AA477">
            <v>95486</v>
          </cell>
          <cell r="AB477">
            <v>95486</v>
          </cell>
          <cell r="AC477">
            <v>95486</v>
          </cell>
          <cell r="AD477">
            <v>95486</v>
          </cell>
          <cell r="AE477">
            <v>95486</v>
          </cell>
          <cell r="AF477">
            <v>95486</v>
          </cell>
          <cell r="AG477">
            <v>95486</v>
          </cell>
          <cell r="AH477">
            <v>95486</v>
          </cell>
          <cell r="AI477">
            <v>95486</v>
          </cell>
          <cell r="AJ477">
            <v>95486</v>
          </cell>
          <cell r="AK477">
            <v>1145832</v>
          </cell>
        </row>
        <row r="478">
          <cell r="E478">
            <v>27620</v>
          </cell>
          <cell r="F478" t="str">
            <v>PO.13735-2013  BAGGAGE CART 14336</v>
          </cell>
          <cell r="G478">
            <v>10</v>
          </cell>
          <cell r="H478" t="str">
            <v>OPE.B14.KEL2</v>
          </cell>
          <cell r="I478">
            <v>14336</v>
          </cell>
          <cell r="J478">
            <v>41458</v>
          </cell>
          <cell r="K478">
            <v>45107</v>
          </cell>
          <cell r="L478">
            <v>30</v>
          </cell>
          <cell r="M478">
            <v>120</v>
          </cell>
          <cell r="N478">
            <v>90</v>
          </cell>
          <cell r="O478">
            <v>12500000</v>
          </cell>
          <cell r="P478">
            <v>6588544</v>
          </cell>
          <cell r="Q478">
            <v>95486</v>
          </cell>
          <cell r="R478">
            <v>859374</v>
          </cell>
          <cell r="T478">
            <v>95486</v>
          </cell>
          <cell r="U478">
            <v>95486</v>
          </cell>
          <cell r="V478">
            <v>95486</v>
          </cell>
          <cell r="W478">
            <v>1145832</v>
          </cell>
          <cell r="Y478">
            <v>95486</v>
          </cell>
          <cell r="Z478">
            <v>95486</v>
          </cell>
          <cell r="AA478">
            <v>95486</v>
          </cell>
          <cell r="AB478">
            <v>95486</v>
          </cell>
          <cell r="AC478">
            <v>95486</v>
          </cell>
          <cell r="AD478">
            <v>95486</v>
          </cell>
          <cell r="AE478">
            <v>95486</v>
          </cell>
          <cell r="AF478">
            <v>95486</v>
          </cell>
          <cell r="AG478">
            <v>95486</v>
          </cell>
          <cell r="AH478">
            <v>95486</v>
          </cell>
          <cell r="AI478">
            <v>95486</v>
          </cell>
          <cell r="AJ478">
            <v>95486</v>
          </cell>
          <cell r="AK478">
            <v>1145832</v>
          </cell>
        </row>
        <row r="479">
          <cell r="E479">
            <v>27621</v>
          </cell>
          <cell r="F479" t="str">
            <v>PO.13735-2013  BAGGAGE CART 14337</v>
          </cell>
          <cell r="G479">
            <v>10</v>
          </cell>
          <cell r="H479" t="str">
            <v>OPE.B14.KEL2</v>
          </cell>
          <cell r="I479">
            <v>14337</v>
          </cell>
          <cell r="J479">
            <v>41458</v>
          </cell>
          <cell r="K479">
            <v>45107</v>
          </cell>
          <cell r="L479">
            <v>30</v>
          </cell>
          <cell r="M479">
            <v>120</v>
          </cell>
          <cell r="N479">
            <v>90</v>
          </cell>
          <cell r="O479">
            <v>12500000</v>
          </cell>
          <cell r="P479">
            <v>6588544</v>
          </cell>
          <cell r="Q479">
            <v>95486</v>
          </cell>
          <cell r="R479">
            <v>859374</v>
          </cell>
          <cell r="T479">
            <v>95486</v>
          </cell>
          <cell r="U479">
            <v>95486</v>
          </cell>
          <cell r="V479">
            <v>95486</v>
          </cell>
          <cell r="W479">
            <v>1145832</v>
          </cell>
          <cell r="Y479">
            <v>95486</v>
          </cell>
          <cell r="Z479">
            <v>95486</v>
          </cell>
          <cell r="AA479">
            <v>95486</v>
          </cell>
          <cell r="AB479">
            <v>95486</v>
          </cell>
          <cell r="AC479">
            <v>95486</v>
          </cell>
          <cell r="AD479">
            <v>95486</v>
          </cell>
          <cell r="AE479">
            <v>95486</v>
          </cell>
          <cell r="AF479">
            <v>95486</v>
          </cell>
          <cell r="AG479">
            <v>95486</v>
          </cell>
          <cell r="AH479">
            <v>95486</v>
          </cell>
          <cell r="AI479">
            <v>95486</v>
          </cell>
          <cell r="AJ479">
            <v>95486</v>
          </cell>
          <cell r="AK479">
            <v>1145832</v>
          </cell>
        </row>
        <row r="480">
          <cell r="E480">
            <v>27622</v>
          </cell>
          <cell r="F480" t="str">
            <v>PO.13735-2013 BAGGAGE CART 14339</v>
          </cell>
          <cell r="G480">
            <v>10</v>
          </cell>
          <cell r="H480" t="str">
            <v>OPE.B14.KEL2</v>
          </cell>
          <cell r="J480">
            <v>41458</v>
          </cell>
          <cell r="K480">
            <v>45107</v>
          </cell>
          <cell r="L480">
            <v>30</v>
          </cell>
          <cell r="M480">
            <v>120</v>
          </cell>
          <cell r="N480">
            <v>90</v>
          </cell>
          <cell r="O480">
            <v>12500000</v>
          </cell>
          <cell r="P480">
            <v>6588544</v>
          </cell>
          <cell r="Q480">
            <v>95486</v>
          </cell>
          <cell r="R480">
            <v>859374</v>
          </cell>
          <cell r="T480">
            <v>95486</v>
          </cell>
          <cell r="U480">
            <v>95486</v>
          </cell>
          <cell r="V480">
            <v>95486</v>
          </cell>
          <cell r="W480">
            <v>1145832</v>
          </cell>
          <cell r="Y480">
            <v>95486</v>
          </cell>
          <cell r="Z480">
            <v>95486</v>
          </cell>
          <cell r="AA480">
            <v>95486</v>
          </cell>
          <cell r="AB480">
            <v>95486</v>
          </cell>
          <cell r="AC480">
            <v>95486</v>
          </cell>
          <cell r="AD480">
            <v>95486</v>
          </cell>
          <cell r="AE480">
            <v>95486</v>
          </cell>
          <cell r="AF480">
            <v>95486</v>
          </cell>
          <cell r="AG480">
            <v>95486</v>
          </cell>
          <cell r="AH480">
            <v>95486</v>
          </cell>
          <cell r="AI480">
            <v>95486</v>
          </cell>
          <cell r="AJ480">
            <v>95486</v>
          </cell>
          <cell r="AK480">
            <v>1145832</v>
          </cell>
        </row>
        <row r="481">
          <cell r="E481">
            <v>27623</v>
          </cell>
          <cell r="F481" t="str">
            <v>PO.13735-2013 BAGGAGE CART 14338</v>
          </cell>
          <cell r="G481">
            <v>10</v>
          </cell>
          <cell r="H481" t="str">
            <v>OPE.B14.KEL2</v>
          </cell>
          <cell r="J481">
            <v>41458</v>
          </cell>
          <cell r="K481">
            <v>45107</v>
          </cell>
          <cell r="L481">
            <v>30</v>
          </cell>
          <cell r="M481">
            <v>120</v>
          </cell>
          <cell r="N481">
            <v>90</v>
          </cell>
          <cell r="O481">
            <v>12500000</v>
          </cell>
          <cell r="P481">
            <v>6588544</v>
          </cell>
          <cell r="Q481">
            <v>95486</v>
          </cell>
          <cell r="R481">
            <v>859374</v>
          </cell>
          <cell r="T481">
            <v>95486</v>
          </cell>
          <cell r="U481">
            <v>95486</v>
          </cell>
          <cell r="V481">
            <v>95486</v>
          </cell>
          <cell r="W481">
            <v>1145832</v>
          </cell>
          <cell r="Y481">
            <v>95486</v>
          </cell>
          <cell r="Z481">
            <v>95486</v>
          </cell>
          <cell r="AA481">
            <v>95486</v>
          </cell>
          <cell r="AB481">
            <v>95486</v>
          </cell>
          <cell r="AC481">
            <v>95486</v>
          </cell>
          <cell r="AD481">
            <v>95486</v>
          </cell>
          <cell r="AE481">
            <v>95486</v>
          </cell>
          <cell r="AF481">
            <v>95486</v>
          </cell>
          <cell r="AG481">
            <v>95486</v>
          </cell>
          <cell r="AH481">
            <v>95486</v>
          </cell>
          <cell r="AI481">
            <v>95486</v>
          </cell>
          <cell r="AJ481">
            <v>95486</v>
          </cell>
          <cell r="AK481">
            <v>1145832</v>
          </cell>
        </row>
        <row r="482">
          <cell r="E482">
            <v>28614</v>
          </cell>
          <cell r="F482" t="str">
            <v>PO.14648-2013  PAX STEP MANUAL 95034</v>
          </cell>
          <cell r="G482">
            <v>10</v>
          </cell>
          <cell r="H482" t="str">
            <v>OPE.B05.KEL2</v>
          </cell>
          <cell r="I482">
            <v>95034</v>
          </cell>
          <cell r="J482">
            <v>41474</v>
          </cell>
          <cell r="K482">
            <v>45107</v>
          </cell>
          <cell r="L482">
            <v>30</v>
          </cell>
          <cell r="M482">
            <v>120</v>
          </cell>
          <cell r="N482">
            <v>90</v>
          </cell>
          <cell r="O482">
            <v>98000000</v>
          </cell>
          <cell r="P482">
            <v>51654169</v>
          </cell>
          <cell r="Q482">
            <v>748611</v>
          </cell>
          <cell r="R482">
            <v>6737499</v>
          </cell>
          <cell r="T482">
            <v>748611</v>
          </cell>
          <cell r="U482">
            <v>748611</v>
          </cell>
          <cell r="V482">
            <v>748611</v>
          </cell>
          <cell r="W482">
            <v>8983332</v>
          </cell>
          <cell r="Y482">
            <v>748611</v>
          </cell>
          <cell r="Z482">
            <v>748611</v>
          </cell>
          <cell r="AA482">
            <v>748611</v>
          </cell>
          <cell r="AB482">
            <v>748611</v>
          </cell>
          <cell r="AC482">
            <v>748611</v>
          </cell>
          <cell r="AD482">
            <v>748611</v>
          </cell>
          <cell r="AE482">
            <v>748611</v>
          </cell>
          <cell r="AF482">
            <v>748611</v>
          </cell>
          <cell r="AG482">
            <v>748611</v>
          </cell>
          <cell r="AH482">
            <v>748611</v>
          </cell>
          <cell r="AI482">
            <v>748611</v>
          </cell>
          <cell r="AJ482">
            <v>748611</v>
          </cell>
          <cell r="AK482">
            <v>8983332</v>
          </cell>
        </row>
        <row r="483">
          <cell r="E483">
            <v>28615</v>
          </cell>
          <cell r="F483" t="str">
            <v>PO.14648-2013  PAX STEP MANUAL 95035</v>
          </cell>
          <cell r="G483">
            <v>10</v>
          </cell>
          <cell r="H483" t="str">
            <v>OPE.B05.KEL2</v>
          </cell>
          <cell r="I483">
            <v>95035</v>
          </cell>
          <cell r="J483">
            <v>41474</v>
          </cell>
          <cell r="K483">
            <v>45107</v>
          </cell>
          <cell r="L483">
            <v>30</v>
          </cell>
          <cell r="M483">
            <v>120</v>
          </cell>
          <cell r="N483">
            <v>90</v>
          </cell>
          <cell r="O483">
            <v>98000000</v>
          </cell>
          <cell r="P483">
            <v>51654169</v>
          </cell>
          <cell r="Q483">
            <v>748611</v>
          </cell>
          <cell r="R483">
            <v>6737499</v>
          </cell>
          <cell r="T483">
            <v>748611</v>
          </cell>
          <cell r="U483">
            <v>748611</v>
          </cell>
          <cell r="V483">
            <v>748611</v>
          </cell>
          <cell r="W483">
            <v>8983332</v>
          </cell>
          <cell r="Y483">
            <v>748611</v>
          </cell>
          <cell r="Z483">
            <v>748611</v>
          </cell>
          <cell r="AA483">
            <v>748611</v>
          </cell>
          <cell r="AB483">
            <v>748611</v>
          </cell>
          <cell r="AC483">
            <v>748611</v>
          </cell>
          <cell r="AD483">
            <v>748611</v>
          </cell>
          <cell r="AE483">
            <v>748611</v>
          </cell>
          <cell r="AF483">
            <v>748611</v>
          </cell>
          <cell r="AG483">
            <v>748611</v>
          </cell>
          <cell r="AH483">
            <v>748611</v>
          </cell>
          <cell r="AI483">
            <v>748611</v>
          </cell>
          <cell r="AJ483">
            <v>748611</v>
          </cell>
          <cell r="AK483">
            <v>8983332</v>
          </cell>
        </row>
        <row r="484">
          <cell r="E484">
            <v>28616</v>
          </cell>
          <cell r="F484" t="str">
            <v>PO.14648-2013  PAX STEP MANUAL 95036</v>
          </cell>
          <cell r="G484">
            <v>10</v>
          </cell>
          <cell r="H484" t="str">
            <v>OPE.B05.KEL2</v>
          </cell>
          <cell r="I484">
            <v>95036</v>
          </cell>
          <cell r="J484">
            <v>41474</v>
          </cell>
          <cell r="K484">
            <v>45107</v>
          </cell>
          <cell r="L484">
            <v>30</v>
          </cell>
          <cell r="M484">
            <v>120</v>
          </cell>
          <cell r="N484">
            <v>90</v>
          </cell>
          <cell r="O484">
            <v>98000000</v>
          </cell>
          <cell r="P484">
            <v>51654169</v>
          </cell>
          <cell r="Q484">
            <v>748611</v>
          </cell>
          <cell r="R484">
            <v>6737499</v>
          </cell>
          <cell r="T484">
            <v>748611</v>
          </cell>
          <cell r="U484">
            <v>748611</v>
          </cell>
          <cell r="V484">
            <v>748611</v>
          </cell>
          <cell r="W484">
            <v>8983332</v>
          </cell>
          <cell r="Y484">
            <v>748611</v>
          </cell>
          <cell r="Z484">
            <v>748611</v>
          </cell>
          <cell r="AA484">
            <v>748611</v>
          </cell>
          <cell r="AB484">
            <v>748611</v>
          </cell>
          <cell r="AC484">
            <v>748611</v>
          </cell>
          <cell r="AD484">
            <v>748611</v>
          </cell>
          <cell r="AE484">
            <v>748611</v>
          </cell>
          <cell r="AF484">
            <v>748611</v>
          </cell>
          <cell r="AG484">
            <v>748611</v>
          </cell>
          <cell r="AH484">
            <v>748611</v>
          </cell>
          <cell r="AI484">
            <v>748611</v>
          </cell>
          <cell r="AJ484">
            <v>748611</v>
          </cell>
          <cell r="AK484">
            <v>8983332</v>
          </cell>
        </row>
        <row r="485">
          <cell r="E485">
            <v>28617</v>
          </cell>
          <cell r="F485" t="str">
            <v>PO.14061-2013  PALLET DOLLIES 12056</v>
          </cell>
          <cell r="G485">
            <v>15</v>
          </cell>
          <cell r="H485" t="str">
            <v>OPE.B12.KEL2</v>
          </cell>
          <cell r="I485">
            <v>12056</v>
          </cell>
          <cell r="J485">
            <v>41465</v>
          </cell>
          <cell r="K485">
            <v>46934</v>
          </cell>
          <cell r="L485">
            <v>30</v>
          </cell>
          <cell r="M485">
            <v>180</v>
          </cell>
          <cell r="N485">
            <v>150</v>
          </cell>
          <cell r="O485">
            <v>49900000</v>
          </cell>
          <cell r="P485">
            <v>29503382</v>
          </cell>
          <cell r="Q485">
            <v>228708</v>
          </cell>
          <cell r="R485">
            <v>2058372</v>
          </cell>
          <cell r="T485">
            <v>228708</v>
          </cell>
          <cell r="U485">
            <v>228708</v>
          </cell>
          <cell r="V485">
            <v>228708</v>
          </cell>
          <cell r="W485">
            <v>2744496</v>
          </cell>
          <cell r="Y485">
            <v>228708</v>
          </cell>
          <cell r="Z485">
            <v>228708</v>
          </cell>
          <cell r="AA485">
            <v>228708</v>
          </cell>
          <cell r="AB485">
            <v>228708</v>
          </cell>
          <cell r="AC485">
            <v>228708</v>
          </cell>
          <cell r="AD485">
            <v>228708</v>
          </cell>
          <cell r="AE485">
            <v>228708</v>
          </cell>
          <cell r="AF485">
            <v>228708</v>
          </cell>
          <cell r="AG485">
            <v>228708</v>
          </cell>
          <cell r="AH485">
            <v>228708</v>
          </cell>
          <cell r="AI485">
            <v>228708</v>
          </cell>
          <cell r="AJ485">
            <v>228708</v>
          </cell>
          <cell r="AK485">
            <v>2744496</v>
          </cell>
        </row>
        <row r="486">
          <cell r="E486">
            <v>28618</v>
          </cell>
          <cell r="F486" t="str">
            <v>PO.14061-2013  PALLET DOLLIES 12059</v>
          </cell>
          <cell r="G486">
            <v>15</v>
          </cell>
          <cell r="H486" t="str">
            <v>OPE.B12.KEL2</v>
          </cell>
          <cell r="I486">
            <v>12059</v>
          </cell>
          <cell r="J486">
            <v>41465</v>
          </cell>
          <cell r="K486">
            <v>46934</v>
          </cell>
          <cell r="L486">
            <v>30</v>
          </cell>
          <cell r="M486">
            <v>180</v>
          </cell>
          <cell r="N486">
            <v>150</v>
          </cell>
          <cell r="O486">
            <v>49900000</v>
          </cell>
          <cell r="P486">
            <v>29503382</v>
          </cell>
          <cell r="Q486">
            <v>228708</v>
          </cell>
          <cell r="R486">
            <v>2058372</v>
          </cell>
          <cell r="T486">
            <v>228708</v>
          </cell>
          <cell r="U486">
            <v>228708</v>
          </cell>
          <cell r="V486">
            <v>228708</v>
          </cell>
          <cell r="W486">
            <v>2744496</v>
          </cell>
          <cell r="Y486">
            <v>228708</v>
          </cell>
          <cell r="Z486">
            <v>228708</v>
          </cell>
          <cell r="AA486">
            <v>228708</v>
          </cell>
          <cell r="AB486">
            <v>228708</v>
          </cell>
          <cell r="AC486">
            <v>228708</v>
          </cell>
          <cell r="AD486">
            <v>228708</v>
          </cell>
          <cell r="AE486">
            <v>228708</v>
          </cell>
          <cell r="AF486">
            <v>228708</v>
          </cell>
          <cell r="AG486">
            <v>228708</v>
          </cell>
          <cell r="AH486">
            <v>228708</v>
          </cell>
          <cell r="AI486">
            <v>228708</v>
          </cell>
          <cell r="AJ486">
            <v>228708</v>
          </cell>
          <cell r="AK486">
            <v>2744496</v>
          </cell>
        </row>
        <row r="487">
          <cell r="E487">
            <v>28619</v>
          </cell>
          <cell r="F487" t="str">
            <v>PO.14061-2013  PALLET DOLLIES 12061</v>
          </cell>
          <cell r="G487">
            <v>15</v>
          </cell>
          <cell r="H487" t="str">
            <v>OPE.B12.KEL2</v>
          </cell>
          <cell r="I487">
            <v>12061</v>
          </cell>
          <cell r="J487">
            <v>41465</v>
          </cell>
          <cell r="K487">
            <v>46934</v>
          </cell>
          <cell r="L487">
            <v>30</v>
          </cell>
          <cell r="M487">
            <v>180</v>
          </cell>
          <cell r="N487">
            <v>150</v>
          </cell>
          <cell r="O487">
            <v>49900000</v>
          </cell>
          <cell r="P487">
            <v>29503382</v>
          </cell>
          <cell r="Q487">
            <v>228708</v>
          </cell>
          <cell r="R487">
            <v>2058372</v>
          </cell>
          <cell r="T487">
            <v>228708</v>
          </cell>
          <cell r="U487">
            <v>228708</v>
          </cell>
          <cell r="V487">
            <v>228708</v>
          </cell>
          <cell r="W487">
            <v>2744496</v>
          </cell>
          <cell r="Y487">
            <v>228708</v>
          </cell>
          <cell r="Z487">
            <v>228708</v>
          </cell>
          <cell r="AA487">
            <v>228708</v>
          </cell>
          <cell r="AB487">
            <v>228708</v>
          </cell>
          <cell r="AC487">
            <v>228708</v>
          </cell>
          <cell r="AD487">
            <v>228708</v>
          </cell>
          <cell r="AE487">
            <v>228708</v>
          </cell>
          <cell r="AF487">
            <v>228708</v>
          </cell>
          <cell r="AG487">
            <v>228708</v>
          </cell>
          <cell r="AH487">
            <v>228708</v>
          </cell>
          <cell r="AI487">
            <v>228708</v>
          </cell>
          <cell r="AJ487">
            <v>228708</v>
          </cell>
          <cell r="AK487">
            <v>2744496</v>
          </cell>
        </row>
        <row r="488">
          <cell r="E488">
            <v>28620</v>
          </cell>
          <cell r="F488" t="str">
            <v>PO.14061-2013  PALLET DOLLIES 12066</v>
          </cell>
          <cell r="G488">
            <v>15</v>
          </cell>
          <cell r="H488" t="str">
            <v>OPE.B12.KEL2</v>
          </cell>
          <cell r="I488">
            <v>12066</v>
          </cell>
          <cell r="J488">
            <v>41465</v>
          </cell>
          <cell r="K488">
            <v>46934</v>
          </cell>
          <cell r="L488">
            <v>30</v>
          </cell>
          <cell r="M488">
            <v>180</v>
          </cell>
          <cell r="N488">
            <v>150</v>
          </cell>
          <cell r="O488">
            <v>49900000</v>
          </cell>
          <cell r="P488">
            <v>29503382</v>
          </cell>
          <cell r="Q488">
            <v>228708</v>
          </cell>
          <cell r="R488">
            <v>2058372</v>
          </cell>
          <cell r="T488">
            <v>228708</v>
          </cell>
          <cell r="U488">
            <v>228708</v>
          </cell>
          <cell r="V488">
            <v>228708</v>
          </cell>
          <cell r="W488">
            <v>2744496</v>
          </cell>
          <cell r="Y488">
            <v>228708</v>
          </cell>
          <cell r="Z488">
            <v>228708</v>
          </cell>
          <cell r="AA488">
            <v>228708</v>
          </cell>
          <cell r="AB488">
            <v>228708</v>
          </cell>
          <cell r="AC488">
            <v>228708</v>
          </cell>
          <cell r="AD488">
            <v>228708</v>
          </cell>
          <cell r="AE488">
            <v>228708</v>
          </cell>
          <cell r="AF488">
            <v>228708</v>
          </cell>
          <cell r="AG488">
            <v>228708</v>
          </cell>
          <cell r="AH488">
            <v>228708</v>
          </cell>
          <cell r="AI488">
            <v>228708</v>
          </cell>
          <cell r="AJ488">
            <v>228708</v>
          </cell>
          <cell r="AK488">
            <v>2744496</v>
          </cell>
        </row>
        <row r="489">
          <cell r="E489">
            <v>28621</v>
          </cell>
          <cell r="F489" t="str">
            <v>PO.14061-2013  PALLET DOLLIES 12080</v>
          </cell>
          <cell r="G489">
            <v>15</v>
          </cell>
          <cell r="H489" t="str">
            <v>OPE.B12.KEL2</v>
          </cell>
          <cell r="I489">
            <v>12080</v>
          </cell>
          <cell r="J489">
            <v>41465</v>
          </cell>
          <cell r="K489">
            <v>46934</v>
          </cell>
          <cell r="L489">
            <v>30</v>
          </cell>
          <cell r="M489">
            <v>180</v>
          </cell>
          <cell r="N489">
            <v>150</v>
          </cell>
          <cell r="O489">
            <v>49900000</v>
          </cell>
          <cell r="P489">
            <v>29503382</v>
          </cell>
          <cell r="Q489">
            <v>228708</v>
          </cell>
          <cell r="R489">
            <v>2058372</v>
          </cell>
          <cell r="T489">
            <v>228708</v>
          </cell>
          <cell r="U489">
            <v>228708</v>
          </cell>
          <cell r="V489">
            <v>228708</v>
          </cell>
          <cell r="W489">
            <v>2744496</v>
          </cell>
          <cell r="Y489">
            <v>228708</v>
          </cell>
          <cell r="Z489">
            <v>228708</v>
          </cell>
          <cell r="AA489">
            <v>228708</v>
          </cell>
          <cell r="AB489">
            <v>228708</v>
          </cell>
          <cell r="AC489">
            <v>228708</v>
          </cell>
          <cell r="AD489">
            <v>228708</v>
          </cell>
          <cell r="AE489">
            <v>228708</v>
          </cell>
          <cell r="AF489">
            <v>228708</v>
          </cell>
          <cell r="AG489">
            <v>228708</v>
          </cell>
          <cell r="AH489">
            <v>228708</v>
          </cell>
          <cell r="AI489">
            <v>228708</v>
          </cell>
          <cell r="AJ489">
            <v>228708</v>
          </cell>
          <cell r="AK489">
            <v>2744496</v>
          </cell>
        </row>
        <row r="490">
          <cell r="E490">
            <v>28622</v>
          </cell>
          <cell r="F490" t="str">
            <v>PO.14061-2013  PALLET DOLLIES 12081</v>
          </cell>
          <cell r="G490">
            <v>15</v>
          </cell>
          <cell r="H490" t="str">
            <v>OPE.B12.KEL2</v>
          </cell>
          <cell r="I490">
            <v>12081</v>
          </cell>
          <cell r="J490">
            <v>41465</v>
          </cell>
          <cell r="K490">
            <v>46934</v>
          </cell>
          <cell r="L490">
            <v>30</v>
          </cell>
          <cell r="M490">
            <v>180</v>
          </cell>
          <cell r="N490">
            <v>150</v>
          </cell>
          <cell r="O490">
            <v>49900000</v>
          </cell>
          <cell r="P490">
            <v>29503382</v>
          </cell>
          <cell r="Q490">
            <v>228708</v>
          </cell>
          <cell r="R490">
            <v>2058372</v>
          </cell>
          <cell r="T490">
            <v>228708</v>
          </cell>
          <cell r="U490">
            <v>228708</v>
          </cell>
          <cell r="V490">
            <v>228708</v>
          </cell>
          <cell r="W490">
            <v>2744496</v>
          </cell>
          <cell r="Y490">
            <v>228708</v>
          </cell>
          <cell r="Z490">
            <v>228708</v>
          </cell>
          <cell r="AA490">
            <v>228708</v>
          </cell>
          <cell r="AB490">
            <v>228708</v>
          </cell>
          <cell r="AC490">
            <v>228708</v>
          </cell>
          <cell r="AD490">
            <v>228708</v>
          </cell>
          <cell r="AE490">
            <v>228708</v>
          </cell>
          <cell r="AF490">
            <v>228708</v>
          </cell>
          <cell r="AG490">
            <v>228708</v>
          </cell>
          <cell r="AH490">
            <v>228708</v>
          </cell>
          <cell r="AI490">
            <v>228708</v>
          </cell>
          <cell r="AJ490">
            <v>228708</v>
          </cell>
          <cell r="AK490">
            <v>2744496</v>
          </cell>
        </row>
        <row r="491">
          <cell r="E491">
            <v>28623</v>
          </cell>
          <cell r="F491" t="str">
            <v>PO.14061-2013  PALLET DOLLIES 12084</v>
          </cell>
          <cell r="G491">
            <v>15</v>
          </cell>
          <cell r="H491" t="str">
            <v>OPE.B12.KEL2</v>
          </cell>
          <cell r="I491">
            <v>12084</v>
          </cell>
          <cell r="J491">
            <v>41465</v>
          </cell>
          <cell r="K491">
            <v>46934</v>
          </cell>
          <cell r="L491">
            <v>30</v>
          </cell>
          <cell r="M491">
            <v>180</v>
          </cell>
          <cell r="N491">
            <v>150</v>
          </cell>
          <cell r="O491">
            <v>49900000</v>
          </cell>
          <cell r="P491">
            <v>29503382</v>
          </cell>
          <cell r="Q491">
            <v>228708</v>
          </cell>
          <cell r="R491">
            <v>2058372</v>
          </cell>
          <cell r="T491">
            <v>228708</v>
          </cell>
          <cell r="U491">
            <v>228708</v>
          </cell>
          <cell r="V491">
            <v>228708</v>
          </cell>
          <cell r="W491">
            <v>2744496</v>
          </cell>
          <cell r="Y491">
            <v>228708</v>
          </cell>
          <cell r="Z491">
            <v>228708</v>
          </cell>
          <cell r="AA491">
            <v>228708</v>
          </cell>
          <cell r="AB491">
            <v>228708</v>
          </cell>
          <cell r="AC491">
            <v>228708</v>
          </cell>
          <cell r="AD491">
            <v>228708</v>
          </cell>
          <cell r="AE491">
            <v>228708</v>
          </cell>
          <cell r="AF491">
            <v>228708</v>
          </cell>
          <cell r="AG491">
            <v>228708</v>
          </cell>
          <cell r="AH491">
            <v>228708</v>
          </cell>
          <cell r="AI491">
            <v>228708</v>
          </cell>
          <cell r="AJ491">
            <v>228708</v>
          </cell>
          <cell r="AK491">
            <v>2744496</v>
          </cell>
        </row>
        <row r="492">
          <cell r="E492">
            <v>28624</v>
          </cell>
          <cell r="F492" t="str">
            <v>PO.14061-2013  PALLET DOLLIES 12086</v>
          </cell>
          <cell r="G492">
            <v>15</v>
          </cell>
          <cell r="H492" t="str">
            <v>OPE.B12.KEL2</v>
          </cell>
          <cell r="I492">
            <v>12086</v>
          </cell>
          <cell r="J492">
            <v>41465</v>
          </cell>
          <cell r="K492">
            <v>46934</v>
          </cell>
          <cell r="L492">
            <v>30</v>
          </cell>
          <cell r="M492">
            <v>180</v>
          </cell>
          <cell r="N492">
            <v>150</v>
          </cell>
          <cell r="O492">
            <v>49900000</v>
          </cell>
          <cell r="P492">
            <v>29503382</v>
          </cell>
          <cell r="Q492">
            <v>228708</v>
          </cell>
          <cell r="R492">
            <v>2058372</v>
          </cell>
          <cell r="T492">
            <v>228708</v>
          </cell>
          <cell r="U492">
            <v>228708</v>
          </cell>
          <cell r="V492">
            <v>228708</v>
          </cell>
          <cell r="W492">
            <v>2744496</v>
          </cell>
          <cell r="Y492">
            <v>228708</v>
          </cell>
          <cell r="Z492">
            <v>228708</v>
          </cell>
          <cell r="AA492">
            <v>228708</v>
          </cell>
          <cell r="AB492">
            <v>228708</v>
          </cell>
          <cell r="AC492">
            <v>228708</v>
          </cell>
          <cell r="AD492">
            <v>228708</v>
          </cell>
          <cell r="AE492">
            <v>228708</v>
          </cell>
          <cell r="AF492">
            <v>228708</v>
          </cell>
          <cell r="AG492">
            <v>228708</v>
          </cell>
          <cell r="AH492">
            <v>228708</v>
          </cell>
          <cell r="AI492">
            <v>228708</v>
          </cell>
          <cell r="AJ492">
            <v>228708</v>
          </cell>
          <cell r="AK492">
            <v>2744496</v>
          </cell>
        </row>
        <row r="493">
          <cell r="E493">
            <v>28625</v>
          </cell>
          <cell r="F493" t="str">
            <v>PO.14061-2013  PALLET DOLLIES 12092</v>
          </cell>
          <cell r="G493">
            <v>15</v>
          </cell>
          <cell r="H493" t="str">
            <v>OPE.B12.KEL2</v>
          </cell>
          <cell r="I493">
            <v>12092</v>
          </cell>
          <cell r="J493">
            <v>41465</v>
          </cell>
          <cell r="K493">
            <v>46934</v>
          </cell>
          <cell r="L493">
            <v>30</v>
          </cell>
          <cell r="M493">
            <v>180</v>
          </cell>
          <cell r="N493">
            <v>150</v>
          </cell>
          <cell r="O493">
            <v>49900000</v>
          </cell>
          <cell r="P493">
            <v>29503382</v>
          </cell>
          <cell r="Q493">
            <v>228708</v>
          </cell>
          <cell r="R493">
            <v>2058372</v>
          </cell>
          <cell r="T493">
            <v>228708</v>
          </cell>
          <cell r="U493">
            <v>228708</v>
          </cell>
          <cell r="V493">
            <v>228708</v>
          </cell>
          <cell r="W493">
            <v>2744496</v>
          </cell>
          <cell r="Y493">
            <v>228708</v>
          </cell>
          <cell r="Z493">
            <v>228708</v>
          </cell>
          <cell r="AA493">
            <v>228708</v>
          </cell>
          <cell r="AB493">
            <v>228708</v>
          </cell>
          <cell r="AC493">
            <v>228708</v>
          </cell>
          <cell r="AD493">
            <v>228708</v>
          </cell>
          <cell r="AE493">
            <v>228708</v>
          </cell>
          <cell r="AF493">
            <v>228708</v>
          </cell>
          <cell r="AG493">
            <v>228708</v>
          </cell>
          <cell r="AH493">
            <v>228708</v>
          </cell>
          <cell r="AI493">
            <v>228708</v>
          </cell>
          <cell r="AJ493">
            <v>228708</v>
          </cell>
          <cell r="AK493">
            <v>2744496</v>
          </cell>
        </row>
        <row r="494">
          <cell r="E494">
            <v>28626</v>
          </cell>
          <cell r="F494" t="str">
            <v>PO.14061-2013  PALLET DOLLIES 12095</v>
          </cell>
          <cell r="G494">
            <v>15</v>
          </cell>
          <cell r="H494" t="str">
            <v>OPE.B12.KEL2</v>
          </cell>
          <cell r="I494">
            <v>12095</v>
          </cell>
          <cell r="J494">
            <v>41465</v>
          </cell>
          <cell r="K494">
            <v>46934</v>
          </cell>
          <cell r="L494">
            <v>30</v>
          </cell>
          <cell r="M494">
            <v>180</v>
          </cell>
          <cell r="N494">
            <v>150</v>
          </cell>
          <cell r="O494">
            <v>49900000</v>
          </cell>
          <cell r="P494">
            <v>29503382</v>
          </cell>
          <cell r="Q494">
            <v>228708</v>
          </cell>
          <cell r="R494">
            <v>2058372</v>
          </cell>
          <cell r="T494">
            <v>228708</v>
          </cell>
          <cell r="U494">
            <v>228708</v>
          </cell>
          <cell r="V494">
            <v>228708</v>
          </cell>
          <cell r="W494">
            <v>2744496</v>
          </cell>
          <cell r="Y494">
            <v>228708</v>
          </cell>
          <cell r="Z494">
            <v>228708</v>
          </cell>
          <cell r="AA494">
            <v>228708</v>
          </cell>
          <cell r="AB494">
            <v>228708</v>
          </cell>
          <cell r="AC494">
            <v>228708</v>
          </cell>
          <cell r="AD494">
            <v>228708</v>
          </cell>
          <cell r="AE494">
            <v>228708</v>
          </cell>
          <cell r="AF494">
            <v>228708</v>
          </cell>
          <cell r="AG494">
            <v>228708</v>
          </cell>
          <cell r="AH494">
            <v>228708</v>
          </cell>
          <cell r="AI494">
            <v>228708</v>
          </cell>
          <cell r="AJ494">
            <v>228708</v>
          </cell>
          <cell r="AK494">
            <v>2744496</v>
          </cell>
        </row>
        <row r="495">
          <cell r="E495">
            <v>28627</v>
          </cell>
          <cell r="F495" t="str">
            <v>PO.14061-2013  PALLET DOLLIES 12096</v>
          </cell>
          <cell r="G495">
            <v>15</v>
          </cell>
          <cell r="H495" t="str">
            <v>OPE.B12.KEL2</v>
          </cell>
          <cell r="I495">
            <v>12096</v>
          </cell>
          <cell r="J495">
            <v>41465</v>
          </cell>
          <cell r="K495">
            <v>46934</v>
          </cell>
          <cell r="L495">
            <v>30</v>
          </cell>
          <cell r="M495">
            <v>180</v>
          </cell>
          <cell r="N495">
            <v>150</v>
          </cell>
          <cell r="O495">
            <v>49900000</v>
          </cell>
          <cell r="P495">
            <v>29503382</v>
          </cell>
          <cell r="Q495">
            <v>228708</v>
          </cell>
          <cell r="R495">
            <v>2058372</v>
          </cell>
          <cell r="T495">
            <v>228708</v>
          </cell>
          <cell r="U495">
            <v>228708</v>
          </cell>
          <cell r="V495">
            <v>228708</v>
          </cell>
          <cell r="W495">
            <v>2744496</v>
          </cell>
          <cell r="Y495">
            <v>228708</v>
          </cell>
          <cell r="Z495">
            <v>228708</v>
          </cell>
          <cell r="AA495">
            <v>228708</v>
          </cell>
          <cell r="AB495">
            <v>228708</v>
          </cell>
          <cell r="AC495">
            <v>228708</v>
          </cell>
          <cell r="AD495">
            <v>228708</v>
          </cell>
          <cell r="AE495">
            <v>228708</v>
          </cell>
          <cell r="AF495">
            <v>228708</v>
          </cell>
          <cell r="AG495">
            <v>228708</v>
          </cell>
          <cell r="AH495">
            <v>228708</v>
          </cell>
          <cell r="AI495">
            <v>228708</v>
          </cell>
          <cell r="AJ495">
            <v>228708</v>
          </cell>
          <cell r="AK495">
            <v>2744496</v>
          </cell>
        </row>
        <row r="496">
          <cell r="E496">
            <v>28628</v>
          </cell>
          <cell r="F496" t="str">
            <v>PO.14061-2013  PALLET DOLLIES 12099</v>
          </cell>
          <cell r="G496">
            <v>15</v>
          </cell>
          <cell r="H496" t="str">
            <v>OPE.B12.KEL2</v>
          </cell>
          <cell r="I496">
            <v>12099</v>
          </cell>
          <cell r="J496">
            <v>41465</v>
          </cell>
          <cell r="K496">
            <v>46934</v>
          </cell>
          <cell r="L496">
            <v>30</v>
          </cell>
          <cell r="M496">
            <v>180</v>
          </cell>
          <cell r="N496">
            <v>150</v>
          </cell>
          <cell r="O496">
            <v>49900000</v>
          </cell>
          <cell r="P496">
            <v>29503382</v>
          </cell>
          <cell r="Q496">
            <v>228708</v>
          </cell>
          <cell r="R496">
            <v>2058372</v>
          </cell>
          <cell r="T496">
            <v>228708</v>
          </cell>
          <cell r="U496">
            <v>228708</v>
          </cell>
          <cell r="V496">
            <v>228708</v>
          </cell>
          <cell r="W496">
            <v>2744496</v>
          </cell>
          <cell r="Y496">
            <v>228708</v>
          </cell>
          <cell r="Z496">
            <v>228708</v>
          </cell>
          <cell r="AA496">
            <v>228708</v>
          </cell>
          <cell r="AB496">
            <v>228708</v>
          </cell>
          <cell r="AC496">
            <v>228708</v>
          </cell>
          <cell r="AD496">
            <v>228708</v>
          </cell>
          <cell r="AE496">
            <v>228708</v>
          </cell>
          <cell r="AF496">
            <v>228708</v>
          </cell>
          <cell r="AG496">
            <v>228708</v>
          </cell>
          <cell r="AH496">
            <v>228708</v>
          </cell>
          <cell r="AI496">
            <v>228708</v>
          </cell>
          <cell r="AJ496">
            <v>228708</v>
          </cell>
          <cell r="AK496">
            <v>2744496</v>
          </cell>
        </row>
        <row r="497">
          <cell r="E497">
            <v>28629</v>
          </cell>
          <cell r="F497" t="str">
            <v>PO.14061-2013  PALLET DOLLIES 12100</v>
          </cell>
          <cell r="G497">
            <v>15</v>
          </cell>
          <cell r="H497" t="str">
            <v>OPE.B12.KEL2</v>
          </cell>
          <cell r="I497">
            <v>12100</v>
          </cell>
          <cell r="J497">
            <v>41465</v>
          </cell>
          <cell r="K497">
            <v>46934</v>
          </cell>
          <cell r="L497">
            <v>30</v>
          </cell>
          <cell r="M497">
            <v>180</v>
          </cell>
          <cell r="N497">
            <v>150</v>
          </cell>
          <cell r="O497">
            <v>49900000</v>
          </cell>
          <cell r="P497">
            <v>29503382</v>
          </cell>
          <cell r="Q497">
            <v>228708</v>
          </cell>
          <cell r="R497">
            <v>2058372</v>
          </cell>
          <cell r="T497">
            <v>228708</v>
          </cell>
          <cell r="U497">
            <v>228708</v>
          </cell>
          <cell r="V497">
            <v>228708</v>
          </cell>
          <cell r="W497">
            <v>2744496</v>
          </cell>
          <cell r="Y497">
            <v>228708</v>
          </cell>
          <cell r="Z497">
            <v>228708</v>
          </cell>
          <cell r="AA497">
            <v>228708</v>
          </cell>
          <cell r="AB497">
            <v>228708</v>
          </cell>
          <cell r="AC497">
            <v>228708</v>
          </cell>
          <cell r="AD497">
            <v>228708</v>
          </cell>
          <cell r="AE497">
            <v>228708</v>
          </cell>
          <cell r="AF497">
            <v>228708</v>
          </cell>
          <cell r="AG497">
            <v>228708</v>
          </cell>
          <cell r="AH497">
            <v>228708</v>
          </cell>
          <cell r="AI497">
            <v>228708</v>
          </cell>
          <cell r="AJ497">
            <v>228708</v>
          </cell>
          <cell r="AK497">
            <v>2744496</v>
          </cell>
        </row>
        <row r="498">
          <cell r="E498">
            <v>28630</v>
          </cell>
          <cell r="F498" t="str">
            <v>PO.14061-2013  PALLET DOLLIES 12101</v>
          </cell>
          <cell r="G498">
            <v>15</v>
          </cell>
          <cell r="H498" t="str">
            <v>OPE.B12.KEL2</v>
          </cell>
          <cell r="I498">
            <v>12101</v>
          </cell>
          <cell r="J498">
            <v>41465</v>
          </cell>
          <cell r="K498">
            <v>46934</v>
          </cell>
          <cell r="L498">
            <v>30</v>
          </cell>
          <cell r="M498">
            <v>180</v>
          </cell>
          <cell r="N498">
            <v>150</v>
          </cell>
          <cell r="O498">
            <v>49900000</v>
          </cell>
          <cell r="P498">
            <v>29503382</v>
          </cell>
          <cell r="Q498">
            <v>228708</v>
          </cell>
          <cell r="R498">
            <v>2058372</v>
          </cell>
          <cell r="T498">
            <v>228708</v>
          </cell>
          <cell r="U498">
            <v>228708</v>
          </cell>
          <cell r="V498">
            <v>228708</v>
          </cell>
          <cell r="W498">
            <v>2744496</v>
          </cell>
          <cell r="Y498">
            <v>228708</v>
          </cell>
          <cell r="Z498">
            <v>228708</v>
          </cell>
          <cell r="AA498">
            <v>228708</v>
          </cell>
          <cell r="AB498">
            <v>228708</v>
          </cell>
          <cell r="AC498">
            <v>228708</v>
          </cell>
          <cell r="AD498">
            <v>228708</v>
          </cell>
          <cell r="AE498">
            <v>228708</v>
          </cell>
          <cell r="AF498">
            <v>228708</v>
          </cell>
          <cell r="AG498">
            <v>228708</v>
          </cell>
          <cell r="AH498">
            <v>228708</v>
          </cell>
          <cell r="AI498">
            <v>228708</v>
          </cell>
          <cell r="AJ498">
            <v>228708</v>
          </cell>
          <cell r="AK498">
            <v>2744496</v>
          </cell>
        </row>
        <row r="499">
          <cell r="E499">
            <v>28631</v>
          </cell>
          <cell r="F499" t="str">
            <v>PO.14061-2013  PALLET DOLLIES 12103</v>
          </cell>
          <cell r="G499">
            <v>15</v>
          </cell>
          <cell r="H499" t="str">
            <v>OPE.B12.KEL2</v>
          </cell>
          <cell r="I499">
            <v>12103</v>
          </cell>
          <cell r="J499">
            <v>41465</v>
          </cell>
          <cell r="K499">
            <v>46934</v>
          </cell>
          <cell r="L499">
            <v>30</v>
          </cell>
          <cell r="M499">
            <v>180</v>
          </cell>
          <cell r="N499">
            <v>150</v>
          </cell>
          <cell r="O499">
            <v>49900000</v>
          </cell>
          <cell r="P499">
            <v>29503382</v>
          </cell>
          <cell r="Q499">
            <v>228708</v>
          </cell>
          <cell r="R499">
            <v>2058372</v>
          </cell>
          <cell r="T499">
            <v>228708</v>
          </cell>
          <cell r="U499">
            <v>228708</v>
          </cell>
          <cell r="V499">
            <v>228708</v>
          </cell>
          <cell r="W499">
            <v>2744496</v>
          </cell>
          <cell r="Y499">
            <v>228708</v>
          </cell>
          <cell r="Z499">
            <v>228708</v>
          </cell>
          <cell r="AA499">
            <v>228708</v>
          </cell>
          <cell r="AB499">
            <v>228708</v>
          </cell>
          <cell r="AC499">
            <v>228708</v>
          </cell>
          <cell r="AD499">
            <v>228708</v>
          </cell>
          <cell r="AE499">
            <v>228708</v>
          </cell>
          <cell r="AF499">
            <v>228708</v>
          </cell>
          <cell r="AG499">
            <v>228708</v>
          </cell>
          <cell r="AH499">
            <v>228708</v>
          </cell>
          <cell r="AI499">
            <v>228708</v>
          </cell>
          <cell r="AJ499">
            <v>228708</v>
          </cell>
          <cell r="AK499">
            <v>2744496</v>
          </cell>
        </row>
        <row r="500">
          <cell r="E500">
            <v>28632</v>
          </cell>
          <cell r="F500" t="str">
            <v>PO.14061-2013  PALLET DOLLIES 12104</v>
          </cell>
          <cell r="G500">
            <v>15</v>
          </cell>
          <cell r="H500" t="str">
            <v>OPE.B12.KEL2</v>
          </cell>
          <cell r="I500">
            <v>12104</v>
          </cell>
          <cell r="J500">
            <v>41465</v>
          </cell>
          <cell r="K500">
            <v>46934</v>
          </cell>
          <cell r="L500">
            <v>30</v>
          </cell>
          <cell r="M500">
            <v>180</v>
          </cell>
          <cell r="N500">
            <v>150</v>
          </cell>
          <cell r="O500">
            <v>49900000</v>
          </cell>
          <cell r="P500">
            <v>29503382</v>
          </cell>
          <cell r="Q500">
            <v>228708</v>
          </cell>
          <cell r="R500">
            <v>2058372</v>
          </cell>
          <cell r="T500">
            <v>228708</v>
          </cell>
          <cell r="U500">
            <v>228708</v>
          </cell>
          <cell r="V500">
            <v>228708</v>
          </cell>
          <cell r="W500">
            <v>2744496</v>
          </cell>
          <cell r="Y500">
            <v>228708</v>
          </cell>
          <cell r="Z500">
            <v>228708</v>
          </cell>
          <cell r="AA500">
            <v>228708</v>
          </cell>
          <cell r="AB500">
            <v>228708</v>
          </cell>
          <cell r="AC500">
            <v>228708</v>
          </cell>
          <cell r="AD500">
            <v>228708</v>
          </cell>
          <cell r="AE500">
            <v>228708</v>
          </cell>
          <cell r="AF500">
            <v>228708</v>
          </cell>
          <cell r="AG500">
            <v>228708</v>
          </cell>
          <cell r="AH500">
            <v>228708</v>
          </cell>
          <cell r="AI500">
            <v>228708</v>
          </cell>
          <cell r="AJ500">
            <v>228708</v>
          </cell>
          <cell r="AK500">
            <v>2744496</v>
          </cell>
        </row>
        <row r="501">
          <cell r="E501">
            <v>28633</v>
          </cell>
          <cell r="F501" t="str">
            <v>PO.14061-2013  PALLET DOLLIES 12112</v>
          </cell>
          <cell r="G501">
            <v>15</v>
          </cell>
          <cell r="H501" t="str">
            <v>OPE.B12.KEL2</v>
          </cell>
          <cell r="I501">
            <v>12112</v>
          </cell>
          <cell r="J501">
            <v>41465</v>
          </cell>
          <cell r="K501">
            <v>46934</v>
          </cell>
          <cell r="L501">
            <v>30</v>
          </cell>
          <cell r="M501">
            <v>180</v>
          </cell>
          <cell r="N501">
            <v>150</v>
          </cell>
          <cell r="O501">
            <v>49900000</v>
          </cell>
          <cell r="P501">
            <v>29503382</v>
          </cell>
          <cell r="Q501">
            <v>228708</v>
          </cell>
          <cell r="R501">
            <v>2058372</v>
          </cell>
          <cell r="T501">
            <v>228708</v>
          </cell>
          <cell r="U501">
            <v>228708</v>
          </cell>
          <cell r="V501">
            <v>228708</v>
          </cell>
          <cell r="W501">
            <v>2744496</v>
          </cell>
          <cell r="Y501">
            <v>228708</v>
          </cell>
          <cell r="Z501">
            <v>228708</v>
          </cell>
          <cell r="AA501">
            <v>228708</v>
          </cell>
          <cell r="AB501">
            <v>228708</v>
          </cell>
          <cell r="AC501">
            <v>228708</v>
          </cell>
          <cell r="AD501">
            <v>228708</v>
          </cell>
          <cell r="AE501">
            <v>228708</v>
          </cell>
          <cell r="AF501">
            <v>228708</v>
          </cell>
          <cell r="AG501">
            <v>228708</v>
          </cell>
          <cell r="AH501">
            <v>228708</v>
          </cell>
          <cell r="AI501">
            <v>228708</v>
          </cell>
          <cell r="AJ501">
            <v>228708</v>
          </cell>
          <cell r="AK501">
            <v>2744496</v>
          </cell>
        </row>
        <row r="502">
          <cell r="E502">
            <v>28634</v>
          </cell>
          <cell r="F502" t="str">
            <v>PO.14061-2013  PALLET DOLLIES 12115</v>
          </cell>
          <cell r="G502">
            <v>15</v>
          </cell>
          <cell r="H502" t="str">
            <v>OPE.B12.KEL2</v>
          </cell>
          <cell r="I502">
            <v>12115</v>
          </cell>
          <cell r="J502">
            <v>41465</v>
          </cell>
          <cell r="K502">
            <v>46934</v>
          </cell>
          <cell r="L502">
            <v>30</v>
          </cell>
          <cell r="M502">
            <v>180</v>
          </cell>
          <cell r="N502">
            <v>150</v>
          </cell>
          <cell r="O502">
            <v>49900000</v>
          </cell>
          <cell r="P502">
            <v>29503382</v>
          </cell>
          <cell r="Q502">
            <v>228708</v>
          </cell>
          <cell r="R502">
            <v>2058372</v>
          </cell>
          <cell r="T502">
            <v>228708</v>
          </cell>
          <cell r="U502">
            <v>228708</v>
          </cell>
          <cell r="V502">
            <v>228708</v>
          </cell>
          <cell r="W502">
            <v>2744496</v>
          </cell>
          <cell r="Y502">
            <v>228708</v>
          </cell>
          <cell r="Z502">
            <v>228708</v>
          </cell>
          <cell r="AA502">
            <v>228708</v>
          </cell>
          <cell r="AB502">
            <v>228708</v>
          </cell>
          <cell r="AC502">
            <v>228708</v>
          </cell>
          <cell r="AD502">
            <v>228708</v>
          </cell>
          <cell r="AE502">
            <v>228708</v>
          </cell>
          <cell r="AF502">
            <v>228708</v>
          </cell>
          <cell r="AG502">
            <v>228708</v>
          </cell>
          <cell r="AH502">
            <v>228708</v>
          </cell>
          <cell r="AI502">
            <v>228708</v>
          </cell>
          <cell r="AJ502">
            <v>228708</v>
          </cell>
          <cell r="AK502">
            <v>2744496</v>
          </cell>
        </row>
        <row r="503">
          <cell r="E503">
            <v>28635</v>
          </cell>
          <cell r="F503" t="str">
            <v>PO.14061-2013  PALLET DOLLIES 12117</v>
          </cell>
          <cell r="G503">
            <v>15</v>
          </cell>
          <cell r="H503" t="str">
            <v>OPE.B12.KEL2</v>
          </cell>
          <cell r="I503">
            <v>12117</v>
          </cell>
          <cell r="J503">
            <v>41465</v>
          </cell>
          <cell r="K503">
            <v>46934</v>
          </cell>
          <cell r="L503">
            <v>30</v>
          </cell>
          <cell r="M503">
            <v>180</v>
          </cell>
          <cell r="N503">
            <v>150</v>
          </cell>
          <cell r="O503">
            <v>49900000</v>
          </cell>
          <cell r="P503">
            <v>29503382</v>
          </cell>
          <cell r="Q503">
            <v>228708</v>
          </cell>
          <cell r="R503">
            <v>2058372</v>
          </cell>
          <cell r="T503">
            <v>228708</v>
          </cell>
          <cell r="U503">
            <v>228708</v>
          </cell>
          <cell r="V503">
            <v>228708</v>
          </cell>
          <cell r="W503">
            <v>2744496</v>
          </cell>
          <cell r="Y503">
            <v>228708</v>
          </cell>
          <cell r="Z503">
            <v>228708</v>
          </cell>
          <cell r="AA503">
            <v>228708</v>
          </cell>
          <cell r="AB503">
            <v>228708</v>
          </cell>
          <cell r="AC503">
            <v>228708</v>
          </cell>
          <cell r="AD503">
            <v>228708</v>
          </cell>
          <cell r="AE503">
            <v>228708</v>
          </cell>
          <cell r="AF503">
            <v>228708</v>
          </cell>
          <cell r="AG503">
            <v>228708</v>
          </cell>
          <cell r="AH503">
            <v>228708</v>
          </cell>
          <cell r="AI503">
            <v>228708</v>
          </cell>
          <cell r="AJ503">
            <v>228708</v>
          </cell>
          <cell r="AK503">
            <v>2744496</v>
          </cell>
        </row>
        <row r="504">
          <cell r="E504">
            <v>28636</v>
          </cell>
          <cell r="F504" t="str">
            <v>PO.14061-2013  PALLET DOLLIES 12118</v>
          </cell>
          <cell r="G504">
            <v>15</v>
          </cell>
          <cell r="H504" t="str">
            <v>OPE.B12.KEL2</v>
          </cell>
          <cell r="I504">
            <v>12118</v>
          </cell>
          <cell r="J504">
            <v>41465</v>
          </cell>
          <cell r="K504">
            <v>46934</v>
          </cell>
          <cell r="L504">
            <v>30</v>
          </cell>
          <cell r="M504">
            <v>180</v>
          </cell>
          <cell r="N504">
            <v>150</v>
          </cell>
          <cell r="O504">
            <v>49900000</v>
          </cell>
          <cell r="P504">
            <v>29503382</v>
          </cell>
          <cell r="Q504">
            <v>228708</v>
          </cell>
          <cell r="R504">
            <v>2058372</v>
          </cell>
          <cell r="T504">
            <v>228708</v>
          </cell>
          <cell r="U504">
            <v>228708</v>
          </cell>
          <cell r="V504">
            <v>228708</v>
          </cell>
          <cell r="W504">
            <v>2744496</v>
          </cell>
          <cell r="Y504">
            <v>228708</v>
          </cell>
          <cell r="Z504">
            <v>228708</v>
          </cell>
          <cell r="AA504">
            <v>228708</v>
          </cell>
          <cell r="AB504">
            <v>228708</v>
          </cell>
          <cell r="AC504">
            <v>228708</v>
          </cell>
          <cell r="AD504">
            <v>228708</v>
          </cell>
          <cell r="AE504">
            <v>228708</v>
          </cell>
          <cell r="AF504">
            <v>228708</v>
          </cell>
          <cell r="AG504">
            <v>228708</v>
          </cell>
          <cell r="AH504">
            <v>228708</v>
          </cell>
          <cell r="AI504">
            <v>228708</v>
          </cell>
          <cell r="AJ504">
            <v>228708</v>
          </cell>
          <cell r="AK504">
            <v>2744496</v>
          </cell>
        </row>
        <row r="505">
          <cell r="E505">
            <v>28637</v>
          </cell>
          <cell r="F505" t="str">
            <v>PO.14061-2013  PALLET DOLLIES 12119</v>
          </cell>
          <cell r="G505">
            <v>15</v>
          </cell>
          <cell r="H505" t="str">
            <v>OPE.B12.KEL2</v>
          </cell>
          <cell r="I505">
            <v>12119</v>
          </cell>
          <cell r="J505">
            <v>41465</v>
          </cell>
          <cell r="K505">
            <v>46934</v>
          </cell>
          <cell r="L505">
            <v>30</v>
          </cell>
          <cell r="M505">
            <v>180</v>
          </cell>
          <cell r="N505">
            <v>150</v>
          </cell>
          <cell r="O505">
            <v>49900000</v>
          </cell>
          <cell r="P505">
            <v>29503382</v>
          </cell>
          <cell r="Q505">
            <v>228708</v>
          </cell>
          <cell r="R505">
            <v>2058372</v>
          </cell>
          <cell r="T505">
            <v>228708</v>
          </cell>
          <cell r="U505">
            <v>228708</v>
          </cell>
          <cell r="V505">
            <v>228708</v>
          </cell>
          <cell r="W505">
            <v>2744496</v>
          </cell>
          <cell r="Y505">
            <v>228708</v>
          </cell>
          <cell r="Z505">
            <v>228708</v>
          </cell>
          <cell r="AA505">
            <v>228708</v>
          </cell>
          <cell r="AB505">
            <v>228708</v>
          </cell>
          <cell r="AC505">
            <v>228708</v>
          </cell>
          <cell r="AD505">
            <v>228708</v>
          </cell>
          <cell r="AE505">
            <v>228708</v>
          </cell>
          <cell r="AF505">
            <v>228708</v>
          </cell>
          <cell r="AG505">
            <v>228708</v>
          </cell>
          <cell r="AH505">
            <v>228708</v>
          </cell>
          <cell r="AI505">
            <v>228708</v>
          </cell>
          <cell r="AJ505">
            <v>228708</v>
          </cell>
          <cell r="AK505">
            <v>2744496</v>
          </cell>
        </row>
        <row r="506">
          <cell r="E506">
            <v>28638</v>
          </cell>
          <cell r="F506" t="str">
            <v>PO.14061-2013  PALLET DOLLIES 12122</v>
          </cell>
          <cell r="G506">
            <v>15</v>
          </cell>
          <cell r="H506" t="str">
            <v>OPE.B12.KEL2</v>
          </cell>
          <cell r="I506">
            <v>12122</v>
          </cell>
          <cell r="J506">
            <v>41465</v>
          </cell>
          <cell r="K506">
            <v>46934</v>
          </cell>
          <cell r="L506">
            <v>30</v>
          </cell>
          <cell r="M506">
            <v>180</v>
          </cell>
          <cell r="N506">
            <v>150</v>
          </cell>
          <cell r="O506">
            <v>49900000</v>
          </cell>
          <cell r="P506">
            <v>29503382</v>
          </cell>
          <cell r="Q506">
            <v>228708</v>
          </cell>
          <cell r="R506">
            <v>2058372</v>
          </cell>
          <cell r="T506">
            <v>228708</v>
          </cell>
          <cell r="U506">
            <v>228708</v>
          </cell>
          <cell r="V506">
            <v>228708</v>
          </cell>
          <cell r="W506">
            <v>2744496</v>
          </cell>
          <cell r="Y506">
            <v>228708</v>
          </cell>
          <cell r="Z506">
            <v>228708</v>
          </cell>
          <cell r="AA506">
            <v>228708</v>
          </cell>
          <cell r="AB506">
            <v>228708</v>
          </cell>
          <cell r="AC506">
            <v>228708</v>
          </cell>
          <cell r="AD506">
            <v>228708</v>
          </cell>
          <cell r="AE506">
            <v>228708</v>
          </cell>
          <cell r="AF506">
            <v>228708</v>
          </cell>
          <cell r="AG506">
            <v>228708</v>
          </cell>
          <cell r="AH506">
            <v>228708</v>
          </cell>
          <cell r="AI506">
            <v>228708</v>
          </cell>
          <cell r="AJ506">
            <v>228708</v>
          </cell>
          <cell r="AK506">
            <v>2744496</v>
          </cell>
        </row>
        <row r="507">
          <cell r="E507">
            <v>28639</v>
          </cell>
          <cell r="F507" t="str">
            <v>PO.14061-2013  PALLET DOLLIES 12136</v>
          </cell>
          <cell r="G507">
            <v>15</v>
          </cell>
          <cell r="H507" t="str">
            <v>OPE.B12.KEL2</v>
          </cell>
          <cell r="I507">
            <v>12136</v>
          </cell>
          <cell r="J507">
            <v>41465</v>
          </cell>
          <cell r="K507">
            <v>46934</v>
          </cell>
          <cell r="L507">
            <v>30</v>
          </cell>
          <cell r="M507">
            <v>180</v>
          </cell>
          <cell r="N507">
            <v>150</v>
          </cell>
          <cell r="O507">
            <v>49900000</v>
          </cell>
          <cell r="P507">
            <v>29503382</v>
          </cell>
          <cell r="Q507">
            <v>228708</v>
          </cell>
          <cell r="R507">
            <v>2058372</v>
          </cell>
          <cell r="T507">
            <v>228708</v>
          </cell>
          <cell r="U507">
            <v>228708</v>
          </cell>
          <cell r="V507">
            <v>228708</v>
          </cell>
          <cell r="W507">
            <v>2744496</v>
          </cell>
          <cell r="Y507">
            <v>228708</v>
          </cell>
          <cell r="Z507">
            <v>228708</v>
          </cell>
          <cell r="AA507">
            <v>228708</v>
          </cell>
          <cell r="AB507">
            <v>228708</v>
          </cell>
          <cell r="AC507">
            <v>228708</v>
          </cell>
          <cell r="AD507">
            <v>228708</v>
          </cell>
          <cell r="AE507">
            <v>228708</v>
          </cell>
          <cell r="AF507">
            <v>228708</v>
          </cell>
          <cell r="AG507">
            <v>228708</v>
          </cell>
          <cell r="AH507">
            <v>228708</v>
          </cell>
          <cell r="AI507">
            <v>228708</v>
          </cell>
          <cell r="AJ507">
            <v>228708</v>
          </cell>
          <cell r="AK507">
            <v>2744496</v>
          </cell>
        </row>
        <row r="508">
          <cell r="E508">
            <v>28640</v>
          </cell>
          <cell r="F508" t="str">
            <v>PO.14061-2013  PALLET DOLLIES 12137</v>
          </cell>
          <cell r="G508">
            <v>15</v>
          </cell>
          <cell r="H508" t="str">
            <v>OPE.B12.KEL2</v>
          </cell>
          <cell r="I508">
            <v>12137</v>
          </cell>
          <cell r="J508">
            <v>41465</v>
          </cell>
          <cell r="K508">
            <v>46934</v>
          </cell>
          <cell r="L508">
            <v>30</v>
          </cell>
          <cell r="M508">
            <v>180</v>
          </cell>
          <cell r="N508">
            <v>150</v>
          </cell>
          <cell r="O508">
            <v>49900000</v>
          </cell>
          <cell r="P508">
            <v>29503382</v>
          </cell>
          <cell r="Q508">
            <v>228708</v>
          </cell>
          <cell r="R508">
            <v>2058372</v>
          </cell>
          <cell r="T508">
            <v>228708</v>
          </cell>
          <cell r="U508">
            <v>228708</v>
          </cell>
          <cell r="V508">
            <v>228708</v>
          </cell>
          <cell r="W508">
            <v>2744496</v>
          </cell>
          <cell r="Y508">
            <v>228708</v>
          </cell>
          <cell r="Z508">
            <v>228708</v>
          </cell>
          <cell r="AA508">
            <v>228708</v>
          </cell>
          <cell r="AB508">
            <v>228708</v>
          </cell>
          <cell r="AC508">
            <v>228708</v>
          </cell>
          <cell r="AD508">
            <v>228708</v>
          </cell>
          <cell r="AE508">
            <v>228708</v>
          </cell>
          <cell r="AF508">
            <v>228708</v>
          </cell>
          <cell r="AG508">
            <v>228708</v>
          </cell>
          <cell r="AH508">
            <v>228708</v>
          </cell>
          <cell r="AI508">
            <v>228708</v>
          </cell>
          <cell r="AJ508">
            <v>228708</v>
          </cell>
          <cell r="AK508">
            <v>2744496</v>
          </cell>
        </row>
        <row r="509">
          <cell r="E509">
            <v>28641</v>
          </cell>
          <cell r="F509" t="str">
            <v>PO.14061-2013  PALLET DOLLIES 12142</v>
          </cell>
          <cell r="G509">
            <v>15</v>
          </cell>
          <cell r="H509" t="str">
            <v>OPE.B12.KEL2</v>
          </cell>
          <cell r="I509">
            <v>12142</v>
          </cell>
          <cell r="J509">
            <v>41465</v>
          </cell>
          <cell r="K509">
            <v>46934</v>
          </cell>
          <cell r="L509">
            <v>30</v>
          </cell>
          <cell r="M509">
            <v>180</v>
          </cell>
          <cell r="N509">
            <v>150</v>
          </cell>
          <cell r="O509">
            <v>49900000</v>
          </cell>
          <cell r="P509">
            <v>29503382</v>
          </cell>
          <cell r="Q509">
            <v>228708</v>
          </cell>
          <cell r="R509">
            <v>2058372</v>
          </cell>
          <cell r="T509">
            <v>228708</v>
          </cell>
          <cell r="U509">
            <v>228708</v>
          </cell>
          <cell r="V509">
            <v>228708</v>
          </cell>
          <cell r="W509">
            <v>2744496</v>
          </cell>
          <cell r="Y509">
            <v>228708</v>
          </cell>
          <cell r="Z509">
            <v>228708</v>
          </cell>
          <cell r="AA509">
            <v>228708</v>
          </cell>
          <cell r="AB509">
            <v>228708</v>
          </cell>
          <cell r="AC509">
            <v>228708</v>
          </cell>
          <cell r="AD509">
            <v>228708</v>
          </cell>
          <cell r="AE509">
            <v>228708</v>
          </cell>
          <cell r="AF509">
            <v>228708</v>
          </cell>
          <cell r="AG509">
            <v>228708</v>
          </cell>
          <cell r="AH509">
            <v>228708</v>
          </cell>
          <cell r="AI509">
            <v>228708</v>
          </cell>
          <cell r="AJ509">
            <v>228708</v>
          </cell>
          <cell r="AK509">
            <v>2744496</v>
          </cell>
        </row>
        <row r="510">
          <cell r="E510">
            <v>28642</v>
          </cell>
          <cell r="F510" t="str">
            <v>PO.14061-2013  PALLET DOLLIES 12150</v>
          </cell>
          <cell r="G510">
            <v>15</v>
          </cell>
          <cell r="H510" t="str">
            <v>OPE.B12.KEL2</v>
          </cell>
          <cell r="I510">
            <v>12150</v>
          </cell>
          <cell r="J510">
            <v>41465</v>
          </cell>
          <cell r="K510">
            <v>46934</v>
          </cell>
          <cell r="L510">
            <v>30</v>
          </cell>
          <cell r="M510">
            <v>180</v>
          </cell>
          <cell r="N510">
            <v>150</v>
          </cell>
          <cell r="O510">
            <v>49900000</v>
          </cell>
          <cell r="P510">
            <v>29503382</v>
          </cell>
          <cell r="Q510">
            <v>228708</v>
          </cell>
          <cell r="R510">
            <v>2058372</v>
          </cell>
          <cell r="T510">
            <v>228708</v>
          </cell>
          <cell r="U510">
            <v>228708</v>
          </cell>
          <cell r="V510">
            <v>228708</v>
          </cell>
          <cell r="W510">
            <v>2744496</v>
          </cell>
          <cell r="Y510">
            <v>228708</v>
          </cell>
          <cell r="Z510">
            <v>228708</v>
          </cell>
          <cell r="AA510">
            <v>228708</v>
          </cell>
          <cell r="AB510">
            <v>228708</v>
          </cell>
          <cell r="AC510">
            <v>228708</v>
          </cell>
          <cell r="AD510">
            <v>228708</v>
          </cell>
          <cell r="AE510">
            <v>228708</v>
          </cell>
          <cell r="AF510">
            <v>228708</v>
          </cell>
          <cell r="AG510">
            <v>228708</v>
          </cell>
          <cell r="AH510">
            <v>228708</v>
          </cell>
          <cell r="AI510">
            <v>228708</v>
          </cell>
          <cell r="AJ510">
            <v>228708</v>
          </cell>
          <cell r="AK510">
            <v>2744496</v>
          </cell>
        </row>
        <row r="511">
          <cell r="E511">
            <v>28643</v>
          </cell>
          <cell r="F511" t="str">
            <v>PO.14061-2013  PALLET DOLLIES 12153</v>
          </cell>
          <cell r="G511">
            <v>15</v>
          </cell>
          <cell r="H511" t="str">
            <v>OPE.B12.KEL2</v>
          </cell>
          <cell r="I511">
            <v>12153</v>
          </cell>
          <cell r="J511">
            <v>41465</v>
          </cell>
          <cell r="K511">
            <v>46934</v>
          </cell>
          <cell r="L511">
            <v>30</v>
          </cell>
          <cell r="M511">
            <v>180</v>
          </cell>
          <cell r="N511">
            <v>150</v>
          </cell>
          <cell r="O511">
            <v>49900000</v>
          </cell>
          <cell r="P511">
            <v>29503382</v>
          </cell>
          <cell r="Q511">
            <v>228708</v>
          </cell>
          <cell r="R511">
            <v>2058372</v>
          </cell>
          <cell r="T511">
            <v>228708</v>
          </cell>
          <cell r="U511">
            <v>228708</v>
          </cell>
          <cell r="V511">
            <v>228708</v>
          </cell>
          <cell r="W511">
            <v>2744496</v>
          </cell>
          <cell r="Y511">
            <v>228708</v>
          </cell>
          <cell r="Z511">
            <v>228708</v>
          </cell>
          <cell r="AA511">
            <v>228708</v>
          </cell>
          <cell r="AB511">
            <v>228708</v>
          </cell>
          <cell r="AC511">
            <v>228708</v>
          </cell>
          <cell r="AD511">
            <v>228708</v>
          </cell>
          <cell r="AE511">
            <v>228708</v>
          </cell>
          <cell r="AF511">
            <v>228708</v>
          </cell>
          <cell r="AG511">
            <v>228708</v>
          </cell>
          <cell r="AH511">
            <v>228708</v>
          </cell>
          <cell r="AI511">
            <v>228708</v>
          </cell>
          <cell r="AJ511">
            <v>228708</v>
          </cell>
          <cell r="AK511">
            <v>2744496</v>
          </cell>
        </row>
        <row r="512">
          <cell r="E512">
            <v>28644</v>
          </cell>
          <cell r="F512" t="str">
            <v>PO.14061-2013  PALLET DOLLIES 12160</v>
          </cell>
          <cell r="G512">
            <v>15</v>
          </cell>
          <cell r="H512" t="str">
            <v>OPE.B12.KEL2</v>
          </cell>
          <cell r="I512">
            <v>12160</v>
          </cell>
          <cell r="J512">
            <v>41465</v>
          </cell>
          <cell r="K512">
            <v>46934</v>
          </cell>
          <cell r="L512">
            <v>30</v>
          </cell>
          <cell r="M512">
            <v>180</v>
          </cell>
          <cell r="N512">
            <v>150</v>
          </cell>
          <cell r="O512">
            <v>49900000</v>
          </cell>
          <cell r="P512">
            <v>29503382</v>
          </cell>
          <cell r="Q512">
            <v>228708</v>
          </cell>
          <cell r="R512">
            <v>2058372</v>
          </cell>
          <cell r="T512">
            <v>228708</v>
          </cell>
          <cell r="U512">
            <v>228708</v>
          </cell>
          <cell r="V512">
            <v>228708</v>
          </cell>
          <cell r="W512">
            <v>2744496</v>
          </cell>
          <cell r="Y512">
            <v>228708</v>
          </cell>
          <cell r="Z512">
            <v>228708</v>
          </cell>
          <cell r="AA512">
            <v>228708</v>
          </cell>
          <cell r="AB512">
            <v>228708</v>
          </cell>
          <cell r="AC512">
            <v>228708</v>
          </cell>
          <cell r="AD512">
            <v>228708</v>
          </cell>
          <cell r="AE512">
            <v>228708</v>
          </cell>
          <cell r="AF512">
            <v>228708</v>
          </cell>
          <cell r="AG512">
            <v>228708</v>
          </cell>
          <cell r="AH512">
            <v>228708</v>
          </cell>
          <cell r="AI512">
            <v>228708</v>
          </cell>
          <cell r="AJ512">
            <v>228708</v>
          </cell>
          <cell r="AK512">
            <v>2744496</v>
          </cell>
        </row>
        <row r="513">
          <cell r="E513">
            <v>28645</v>
          </cell>
          <cell r="F513" t="str">
            <v>PO.14061-2013  PALLET DOLLIES 12162</v>
          </cell>
          <cell r="G513">
            <v>15</v>
          </cell>
          <cell r="H513" t="str">
            <v>OPE.B12.KEL2</v>
          </cell>
          <cell r="I513">
            <v>12162</v>
          </cell>
          <cell r="J513">
            <v>41465</v>
          </cell>
          <cell r="K513">
            <v>46934</v>
          </cell>
          <cell r="L513">
            <v>30</v>
          </cell>
          <cell r="M513">
            <v>180</v>
          </cell>
          <cell r="N513">
            <v>150</v>
          </cell>
          <cell r="O513">
            <v>49900000</v>
          </cell>
          <cell r="P513">
            <v>29503382</v>
          </cell>
          <cell r="Q513">
            <v>228708</v>
          </cell>
          <cell r="R513">
            <v>2058372</v>
          </cell>
          <cell r="T513">
            <v>228708</v>
          </cell>
          <cell r="U513">
            <v>228708</v>
          </cell>
          <cell r="V513">
            <v>228708</v>
          </cell>
          <cell r="W513">
            <v>2744496</v>
          </cell>
          <cell r="Y513">
            <v>228708</v>
          </cell>
          <cell r="Z513">
            <v>228708</v>
          </cell>
          <cell r="AA513">
            <v>228708</v>
          </cell>
          <cell r="AB513">
            <v>228708</v>
          </cell>
          <cell r="AC513">
            <v>228708</v>
          </cell>
          <cell r="AD513">
            <v>228708</v>
          </cell>
          <cell r="AE513">
            <v>228708</v>
          </cell>
          <cell r="AF513">
            <v>228708</v>
          </cell>
          <cell r="AG513">
            <v>228708</v>
          </cell>
          <cell r="AH513">
            <v>228708</v>
          </cell>
          <cell r="AI513">
            <v>228708</v>
          </cell>
          <cell r="AJ513">
            <v>228708</v>
          </cell>
          <cell r="AK513">
            <v>2744496</v>
          </cell>
        </row>
        <row r="514">
          <cell r="E514">
            <v>28646</v>
          </cell>
          <cell r="F514" t="str">
            <v>PO.14061-2013  PALLET DOLLIES 12169</v>
          </cell>
          <cell r="G514">
            <v>15</v>
          </cell>
          <cell r="H514" t="str">
            <v>OPE.B12.KEL2</v>
          </cell>
          <cell r="I514">
            <v>12169</v>
          </cell>
          <cell r="J514">
            <v>41465</v>
          </cell>
          <cell r="K514">
            <v>46934</v>
          </cell>
          <cell r="L514">
            <v>30</v>
          </cell>
          <cell r="M514">
            <v>180</v>
          </cell>
          <cell r="N514">
            <v>150</v>
          </cell>
          <cell r="O514">
            <v>49900000</v>
          </cell>
          <cell r="P514">
            <v>29503382</v>
          </cell>
          <cell r="Q514">
            <v>228708</v>
          </cell>
          <cell r="R514">
            <v>2058372</v>
          </cell>
          <cell r="T514">
            <v>228708</v>
          </cell>
          <cell r="U514">
            <v>228708</v>
          </cell>
          <cell r="V514">
            <v>228708</v>
          </cell>
          <cell r="W514">
            <v>2744496</v>
          </cell>
          <cell r="Y514">
            <v>228708</v>
          </cell>
          <cell r="Z514">
            <v>228708</v>
          </cell>
          <cell r="AA514">
            <v>228708</v>
          </cell>
          <cell r="AB514">
            <v>228708</v>
          </cell>
          <cell r="AC514">
            <v>228708</v>
          </cell>
          <cell r="AD514">
            <v>228708</v>
          </cell>
          <cell r="AE514">
            <v>228708</v>
          </cell>
          <cell r="AF514">
            <v>228708</v>
          </cell>
          <cell r="AG514">
            <v>228708</v>
          </cell>
          <cell r="AH514">
            <v>228708</v>
          </cell>
          <cell r="AI514">
            <v>228708</v>
          </cell>
          <cell r="AJ514">
            <v>228708</v>
          </cell>
          <cell r="AK514">
            <v>2744496</v>
          </cell>
        </row>
        <row r="515">
          <cell r="E515">
            <v>28647</v>
          </cell>
          <cell r="F515" t="str">
            <v>PO.14062-2013  CONTAINER DOLLIES 13225</v>
          </cell>
          <cell r="G515">
            <v>15</v>
          </cell>
          <cell r="H515" t="str">
            <v>OPE.B13.KEL2</v>
          </cell>
          <cell r="I515">
            <v>13225</v>
          </cell>
          <cell r="J515">
            <v>41465</v>
          </cell>
          <cell r="K515">
            <v>46934</v>
          </cell>
          <cell r="L515">
            <v>30</v>
          </cell>
          <cell r="M515">
            <v>180</v>
          </cell>
          <cell r="N515">
            <v>150</v>
          </cell>
          <cell r="O515">
            <v>37500000</v>
          </cell>
          <cell r="P515">
            <v>22171875</v>
          </cell>
          <cell r="Q515">
            <v>171875</v>
          </cell>
          <cell r="R515">
            <v>1546875</v>
          </cell>
          <cell r="T515">
            <v>171875</v>
          </cell>
          <cell r="U515">
            <v>171875</v>
          </cell>
          <cell r="V515">
            <v>171875</v>
          </cell>
          <cell r="W515">
            <v>2062500</v>
          </cell>
          <cell r="Y515">
            <v>171875</v>
          </cell>
          <cell r="Z515">
            <v>171875</v>
          </cell>
          <cell r="AA515">
            <v>171875</v>
          </cell>
          <cell r="AB515">
            <v>171875</v>
          </cell>
          <cell r="AC515">
            <v>171875</v>
          </cell>
          <cell r="AD515">
            <v>171875</v>
          </cell>
          <cell r="AE515">
            <v>171875</v>
          </cell>
          <cell r="AF515">
            <v>171875</v>
          </cell>
          <cell r="AG515">
            <v>171875</v>
          </cell>
          <cell r="AH515">
            <v>171875</v>
          </cell>
          <cell r="AI515">
            <v>171875</v>
          </cell>
          <cell r="AJ515">
            <v>171875</v>
          </cell>
          <cell r="AK515">
            <v>2062500</v>
          </cell>
        </row>
        <row r="516">
          <cell r="E516">
            <v>28648</v>
          </cell>
          <cell r="F516" t="str">
            <v>PO.14062-2013  CONTAINER DOLLIES 13223</v>
          </cell>
          <cell r="G516">
            <v>15</v>
          </cell>
          <cell r="H516" t="str">
            <v>OPE.B13.KEL2</v>
          </cell>
          <cell r="I516">
            <v>13223</v>
          </cell>
          <cell r="J516">
            <v>41465</v>
          </cell>
          <cell r="K516">
            <v>46934</v>
          </cell>
          <cell r="L516">
            <v>30</v>
          </cell>
          <cell r="M516">
            <v>180</v>
          </cell>
          <cell r="N516">
            <v>150</v>
          </cell>
          <cell r="O516">
            <v>37500000</v>
          </cell>
          <cell r="P516">
            <v>22171875</v>
          </cell>
          <cell r="Q516">
            <v>171875</v>
          </cell>
          <cell r="R516">
            <v>1546875</v>
          </cell>
          <cell r="T516">
            <v>171875</v>
          </cell>
          <cell r="U516">
            <v>171875</v>
          </cell>
          <cell r="V516">
            <v>171875</v>
          </cell>
          <cell r="W516">
            <v>2062500</v>
          </cell>
          <cell r="Y516">
            <v>171875</v>
          </cell>
          <cell r="Z516">
            <v>171875</v>
          </cell>
          <cell r="AA516">
            <v>171875</v>
          </cell>
          <cell r="AB516">
            <v>171875</v>
          </cell>
          <cell r="AC516">
            <v>171875</v>
          </cell>
          <cell r="AD516">
            <v>171875</v>
          </cell>
          <cell r="AE516">
            <v>171875</v>
          </cell>
          <cell r="AF516">
            <v>171875</v>
          </cell>
          <cell r="AG516">
            <v>171875</v>
          </cell>
          <cell r="AH516">
            <v>171875</v>
          </cell>
          <cell r="AI516">
            <v>171875</v>
          </cell>
          <cell r="AJ516">
            <v>171875</v>
          </cell>
          <cell r="AK516">
            <v>2062500</v>
          </cell>
        </row>
        <row r="517">
          <cell r="E517">
            <v>28649</v>
          </cell>
          <cell r="F517" t="str">
            <v>PO.14062-2013  CONTAINER DOLLIES 13217</v>
          </cell>
          <cell r="G517">
            <v>15</v>
          </cell>
          <cell r="H517" t="str">
            <v>OPE.B13.KEL2</v>
          </cell>
          <cell r="I517">
            <v>13217</v>
          </cell>
          <cell r="J517">
            <v>41465</v>
          </cell>
          <cell r="K517">
            <v>46934</v>
          </cell>
          <cell r="L517">
            <v>30</v>
          </cell>
          <cell r="M517">
            <v>180</v>
          </cell>
          <cell r="N517">
            <v>150</v>
          </cell>
          <cell r="O517">
            <v>37500000</v>
          </cell>
          <cell r="P517">
            <v>22171875</v>
          </cell>
          <cell r="Q517">
            <v>171875</v>
          </cell>
          <cell r="R517">
            <v>1546875</v>
          </cell>
          <cell r="T517">
            <v>171875</v>
          </cell>
          <cell r="U517">
            <v>171875</v>
          </cell>
          <cell r="V517">
            <v>171875</v>
          </cell>
          <cell r="W517">
            <v>2062500</v>
          </cell>
          <cell r="Y517">
            <v>171875</v>
          </cell>
          <cell r="Z517">
            <v>171875</v>
          </cell>
          <cell r="AA517">
            <v>171875</v>
          </cell>
          <cell r="AB517">
            <v>171875</v>
          </cell>
          <cell r="AC517">
            <v>171875</v>
          </cell>
          <cell r="AD517">
            <v>171875</v>
          </cell>
          <cell r="AE517">
            <v>171875</v>
          </cell>
          <cell r="AF517">
            <v>171875</v>
          </cell>
          <cell r="AG517">
            <v>171875</v>
          </cell>
          <cell r="AH517">
            <v>171875</v>
          </cell>
          <cell r="AI517">
            <v>171875</v>
          </cell>
          <cell r="AJ517">
            <v>171875</v>
          </cell>
          <cell r="AK517">
            <v>2062500</v>
          </cell>
        </row>
        <row r="518">
          <cell r="E518">
            <v>28650</v>
          </cell>
          <cell r="F518" t="str">
            <v>PO.14062-2013  CONTAINER DOLLIES 13216</v>
          </cell>
          <cell r="G518">
            <v>15</v>
          </cell>
          <cell r="H518" t="str">
            <v>OPE.B13.KEL2</v>
          </cell>
          <cell r="I518">
            <v>13216</v>
          </cell>
          <cell r="J518">
            <v>41465</v>
          </cell>
          <cell r="K518">
            <v>46934</v>
          </cell>
          <cell r="L518">
            <v>30</v>
          </cell>
          <cell r="M518">
            <v>180</v>
          </cell>
          <cell r="N518">
            <v>150</v>
          </cell>
          <cell r="O518">
            <v>37500000</v>
          </cell>
          <cell r="P518">
            <v>22171875</v>
          </cell>
          <cell r="Q518">
            <v>171875</v>
          </cell>
          <cell r="R518">
            <v>1546875</v>
          </cell>
          <cell r="T518">
            <v>171875</v>
          </cell>
          <cell r="U518">
            <v>171875</v>
          </cell>
          <cell r="V518">
            <v>171875</v>
          </cell>
          <cell r="W518">
            <v>2062500</v>
          </cell>
          <cell r="Y518">
            <v>171875</v>
          </cell>
          <cell r="Z518">
            <v>171875</v>
          </cell>
          <cell r="AA518">
            <v>171875</v>
          </cell>
          <cell r="AB518">
            <v>171875</v>
          </cell>
          <cell r="AC518">
            <v>171875</v>
          </cell>
          <cell r="AD518">
            <v>171875</v>
          </cell>
          <cell r="AE518">
            <v>171875</v>
          </cell>
          <cell r="AF518">
            <v>171875</v>
          </cell>
          <cell r="AG518">
            <v>171875</v>
          </cell>
          <cell r="AH518">
            <v>171875</v>
          </cell>
          <cell r="AI518">
            <v>171875</v>
          </cell>
          <cell r="AJ518">
            <v>171875</v>
          </cell>
          <cell r="AK518">
            <v>2062500</v>
          </cell>
        </row>
        <row r="519">
          <cell r="E519">
            <v>28651</v>
          </cell>
          <cell r="F519" t="str">
            <v>PO.14062-2013  CONTAINER DOLLIES 13213</v>
          </cell>
          <cell r="G519">
            <v>15</v>
          </cell>
          <cell r="H519" t="str">
            <v>OPE.B13.KEL2</v>
          </cell>
          <cell r="I519">
            <v>13213</v>
          </cell>
          <cell r="J519">
            <v>41465</v>
          </cell>
          <cell r="K519">
            <v>46934</v>
          </cell>
          <cell r="L519">
            <v>30</v>
          </cell>
          <cell r="M519">
            <v>180</v>
          </cell>
          <cell r="N519">
            <v>150</v>
          </cell>
          <cell r="O519">
            <v>37500000</v>
          </cell>
          <cell r="P519">
            <v>22171875</v>
          </cell>
          <cell r="Q519">
            <v>171875</v>
          </cell>
          <cell r="R519">
            <v>1546875</v>
          </cell>
          <cell r="T519">
            <v>171875</v>
          </cell>
          <cell r="U519">
            <v>171875</v>
          </cell>
          <cell r="V519">
            <v>171875</v>
          </cell>
          <cell r="W519">
            <v>2062500</v>
          </cell>
          <cell r="Y519">
            <v>171875</v>
          </cell>
          <cell r="Z519">
            <v>171875</v>
          </cell>
          <cell r="AA519">
            <v>171875</v>
          </cell>
          <cell r="AB519">
            <v>171875</v>
          </cell>
          <cell r="AC519">
            <v>171875</v>
          </cell>
          <cell r="AD519">
            <v>171875</v>
          </cell>
          <cell r="AE519">
            <v>171875</v>
          </cell>
          <cell r="AF519">
            <v>171875</v>
          </cell>
          <cell r="AG519">
            <v>171875</v>
          </cell>
          <cell r="AH519">
            <v>171875</v>
          </cell>
          <cell r="AI519">
            <v>171875</v>
          </cell>
          <cell r="AJ519">
            <v>171875</v>
          </cell>
          <cell r="AK519">
            <v>2062500</v>
          </cell>
        </row>
        <row r="520">
          <cell r="E520">
            <v>28652</v>
          </cell>
          <cell r="F520" t="str">
            <v>PO.14062-2013  CONTAINER DOLLIES 13187</v>
          </cell>
          <cell r="G520">
            <v>15</v>
          </cell>
          <cell r="H520" t="str">
            <v>OPE.B13.KEL2</v>
          </cell>
          <cell r="I520">
            <v>13187</v>
          </cell>
          <cell r="J520">
            <v>41465</v>
          </cell>
          <cell r="K520">
            <v>46934</v>
          </cell>
          <cell r="L520">
            <v>30</v>
          </cell>
          <cell r="M520">
            <v>180</v>
          </cell>
          <cell r="N520">
            <v>150</v>
          </cell>
          <cell r="O520">
            <v>37500000</v>
          </cell>
          <cell r="P520">
            <v>22171875</v>
          </cell>
          <cell r="Q520">
            <v>171875</v>
          </cell>
          <cell r="R520">
            <v>1546875</v>
          </cell>
          <cell r="T520">
            <v>171875</v>
          </cell>
          <cell r="U520">
            <v>171875</v>
          </cell>
          <cell r="V520">
            <v>171875</v>
          </cell>
          <cell r="W520">
            <v>2062500</v>
          </cell>
          <cell r="Y520">
            <v>171875</v>
          </cell>
          <cell r="Z520">
            <v>171875</v>
          </cell>
          <cell r="AA520">
            <v>171875</v>
          </cell>
          <cell r="AB520">
            <v>171875</v>
          </cell>
          <cell r="AC520">
            <v>171875</v>
          </cell>
          <cell r="AD520">
            <v>171875</v>
          </cell>
          <cell r="AE520">
            <v>171875</v>
          </cell>
          <cell r="AF520">
            <v>171875</v>
          </cell>
          <cell r="AG520">
            <v>171875</v>
          </cell>
          <cell r="AH520">
            <v>171875</v>
          </cell>
          <cell r="AI520">
            <v>171875</v>
          </cell>
          <cell r="AJ520">
            <v>171875</v>
          </cell>
          <cell r="AK520">
            <v>2062500</v>
          </cell>
        </row>
        <row r="521">
          <cell r="E521">
            <v>28653</v>
          </cell>
          <cell r="F521" t="str">
            <v>PO.14062-2013  CONTAINER DOLLIES 13183</v>
          </cell>
          <cell r="G521">
            <v>15</v>
          </cell>
          <cell r="H521" t="str">
            <v>OPE.B13.KEL2</v>
          </cell>
          <cell r="I521">
            <v>13183</v>
          </cell>
          <cell r="J521">
            <v>41465</v>
          </cell>
          <cell r="K521">
            <v>46934</v>
          </cell>
          <cell r="L521">
            <v>30</v>
          </cell>
          <cell r="M521">
            <v>180</v>
          </cell>
          <cell r="N521">
            <v>150</v>
          </cell>
          <cell r="O521">
            <v>37500000</v>
          </cell>
          <cell r="P521">
            <v>22171875</v>
          </cell>
          <cell r="Q521">
            <v>171875</v>
          </cell>
          <cell r="R521">
            <v>1546875</v>
          </cell>
          <cell r="T521">
            <v>171875</v>
          </cell>
          <cell r="U521">
            <v>171875</v>
          </cell>
          <cell r="V521">
            <v>171875</v>
          </cell>
          <cell r="W521">
            <v>2062500</v>
          </cell>
          <cell r="Y521">
            <v>171875</v>
          </cell>
          <cell r="Z521">
            <v>171875</v>
          </cell>
          <cell r="AA521">
            <v>171875</v>
          </cell>
          <cell r="AB521">
            <v>171875</v>
          </cell>
          <cell r="AC521">
            <v>171875</v>
          </cell>
          <cell r="AD521">
            <v>171875</v>
          </cell>
          <cell r="AE521">
            <v>171875</v>
          </cell>
          <cell r="AF521">
            <v>171875</v>
          </cell>
          <cell r="AG521">
            <v>171875</v>
          </cell>
          <cell r="AH521">
            <v>171875</v>
          </cell>
          <cell r="AI521">
            <v>171875</v>
          </cell>
          <cell r="AJ521">
            <v>171875</v>
          </cell>
          <cell r="AK521">
            <v>2062500</v>
          </cell>
        </row>
        <row r="522">
          <cell r="E522">
            <v>28654</v>
          </cell>
          <cell r="F522" t="str">
            <v>PO.14062-2013  CONTAINER DOLLIES 13179</v>
          </cell>
          <cell r="G522">
            <v>15</v>
          </cell>
          <cell r="H522" t="str">
            <v>OPE.B13.KEL2</v>
          </cell>
          <cell r="I522">
            <v>13179</v>
          </cell>
          <cell r="J522">
            <v>41465</v>
          </cell>
          <cell r="K522">
            <v>46934</v>
          </cell>
          <cell r="L522">
            <v>30</v>
          </cell>
          <cell r="M522">
            <v>180</v>
          </cell>
          <cell r="N522">
            <v>150</v>
          </cell>
          <cell r="O522">
            <v>37500000</v>
          </cell>
          <cell r="P522">
            <v>22171875</v>
          </cell>
          <cell r="Q522">
            <v>171875</v>
          </cell>
          <cell r="R522">
            <v>1546875</v>
          </cell>
          <cell r="T522">
            <v>171875</v>
          </cell>
          <cell r="U522">
            <v>171875</v>
          </cell>
          <cell r="V522">
            <v>171875</v>
          </cell>
          <cell r="W522">
            <v>2062500</v>
          </cell>
          <cell r="Y522">
            <v>171875</v>
          </cell>
          <cell r="Z522">
            <v>171875</v>
          </cell>
          <cell r="AA522">
            <v>171875</v>
          </cell>
          <cell r="AB522">
            <v>171875</v>
          </cell>
          <cell r="AC522">
            <v>171875</v>
          </cell>
          <cell r="AD522">
            <v>171875</v>
          </cell>
          <cell r="AE522">
            <v>171875</v>
          </cell>
          <cell r="AF522">
            <v>171875</v>
          </cell>
          <cell r="AG522">
            <v>171875</v>
          </cell>
          <cell r="AH522">
            <v>171875</v>
          </cell>
          <cell r="AI522">
            <v>171875</v>
          </cell>
          <cell r="AJ522">
            <v>171875</v>
          </cell>
          <cell r="AK522">
            <v>2062500</v>
          </cell>
        </row>
        <row r="523">
          <cell r="E523">
            <v>28655</v>
          </cell>
          <cell r="F523" t="str">
            <v>PO.14062-2013  CONTAINER DOLLIES 13178</v>
          </cell>
          <cell r="G523">
            <v>15</v>
          </cell>
          <cell r="H523" t="str">
            <v>OPE.B13.KEL2</v>
          </cell>
          <cell r="I523">
            <v>13178</v>
          </cell>
          <cell r="J523">
            <v>41465</v>
          </cell>
          <cell r="K523">
            <v>46934</v>
          </cell>
          <cell r="L523">
            <v>30</v>
          </cell>
          <cell r="M523">
            <v>180</v>
          </cell>
          <cell r="N523">
            <v>150</v>
          </cell>
          <cell r="O523">
            <v>37500000</v>
          </cell>
          <cell r="P523">
            <v>22171875</v>
          </cell>
          <cell r="Q523">
            <v>171875</v>
          </cell>
          <cell r="R523">
            <v>1546875</v>
          </cell>
          <cell r="T523">
            <v>171875</v>
          </cell>
          <cell r="U523">
            <v>171875</v>
          </cell>
          <cell r="V523">
            <v>171875</v>
          </cell>
          <cell r="W523">
            <v>2062500</v>
          </cell>
          <cell r="Y523">
            <v>171875</v>
          </cell>
          <cell r="Z523">
            <v>171875</v>
          </cell>
          <cell r="AA523">
            <v>171875</v>
          </cell>
          <cell r="AB523">
            <v>171875</v>
          </cell>
          <cell r="AC523">
            <v>171875</v>
          </cell>
          <cell r="AD523">
            <v>171875</v>
          </cell>
          <cell r="AE523">
            <v>171875</v>
          </cell>
          <cell r="AF523">
            <v>171875</v>
          </cell>
          <cell r="AG523">
            <v>171875</v>
          </cell>
          <cell r="AH523">
            <v>171875</v>
          </cell>
          <cell r="AI523">
            <v>171875</v>
          </cell>
          <cell r="AJ523">
            <v>171875</v>
          </cell>
          <cell r="AK523">
            <v>2062500</v>
          </cell>
        </row>
        <row r="524">
          <cell r="E524">
            <v>28656</v>
          </cell>
          <cell r="F524" t="str">
            <v>PO.14062-2013  CONTAINER DOLLIES 13177</v>
          </cell>
          <cell r="G524">
            <v>15</v>
          </cell>
          <cell r="H524" t="str">
            <v>OPE.B13.KEL2</v>
          </cell>
          <cell r="I524">
            <v>13177</v>
          </cell>
          <cell r="J524">
            <v>41465</v>
          </cell>
          <cell r="K524">
            <v>46934</v>
          </cell>
          <cell r="L524">
            <v>30</v>
          </cell>
          <cell r="M524">
            <v>180</v>
          </cell>
          <cell r="N524">
            <v>150</v>
          </cell>
          <cell r="O524">
            <v>37500000</v>
          </cell>
          <cell r="P524">
            <v>22171875</v>
          </cell>
          <cell r="Q524">
            <v>171875</v>
          </cell>
          <cell r="R524">
            <v>1546875</v>
          </cell>
          <cell r="T524">
            <v>171875</v>
          </cell>
          <cell r="U524">
            <v>171875</v>
          </cell>
          <cell r="V524">
            <v>171875</v>
          </cell>
          <cell r="W524">
            <v>2062500</v>
          </cell>
          <cell r="Y524">
            <v>171875</v>
          </cell>
          <cell r="Z524">
            <v>171875</v>
          </cell>
          <cell r="AA524">
            <v>171875</v>
          </cell>
          <cell r="AB524">
            <v>171875</v>
          </cell>
          <cell r="AC524">
            <v>171875</v>
          </cell>
          <cell r="AD524">
            <v>171875</v>
          </cell>
          <cell r="AE524">
            <v>171875</v>
          </cell>
          <cell r="AF524">
            <v>171875</v>
          </cell>
          <cell r="AG524">
            <v>171875</v>
          </cell>
          <cell r="AH524">
            <v>171875</v>
          </cell>
          <cell r="AI524">
            <v>171875</v>
          </cell>
          <cell r="AJ524">
            <v>171875</v>
          </cell>
          <cell r="AK524">
            <v>2062500</v>
          </cell>
        </row>
        <row r="525">
          <cell r="E525">
            <v>28657</v>
          </cell>
          <cell r="F525" t="str">
            <v>PO.14062-2013  CONTAINER DOLLIES 13174</v>
          </cell>
          <cell r="G525">
            <v>15</v>
          </cell>
          <cell r="H525" t="str">
            <v>OPE.B13.KEL2</v>
          </cell>
          <cell r="I525">
            <v>13174</v>
          </cell>
          <cell r="J525">
            <v>41465</v>
          </cell>
          <cell r="K525">
            <v>46934</v>
          </cell>
          <cell r="L525">
            <v>30</v>
          </cell>
          <cell r="M525">
            <v>180</v>
          </cell>
          <cell r="N525">
            <v>150</v>
          </cell>
          <cell r="O525">
            <v>37500000</v>
          </cell>
          <cell r="P525">
            <v>22171875</v>
          </cell>
          <cell r="Q525">
            <v>171875</v>
          </cell>
          <cell r="R525">
            <v>1546875</v>
          </cell>
          <cell r="T525">
            <v>171875</v>
          </cell>
          <cell r="U525">
            <v>171875</v>
          </cell>
          <cell r="V525">
            <v>171875</v>
          </cell>
          <cell r="W525">
            <v>2062500</v>
          </cell>
          <cell r="Y525">
            <v>171875</v>
          </cell>
          <cell r="Z525">
            <v>171875</v>
          </cell>
          <cell r="AA525">
            <v>171875</v>
          </cell>
          <cell r="AB525">
            <v>171875</v>
          </cell>
          <cell r="AC525">
            <v>171875</v>
          </cell>
          <cell r="AD525">
            <v>171875</v>
          </cell>
          <cell r="AE525">
            <v>171875</v>
          </cell>
          <cell r="AF525">
            <v>171875</v>
          </cell>
          <cell r="AG525">
            <v>171875</v>
          </cell>
          <cell r="AH525">
            <v>171875</v>
          </cell>
          <cell r="AI525">
            <v>171875</v>
          </cell>
          <cell r="AJ525">
            <v>171875</v>
          </cell>
          <cell r="AK525">
            <v>2062500</v>
          </cell>
        </row>
        <row r="526">
          <cell r="E526">
            <v>28658</v>
          </cell>
          <cell r="F526" t="str">
            <v>PO.14062-2013  CONTAINER DOLLIES 13172</v>
          </cell>
          <cell r="G526">
            <v>15</v>
          </cell>
          <cell r="H526" t="str">
            <v>OPE.B13.KEL2</v>
          </cell>
          <cell r="I526">
            <v>13172</v>
          </cell>
          <cell r="J526">
            <v>41465</v>
          </cell>
          <cell r="K526">
            <v>46934</v>
          </cell>
          <cell r="L526">
            <v>30</v>
          </cell>
          <cell r="M526">
            <v>180</v>
          </cell>
          <cell r="N526">
            <v>150</v>
          </cell>
          <cell r="O526">
            <v>37500000</v>
          </cell>
          <cell r="P526">
            <v>22171875</v>
          </cell>
          <cell r="Q526">
            <v>171875</v>
          </cell>
          <cell r="R526">
            <v>1546875</v>
          </cell>
          <cell r="T526">
            <v>171875</v>
          </cell>
          <cell r="U526">
            <v>171875</v>
          </cell>
          <cell r="V526">
            <v>171875</v>
          </cell>
          <cell r="W526">
            <v>2062500</v>
          </cell>
          <cell r="Y526">
            <v>171875</v>
          </cell>
          <cell r="Z526">
            <v>171875</v>
          </cell>
          <cell r="AA526">
            <v>171875</v>
          </cell>
          <cell r="AB526">
            <v>171875</v>
          </cell>
          <cell r="AC526">
            <v>171875</v>
          </cell>
          <cell r="AD526">
            <v>171875</v>
          </cell>
          <cell r="AE526">
            <v>171875</v>
          </cell>
          <cell r="AF526">
            <v>171875</v>
          </cell>
          <cell r="AG526">
            <v>171875</v>
          </cell>
          <cell r="AH526">
            <v>171875</v>
          </cell>
          <cell r="AI526">
            <v>171875</v>
          </cell>
          <cell r="AJ526">
            <v>171875</v>
          </cell>
          <cell r="AK526">
            <v>2062500</v>
          </cell>
        </row>
        <row r="527">
          <cell r="E527">
            <v>28659</v>
          </cell>
          <cell r="F527" t="str">
            <v>PO.14062-2013  CONTAINER DOLLIES 13171</v>
          </cell>
          <cell r="G527">
            <v>15</v>
          </cell>
          <cell r="H527" t="str">
            <v>OPE.B13.KEL2</v>
          </cell>
          <cell r="I527">
            <v>13171</v>
          </cell>
          <cell r="J527">
            <v>41465</v>
          </cell>
          <cell r="K527">
            <v>46934</v>
          </cell>
          <cell r="L527">
            <v>30</v>
          </cell>
          <cell r="M527">
            <v>180</v>
          </cell>
          <cell r="N527">
            <v>150</v>
          </cell>
          <cell r="O527">
            <v>37500000</v>
          </cell>
          <cell r="P527">
            <v>22171875</v>
          </cell>
          <cell r="Q527">
            <v>171875</v>
          </cell>
          <cell r="R527">
            <v>1546875</v>
          </cell>
          <cell r="T527">
            <v>171875</v>
          </cell>
          <cell r="U527">
            <v>171875</v>
          </cell>
          <cell r="V527">
            <v>171875</v>
          </cell>
          <cell r="W527">
            <v>2062500</v>
          </cell>
          <cell r="Y527">
            <v>171875</v>
          </cell>
          <cell r="Z527">
            <v>171875</v>
          </cell>
          <cell r="AA527">
            <v>171875</v>
          </cell>
          <cell r="AB527">
            <v>171875</v>
          </cell>
          <cell r="AC527">
            <v>171875</v>
          </cell>
          <cell r="AD527">
            <v>171875</v>
          </cell>
          <cell r="AE527">
            <v>171875</v>
          </cell>
          <cell r="AF527">
            <v>171875</v>
          </cell>
          <cell r="AG527">
            <v>171875</v>
          </cell>
          <cell r="AH527">
            <v>171875</v>
          </cell>
          <cell r="AI527">
            <v>171875</v>
          </cell>
          <cell r="AJ527">
            <v>171875</v>
          </cell>
          <cell r="AK527">
            <v>2062500</v>
          </cell>
        </row>
        <row r="528">
          <cell r="E528">
            <v>28660</v>
          </cell>
          <cell r="F528" t="str">
            <v>PO.14062-2013  CONTAINER DOLLIES 13170</v>
          </cell>
          <cell r="G528">
            <v>15</v>
          </cell>
          <cell r="H528" t="str">
            <v>OPE.B13.KEL2</v>
          </cell>
          <cell r="I528">
            <v>13170</v>
          </cell>
          <cell r="J528">
            <v>41465</v>
          </cell>
          <cell r="K528">
            <v>46934</v>
          </cell>
          <cell r="L528">
            <v>30</v>
          </cell>
          <cell r="M528">
            <v>180</v>
          </cell>
          <cell r="N528">
            <v>150</v>
          </cell>
          <cell r="O528">
            <v>37500000</v>
          </cell>
          <cell r="P528">
            <v>22171875</v>
          </cell>
          <cell r="Q528">
            <v>171875</v>
          </cell>
          <cell r="R528">
            <v>1546875</v>
          </cell>
          <cell r="T528">
            <v>171875</v>
          </cell>
          <cell r="U528">
            <v>171875</v>
          </cell>
          <cell r="V528">
            <v>171875</v>
          </cell>
          <cell r="W528">
            <v>2062500</v>
          </cell>
          <cell r="Y528">
            <v>171875</v>
          </cell>
          <cell r="Z528">
            <v>171875</v>
          </cell>
          <cell r="AA528">
            <v>171875</v>
          </cell>
          <cell r="AB528">
            <v>171875</v>
          </cell>
          <cell r="AC528">
            <v>171875</v>
          </cell>
          <cell r="AD528">
            <v>171875</v>
          </cell>
          <cell r="AE528">
            <v>171875</v>
          </cell>
          <cell r="AF528">
            <v>171875</v>
          </cell>
          <cell r="AG528">
            <v>171875</v>
          </cell>
          <cell r="AH528">
            <v>171875</v>
          </cell>
          <cell r="AI528">
            <v>171875</v>
          </cell>
          <cell r="AJ528">
            <v>171875</v>
          </cell>
          <cell r="AK528">
            <v>2062500</v>
          </cell>
        </row>
        <row r="529">
          <cell r="E529">
            <v>28661</v>
          </cell>
          <cell r="F529" t="str">
            <v>PO.14062-2013  CONTAINER DOLLIES 13169</v>
          </cell>
          <cell r="G529">
            <v>15</v>
          </cell>
          <cell r="H529" t="str">
            <v>OPE.B13.KEL2</v>
          </cell>
          <cell r="I529">
            <v>13169</v>
          </cell>
          <cell r="J529">
            <v>41465</v>
          </cell>
          <cell r="K529">
            <v>46934</v>
          </cell>
          <cell r="L529">
            <v>30</v>
          </cell>
          <cell r="M529">
            <v>180</v>
          </cell>
          <cell r="N529">
            <v>150</v>
          </cell>
          <cell r="O529">
            <v>37500000</v>
          </cell>
          <cell r="P529">
            <v>22171875</v>
          </cell>
          <cell r="Q529">
            <v>171875</v>
          </cell>
          <cell r="R529">
            <v>1546875</v>
          </cell>
          <cell r="T529">
            <v>171875</v>
          </cell>
          <cell r="U529">
            <v>171875</v>
          </cell>
          <cell r="V529">
            <v>171875</v>
          </cell>
          <cell r="W529">
            <v>2062500</v>
          </cell>
          <cell r="Y529">
            <v>171875</v>
          </cell>
          <cell r="Z529">
            <v>171875</v>
          </cell>
          <cell r="AA529">
            <v>171875</v>
          </cell>
          <cell r="AB529">
            <v>171875</v>
          </cell>
          <cell r="AC529">
            <v>171875</v>
          </cell>
          <cell r="AD529">
            <v>171875</v>
          </cell>
          <cell r="AE529">
            <v>171875</v>
          </cell>
          <cell r="AF529">
            <v>171875</v>
          </cell>
          <cell r="AG529">
            <v>171875</v>
          </cell>
          <cell r="AH529">
            <v>171875</v>
          </cell>
          <cell r="AI529">
            <v>171875</v>
          </cell>
          <cell r="AJ529">
            <v>171875</v>
          </cell>
          <cell r="AK529">
            <v>2062500</v>
          </cell>
        </row>
        <row r="530">
          <cell r="E530">
            <v>28662</v>
          </cell>
          <cell r="F530" t="str">
            <v>PO.14062-2013  CONTAINER DOLLIES 13167</v>
          </cell>
          <cell r="G530">
            <v>15</v>
          </cell>
          <cell r="H530" t="str">
            <v>OPE.B13.KEL2</v>
          </cell>
          <cell r="I530">
            <v>13167</v>
          </cell>
          <cell r="J530">
            <v>41465</v>
          </cell>
          <cell r="K530">
            <v>46934</v>
          </cell>
          <cell r="L530">
            <v>30</v>
          </cell>
          <cell r="M530">
            <v>180</v>
          </cell>
          <cell r="N530">
            <v>150</v>
          </cell>
          <cell r="O530">
            <v>37500000</v>
          </cell>
          <cell r="P530">
            <v>22171875</v>
          </cell>
          <cell r="Q530">
            <v>171875</v>
          </cell>
          <cell r="R530">
            <v>1546875</v>
          </cell>
          <cell r="T530">
            <v>171875</v>
          </cell>
          <cell r="U530">
            <v>171875</v>
          </cell>
          <cell r="V530">
            <v>171875</v>
          </cell>
          <cell r="W530">
            <v>2062500</v>
          </cell>
          <cell r="Y530">
            <v>171875</v>
          </cell>
          <cell r="Z530">
            <v>171875</v>
          </cell>
          <cell r="AA530">
            <v>171875</v>
          </cell>
          <cell r="AB530">
            <v>171875</v>
          </cell>
          <cell r="AC530">
            <v>171875</v>
          </cell>
          <cell r="AD530">
            <v>171875</v>
          </cell>
          <cell r="AE530">
            <v>171875</v>
          </cell>
          <cell r="AF530">
            <v>171875</v>
          </cell>
          <cell r="AG530">
            <v>171875</v>
          </cell>
          <cell r="AH530">
            <v>171875</v>
          </cell>
          <cell r="AI530">
            <v>171875</v>
          </cell>
          <cell r="AJ530">
            <v>171875</v>
          </cell>
          <cell r="AK530">
            <v>2062500</v>
          </cell>
        </row>
        <row r="531">
          <cell r="E531">
            <v>28663</v>
          </cell>
          <cell r="F531" t="str">
            <v>PO.14062-2013  CONTAINER DOLLIES 13166</v>
          </cell>
          <cell r="G531">
            <v>15</v>
          </cell>
          <cell r="H531" t="str">
            <v>OPE.B13.KEL2</v>
          </cell>
          <cell r="I531">
            <v>13166</v>
          </cell>
          <cell r="J531">
            <v>41465</v>
          </cell>
          <cell r="K531">
            <v>46934</v>
          </cell>
          <cell r="L531">
            <v>30</v>
          </cell>
          <cell r="M531">
            <v>180</v>
          </cell>
          <cell r="N531">
            <v>150</v>
          </cell>
          <cell r="O531">
            <v>37500000</v>
          </cell>
          <cell r="P531">
            <v>22171875</v>
          </cell>
          <cell r="Q531">
            <v>171875</v>
          </cell>
          <cell r="R531">
            <v>1546875</v>
          </cell>
          <cell r="T531">
            <v>171875</v>
          </cell>
          <cell r="U531">
            <v>171875</v>
          </cell>
          <cell r="V531">
            <v>171875</v>
          </cell>
          <cell r="W531">
            <v>2062500</v>
          </cell>
          <cell r="Y531">
            <v>171875</v>
          </cell>
          <cell r="Z531">
            <v>171875</v>
          </cell>
          <cell r="AA531">
            <v>171875</v>
          </cell>
          <cell r="AB531">
            <v>171875</v>
          </cell>
          <cell r="AC531">
            <v>171875</v>
          </cell>
          <cell r="AD531">
            <v>171875</v>
          </cell>
          <cell r="AE531">
            <v>171875</v>
          </cell>
          <cell r="AF531">
            <v>171875</v>
          </cell>
          <cell r="AG531">
            <v>171875</v>
          </cell>
          <cell r="AH531">
            <v>171875</v>
          </cell>
          <cell r="AI531">
            <v>171875</v>
          </cell>
          <cell r="AJ531">
            <v>171875</v>
          </cell>
          <cell r="AK531">
            <v>2062500</v>
          </cell>
        </row>
        <row r="532">
          <cell r="E532">
            <v>28664</v>
          </cell>
          <cell r="F532" t="str">
            <v>PO.14062-2013  CONTAINER DOLLIES 13165</v>
          </cell>
          <cell r="G532">
            <v>15</v>
          </cell>
          <cell r="H532" t="str">
            <v>OPE.B13.KEL2</v>
          </cell>
          <cell r="I532">
            <v>13165</v>
          </cell>
          <cell r="J532">
            <v>41465</v>
          </cell>
          <cell r="K532">
            <v>46934</v>
          </cell>
          <cell r="L532">
            <v>30</v>
          </cell>
          <cell r="M532">
            <v>180</v>
          </cell>
          <cell r="N532">
            <v>150</v>
          </cell>
          <cell r="O532">
            <v>37500000</v>
          </cell>
          <cell r="P532">
            <v>22171875</v>
          </cell>
          <cell r="Q532">
            <v>171875</v>
          </cell>
          <cell r="R532">
            <v>1546875</v>
          </cell>
          <cell r="T532">
            <v>171875</v>
          </cell>
          <cell r="U532">
            <v>171875</v>
          </cell>
          <cell r="V532">
            <v>171875</v>
          </cell>
          <cell r="W532">
            <v>2062500</v>
          </cell>
          <cell r="Y532">
            <v>171875</v>
          </cell>
          <cell r="Z532">
            <v>171875</v>
          </cell>
          <cell r="AA532">
            <v>171875</v>
          </cell>
          <cell r="AB532">
            <v>171875</v>
          </cell>
          <cell r="AC532">
            <v>171875</v>
          </cell>
          <cell r="AD532">
            <v>171875</v>
          </cell>
          <cell r="AE532">
            <v>171875</v>
          </cell>
          <cell r="AF532">
            <v>171875</v>
          </cell>
          <cell r="AG532">
            <v>171875</v>
          </cell>
          <cell r="AH532">
            <v>171875</v>
          </cell>
          <cell r="AI532">
            <v>171875</v>
          </cell>
          <cell r="AJ532">
            <v>171875</v>
          </cell>
          <cell r="AK532">
            <v>2062500</v>
          </cell>
        </row>
        <row r="533">
          <cell r="E533">
            <v>28665</v>
          </cell>
          <cell r="F533" t="str">
            <v>PO.14062-2013  CONTAINER DOLLIES 13163</v>
          </cell>
          <cell r="G533">
            <v>15</v>
          </cell>
          <cell r="H533" t="str">
            <v>OPE.B13.KEL2</v>
          </cell>
          <cell r="I533">
            <v>13163</v>
          </cell>
          <cell r="J533">
            <v>41465</v>
          </cell>
          <cell r="K533">
            <v>46934</v>
          </cell>
          <cell r="L533">
            <v>30</v>
          </cell>
          <cell r="M533">
            <v>180</v>
          </cell>
          <cell r="N533">
            <v>150</v>
          </cell>
          <cell r="O533">
            <v>37500000</v>
          </cell>
          <cell r="P533">
            <v>22171875</v>
          </cell>
          <cell r="Q533">
            <v>171875</v>
          </cell>
          <cell r="R533">
            <v>1546875</v>
          </cell>
          <cell r="T533">
            <v>171875</v>
          </cell>
          <cell r="U533">
            <v>171875</v>
          </cell>
          <cell r="V533">
            <v>171875</v>
          </cell>
          <cell r="W533">
            <v>2062500</v>
          </cell>
          <cell r="Y533">
            <v>171875</v>
          </cell>
          <cell r="Z533">
            <v>171875</v>
          </cell>
          <cell r="AA533">
            <v>171875</v>
          </cell>
          <cell r="AB533">
            <v>171875</v>
          </cell>
          <cell r="AC533">
            <v>171875</v>
          </cell>
          <cell r="AD533">
            <v>171875</v>
          </cell>
          <cell r="AE533">
            <v>171875</v>
          </cell>
          <cell r="AF533">
            <v>171875</v>
          </cell>
          <cell r="AG533">
            <v>171875</v>
          </cell>
          <cell r="AH533">
            <v>171875</v>
          </cell>
          <cell r="AI533">
            <v>171875</v>
          </cell>
          <cell r="AJ533">
            <v>171875</v>
          </cell>
          <cell r="AK533">
            <v>2062500</v>
          </cell>
        </row>
        <row r="534">
          <cell r="E534">
            <v>28666</v>
          </cell>
          <cell r="F534" t="str">
            <v>PO.14062-2013  CONTAINER DOLLIES 13162</v>
          </cell>
          <cell r="G534">
            <v>15</v>
          </cell>
          <cell r="H534" t="str">
            <v>OPE.B13.KEL2</v>
          </cell>
          <cell r="I534">
            <v>13162</v>
          </cell>
          <cell r="J534">
            <v>41465</v>
          </cell>
          <cell r="K534">
            <v>46934</v>
          </cell>
          <cell r="L534">
            <v>30</v>
          </cell>
          <cell r="M534">
            <v>180</v>
          </cell>
          <cell r="N534">
            <v>150</v>
          </cell>
          <cell r="O534">
            <v>37500000</v>
          </cell>
          <cell r="P534">
            <v>22171875</v>
          </cell>
          <cell r="Q534">
            <v>171875</v>
          </cell>
          <cell r="R534">
            <v>1546875</v>
          </cell>
          <cell r="T534">
            <v>171875</v>
          </cell>
          <cell r="U534">
            <v>171875</v>
          </cell>
          <cell r="V534">
            <v>171875</v>
          </cell>
          <cell r="W534">
            <v>2062500</v>
          </cell>
          <cell r="Y534">
            <v>171875</v>
          </cell>
          <cell r="Z534">
            <v>171875</v>
          </cell>
          <cell r="AA534">
            <v>171875</v>
          </cell>
          <cell r="AB534">
            <v>171875</v>
          </cell>
          <cell r="AC534">
            <v>171875</v>
          </cell>
          <cell r="AD534">
            <v>171875</v>
          </cell>
          <cell r="AE534">
            <v>171875</v>
          </cell>
          <cell r="AF534">
            <v>171875</v>
          </cell>
          <cell r="AG534">
            <v>171875</v>
          </cell>
          <cell r="AH534">
            <v>171875</v>
          </cell>
          <cell r="AI534">
            <v>171875</v>
          </cell>
          <cell r="AJ534">
            <v>171875</v>
          </cell>
          <cell r="AK534">
            <v>2062500</v>
          </cell>
        </row>
        <row r="535">
          <cell r="E535">
            <v>28667</v>
          </cell>
          <cell r="F535" t="str">
            <v>PO.14062-2013  CONTAINER DOLLIES 13161</v>
          </cell>
          <cell r="G535">
            <v>15</v>
          </cell>
          <cell r="H535" t="str">
            <v>OPE.B13.KEL2</v>
          </cell>
          <cell r="I535">
            <v>13161</v>
          </cell>
          <cell r="J535">
            <v>41465</v>
          </cell>
          <cell r="K535">
            <v>46934</v>
          </cell>
          <cell r="L535">
            <v>30</v>
          </cell>
          <cell r="M535">
            <v>180</v>
          </cell>
          <cell r="N535">
            <v>150</v>
          </cell>
          <cell r="O535">
            <v>37500000</v>
          </cell>
          <cell r="P535">
            <v>22171875</v>
          </cell>
          <cell r="Q535">
            <v>171875</v>
          </cell>
          <cell r="R535">
            <v>1546875</v>
          </cell>
          <cell r="T535">
            <v>171875</v>
          </cell>
          <cell r="U535">
            <v>171875</v>
          </cell>
          <cell r="V535">
            <v>171875</v>
          </cell>
          <cell r="W535">
            <v>2062500</v>
          </cell>
          <cell r="Y535">
            <v>171875</v>
          </cell>
          <cell r="Z535">
            <v>171875</v>
          </cell>
          <cell r="AA535">
            <v>171875</v>
          </cell>
          <cell r="AB535">
            <v>171875</v>
          </cell>
          <cell r="AC535">
            <v>171875</v>
          </cell>
          <cell r="AD535">
            <v>171875</v>
          </cell>
          <cell r="AE535">
            <v>171875</v>
          </cell>
          <cell r="AF535">
            <v>171875</v>
          </cell>
          <cell r="AG535">
            <v>171875</v>
          </cell>
          <cell r="AH535">
            <v>171875</v>
          </cell>
          <cell r="AI535">
            <v>171875</v>
          </cell>
          <cell r="AJ535">
            <v>171875</v>
          </cell>
          <cell r="AK535">
            <v>2062500</v>
          </cell>
        </row>
        <row r="536">
          <cell r="E536">
            <v>28668</v>
          </cell>
          <cell r="F536" t="str">
            <v>PO.14062-2013  CONTAINER DOLLIES 13160</v>
          </cell>
          <cell r="G536">
            <v>15</v>
          </cell>
          <cell r="H536" t="str">
            <v>OPE.B13.KEL2</v>
          </cell>
          <cell r="I536">
            <v>13160</v>
          </cell>
          <cell r="J536">
            <v>41465</v>
          </cell>
          <cell r="K536">
            <v>46934</v>
          </cell>
          <cell r="L536">
            <v>30</v>
          </cell>
          <cell r="M536">
            <v>180</v>
          </cell>
          <cell r="N536">
            <v>150</v>
          </cell>
          <cell r="O536">
            <v>37500000</v>
          </cell>
          <cell r="P536">
            <v>22171875</v>
          </cell>
          <cell r="Q536">
            <v>171875</v>
          </cell>
          <cell r="R536">
            <v>1546875</v>
          </cell>
          <cell r="T536">
            <v>171875</v>
          </cell>
          <cell r="U536">
            <v>171875</v>
          </cell>
          <cell r="V536">
            <v>171875</v>
          </cell>
          <cell r="W536">
            <v>2062500</v>
          </cell>
          <cell r="Y536">
            <v>171875</v>
          </cell>
          <cell r="Z536">
            <v>171875</v>
          </cell>
          <cell r="AA536">
            <v>171875</v>
          </cell>
          <cell r="AB536">
            <v>171875</v>
          </cell>
          <cell r="AC536">
            <v>171875</v>
          </cell>
          <cell r="AD536">
            <v>171875</v>
          </cell>
          <cell r="AE536">
            <v>171875</v>
          </cell>
          <cell r="AF536">
            <v>171875</v>
          </cell>
          <cell r="AG536">
            <v>171875</v>
          </cell>
          <cell r="AH536">
            <v>171875</v>
          </cell>
          <cell r="AI536">
            <v>171875</v>
          </cell>
          <cell r="AJ536">
            <v>171875</v>
          </cell>
          <cell r="AK536">
            <v>2062500</v>
          </cell>
        </row>
        <row r="537">
          <cell r="E537">
            <v>28669</v>
          </cell>
          <cell r="F537" t="str">
            <v>PO.14062-2013  CONTAINER DOLLIES 13159</v>
          </cell>
          <cell r="G537">
            <v>15</v>
          </cell>
          <cell r="H537" t="str">
            <v>OPE.B13.KEL2</v>
          </cell>
          <cell r="I537">
            <v>13159</v>
          </cell>
          <cell r="J537">
            <v>41465</v>
          </cell>
          <cell r="K537">
            <v>46934</v>
          </cell>
          <cell r="L537">
            <v>30</v>
          </cell>
          <cell r="M537">
            <v>180</v>
          </cell>
          <cell r="N537">
            <v>150</v>
          </cell>
          <cell r="O537">
            <v>37500000</v>
          </cell>
          <cell r="P537">
            <v>22171875</v>
          </cell>
          <cell r="Q537">
            <v>171875</v>
          </cell>
          <cell r="R537">
            <v>1546875</v>
          </cell>
          <cell r="T537">
            <v>171875</v>
          </cell>
          <cell r="U537">
            <v>171875</v>
          </cell>
          <cell r="V537">
            <v>171875</v>
          </cell>
          <cell r="W537">
            <v>2062500</v>
          </cell>
          <cell r="Y537">
            <v>171875</v>
          </cell>
          <cell r="Z537">
            <v>171875</v>
          </cell>
          <cell r="AA537">
            <v>171875</v>
          </cell>
          <cell r="AB537">
            <v>171875</v>
          </cell>
          <cell r="AC537">
            <v>171875</v>
          </cell>
          <cell r="AD537">
            <v>171875</v>
          </cell>
          <cell r="AE537">
            <v>171875</v>
          </cell>
          <cell r="AF537">
            <v>171875</v>
          </cell>
          <cell r="AG537">
            <v>171875</v>
          </cell>
          <cell r="AH537">
            <v>171875</v>
          </cell>
          <cell r="AI537">
            <v>171875</v>
          </cell>
          <cell r="AJ537">
            <v>171875</v>
          </cell>
          <cell r="AK537">
            <v>2062500</v>
          </cell>
        </row>
        <row r="538">
          <cell r="E538">
            <v>28670</v>
          </cell>
          <cell r="F538" t="str">
            <v>PO.14062-2013  CONTAINER DOLLIES 13156</v>
          </cell>
          <cell r="G538">
            <v>15</v>
          </cell>
          <cell r="H538" t="str">
            <v>OPE.B13.KEL2</v>
          </cell>
          <cell r="I538">
            <v>13156</v>
          </cell>
          <cell r="J538">
            <v>41465</v>
          </cell>
          <cell r="K538">
            <v>46934</v>
          </cell>
          <cell r="L538">
            <v>30</v>
          </cell>
          <cell r="M538">
            <v>180</v>
          </cell>
          <cell r="N538">
            <v>150</v>
          </cell>
          <cell r="O538">
            <v>37500000</v>
          </cell>
          <cell r="P538">
            <v>22171875</v>
          </cell>
          <cell r="Q538">
            <v>171875</v>
          </cell>
          <cell r="R538">
            <v>1546875</v>
          </cell>
          <cell r="T538">
            <v>171875</v>
          </cell>
          <cell r="U538">
            <v>171875</v>
          </cell>
          <cell r="V538">
            <v>171875</v>
          </cell>
          <cell r="W538">
            <v>2062500</v>
          </cell>
          <cell r="Y538">
            <v>171875</v>
          </cell>
          <cell r="Z538">
            <v>171875</v>
          </cell>
          <cell r="AA538">
            <v>171875</v>
          </cell>
          <cell r="AB538">
            <v>171875</v>
          </cell>
          <cell r="AC538">
            <v>171875</v>
          </cell>
          <cell r="AD538">
            <v>171875</v>
          </cell>
          <cell r="AE538">
            <v>171875</v>
          </cell>
          <cell r="AF538">
            <v>171875</v>
          </cell>
          <cell r="AG538">
            <v>171875</v>
          </cell>
          <cell r="AH538">
            <v>171875</v>
          </cell>
          <cell r="AI538">
            <v>171875</v>
          </cell>
          <cell r="AJ538">
            <v>171875</v>
          </cell>
          <cell r="AK538">
            <v>2062500</v>
          </cell>
        </row>
        <row r="539">
          <cell r="E539">
            <v>28671</v>
          </cell>
          <cell r="F539" t="str">
            <v>PO.14062-2013  CONTAINER DOLLIES 13155</v>
          </cell>
          <cell r="G539">
            <v>15</v>
          </cell>
          <cell r="H539" t="str">
            <v>OPE.B13.KEL2</v>
          </cell>
          <cell r="I539">
            <v>13155</v>
          </cell>
          <cell r="J539">
            <v>41465</v>
          </cell>
          <cell r="K539">
            <v>46934</v>
          </cell>
          <cell r="L539">
            <v>30</v>
          </cell>
          <cell r="M539">
            <v>180</v>
          </cell>
          <cell r="N539">
            <v>150</v>
          </cell>
          <cell r="O539">
            <v>37500000</v>
          </cell>
          <cell r="P539">
            <v>22171875</v>
          </cell>
          <cell r="Q539">
            <v>171875</v>
          </cell>
          <cell r="R539">
            <v>1546875</v>
          </cell>
          <cell r="T539">
            <v>171875</v>
          </cell>
          <cell r="U539">
            <v>171875</v>
          </cell>
          <cell r="V539">
            <v>171875</v>
          </cell>
          <cell r="W539">
            <v>2062500</v>
          </cell>
          <cell r="Y539">
            <v>171875</v>
          </cell>
          <cell r="Z539">
            <v>171875</v>
          </cell>
          <cell r="AA539">
            <v>171875</v>
          </cell>
          <cell r="AB539">
            <v>171875</v>
          </cell>
          <cell r="AC539">
            <v>171875</v>
          </cell>
          <cell r="AD539">
            <v>171875</v>
          </cell>
          <cell r="AE539">
            <v>171875</v>
          </cell>
          <cell r="AF539">
            <v>171875</v>
          </cell>
          <cell r="AG539">
            <v>171875</v>
          </cell>
          <cell r="AH539">
            <v>171875</v>
          </cell>
          <cell r="AI539">
            <v>171875</v>
          </cell>
          <cell r="AJ539">
            <v>171875</v>
          </cell>
          <cell r="AK539">
            <v>2062500</v>
          </cell>
        </row>
        <row r="540">
          <cell r="E540">
            <v>28672</v>
          </cell>
          <cell r="F540" t="str">
            <v>PO.14062-2013  CONTAINER DOLLIES 13150</v>
          </cell>
          <cell r="G540">
            <v>15</v>
          </cell>
          <cell r="H540" t="str">
            <v>OPE.B13.KEL2</v>
          </cell>
          <cell r="I540">
            <v>13150</v>
          </cell>
          <cell r="J540">
            <v>41465</v>
          </cell>
          <cell r="K540">
            <v>46934</v>
          </cell>
          <cell r="L540">
            <v>30</v>
          </cell>
          <cell r="M540">
            <v>180</v>
          </cell>
          <cell r="N540">
            <v>150</v>
          </cell>
          <cell r="O540">
            <v>37500000</v>
          </cell>
          <cell r="P540">
            <v>22171875</v>
          </cell>
          <cell r="Q540">
            <v>171875</v>
          </cell>
          <cell r="R540">
            <v>1546875</v>
          </cell>
          <cell r="T540">
            <v>171875</v>
          </cell>
          <cell r="U540">
            <v>171875</v>
          </cell>
          <cell r="V540">
            <v>171875</v>
          </cell>
          <cell r="W540">
            <v>2062500</v>
          </cell>
          <cell r="Y540">
            <v>171875</v>
          </cell>
          <cell r="Z540">
            <v>171875</v>
          </cell>
          <cell r="AA540">
            <v>171875</v>
          </cell>
          <cell r="AB540">
            <v>171875</v>
          </cell>
          <cell r="AC540">
            <v>171875</v>
          </cell>
          <cell r="AD540">
            <v>171875</v>
          </cell>
          <cell r="AE540">
            <v>171875</v>
          </cell>
          <cell r="AF540">
            <v>171875</v>
          </cell>
          <cell r="AG540">
            <v>171875</v>
          </cell>
          <cell r="AH540">
            <v>171875</v>
          </cell>
          <cell r="AI540">
            <v>171875</v>
          </cell>
          <cell r="AJ540">
            <v>171875</v>
          </cell>
          <cell r="AK540">
            <v>2062500</v>
          </cell>
        </row>
        <row r="541">
          <cell r="E541">
            <v>28673</v>
          </cell>
          <cell r="F541" t="str">
            <v>PO.14062-2013  CONTAINER DOLLIES 13149</v>
          </cell>
          <cell r="G541">
            <v>15</v>
          </cell>
          <cell r="H541" t="str">
            <v>OPE.B13.KEL2</v>
          </cell>
          <cell r="I541">
            <v>13149</v>
          </cell>
          <cell r="J541">
            <v>41465</v>
          </cell>
          <cell r="K541">
            <v>46934</v>
          </cell>
          <cell r="L541">
            <v>30</v>
          </cell>
          <cell r="M541">
            <v>180</v>
          </cell>
          <cell r="N541">
            <v>150</v>
          </cell>
          <cell r="O541">
            <v>37500000</v>
          </cell>
          <cell r="P541">
            <v>22171875</v>
          </cell>
          <cell r="Q541">
            <v>171875</v>
          </cell>
          <cell r="R541">
            <v>1546875</v>
          </cell>
          <cell r="T541">
            <v>171875</v>
          </cell>
          <cell r="U541">
            <v>171875</v>
          </cell>
          <cell r="V541">
            <v>171875</v>
          </cell>
          <cell r="W541">
            <v>2062500</v>
          </cell>
          <cell r="Y541">
            <v>171875</v>
          </cell>
          <cell r="Z541">
            <v>171875</v>
          </cell>
          <cell r="AA541">
            <v>171875</v>
          </cell>
          <cell r="AB541">
            <v>171875</v>
          </cell>
          <cell r="AC541">
            <v>171875</v>
          </cell>
          <cell r="AD541">
            <v>171875</v>
          </cell>
          <cell r="AE541">
            <v>171875</v>
          </cell>
          <cell r="AF541">
            <v>171875</v>
          </cell>
          <cell r="AG541">
            <v>171875</v>
          </cell>
          <cell r="AH541">
            <v>171875</v>
          </cell>
          <cell r="AI541">
            <v>171875</v>
          </cell>
          <cell r="AJ541">
            <v>171875</v>
          </cell>
          <cell r="AK541">
            <v>2062500</v>
          </cell>
        </row>
        <row r="542">
          <cell r="E542">
            <v>28674</v>
          </cell>
          <cell r="F542" t="str">
            <v>PO.14062-2013  CONTAINER DOLLIES 13143</v>
          </cell>
          <cell r="G542">
            <v>15</v>
          </cell>
          <cell r="H542" t="str">
            <v>OPE.B13.KEL2</v>
          </cell>
          <cell r="I542">
            <v>13143</v>
          </cell>
          <cell r="J542">
            <v>41465</v>
          </cell>
          <cell r="K542">
            <v>46934</v>
          </cell>
          <cell r="L542">
            <v>30</v>
          </cell>
          <cell r="M542">
            <v>180</v>
          </cell>
          <cell r="N542">
            <v>150</v>
          </cell>
          <cell r="O542">
            <v>37500000</v>
          </cell>
          <cell r="P542">
            <v>22171875</v>
          </cell>
          <cell r="Q542">
            <v>171875</v>
          </cell>
          <cell r="R542">
            <v>1546875</v>
          </cell>
          <cell r="T542">
            <v>171875</v>
          </cell>
          <cell r="U542">
            <v>171875</v>
          </cell>
          <cell r="V542">
            <v>171875</v>
          </cell>
          <cell r="W542">
            <v>2062500</v>
          </cell>
          <cell r="Y542">
            <v>171875</v>
          </cell>
          <cell r="Z542">
            <v>171875</v>
          </cell>
          <cell r="AA542">
            <v>171875</v>
          </cell>
          <cell r="AB542">
            <v>171875</v>
          </cell>
          <cell r="AC542">
            <v>171875</v>
          </cell>
          <cell r="AD542">
            <v>171875</v>
          </cell>
          <cell r="AE542">
            <v>171875</v>
          </cell>
          <cell r="AF542">
            <v>171875</v>
          </cell>
          <cell r="AG542">
            <v>171875</v>
          </cell>
          <cell r="AH542">
            <v>171875</v>
          </cell>
          <cell r="AI542">
            <v>171875</v>
          </cell>
          <cell r="AJ542">
            <v>171875</v>
          </cell>
          <cell r="AK542">
            <v>2062500</v>
          </cell>
        </row>
        <row r="543">
          <cell r="E543">
            <v>28675</v>
          </cell>
          <cell r="F543" t="str">
            <v>PO.14062-2013  CONTAINER DOLLIES 13140</v>
          </cell>
          <cell r="G543">
            <v>15</v>
          </cell>
          <cell r="H543" t="str">
            <v>OPE.B13.KEL2</v>
          </cell>
          <cell r="I543">
            <v>13140</v>
          </cell>
          <cell r="J543">
            <v>41465</v>
          </cell>
          <cell r="K543">
            <v>46934</v>
          </cell>
          <cell r="L543">
            <v>30</v>
          </cell>
          <cell r="M543">
            <v>180</v>
          </cell>
          <cell r="N543">
            <v>150</v>
          </cell>
          <cell r="O543">
            <v>37500000</v>
          </cell>
          <cell r="P543">
            <v>22171875</v>
          </cell>
          <cell r="Q543">
            <v>171875</v>
          </cell>
          <cell r="R543">
            <v>1546875</v>
          </cell>
          <cell r="T543">
            <v>171875</v>
          </cell>
          <cell r="U543">
            <v>171875</v>
          </cell>
          <cell r="V543">
            <v>171875</v>
          </cell>
          <cell r="W543">
            <v>2062500</v>
          </cell>
          <cell r="Y543">
            <v>171875</v>
          </cell>
          <cell r="Z543">
            <v>171875</v>
          </cell>
          <cell r="AA543">
            <v>171875</v>
          </cell>
          <cell r="AB543">
            <v>171875</v>
          </cell>
          <cell r="AC543">
            <v>171875</v>
          </cell>
          <cell r="AD543">
            <v>171875</v>
          </cell>
          <cell r="AE543">
            <v>171875</v>
          </cell>
          <cell r="AF543">
            <v>171875</v>
          </cell>
          <cell r="AG543">
            <v>171875</v>
          </cell>
          <cell r="AH543">
            <v>171875</v>
          </cell>
          <cell r="AI543">
            <v>171875</v>
          </cell>
          <cell r="AJ543">
            <v>171875</v>
          </cell>
          <cell r="AK543">
            <v>2062500</v>
          </cell>
        </row>
        <row r="544">
          <cell r="E544">
            <v>28676</v>
          </cell>
          <cell r="F544" t="str">
            <v>PO.14062-2013  CONTAINER DOLLIES 13139</v>
          </cell>
          <cell r="G544">
            <v>15</v>
          </cell>
          <cell r="H544" t="str">
            <v>OPE.B13.KEL2</v>
          </cell>
          <cell r="I544">
            <v>13139</v>
          </cell>
          <cell r="J544">
            <v>41465</v>
          </cell>
          <cell r="K544">
            <v>46934</v>
          </cell>
          <cell r="L544">
            <v>30</v>
          </cell>
          <cell r="M544">
            <v>180</v>
          </cell>
          <cell r="N544">
            <v>150</v>
          </cell>
          <cell r="O544">
            <v>37500000</v>
          </cell>
          <cell r="P544">
            <v>22171875</v>
          </cell>
          <cell r="Q544">
            <v>171875</v>
          </cell>
          <cell r="R544">
            <v>1546875</v>
          </cell>
          <cell r="T544">
            <v>171875</v>
          </cell>
          <cell r="U544">
            <v>171875</v>
          </cell>
          <cell r="V544">
            <v>171875</v>
          </cell>
          <cell r="W544">
            <v>2062500</v>
          </cell>
          <cell r="Y544">
            <v>171875</v>
          </cell>
          <cell r="Z544">
            <v>171875</v>
          </cell>
          <cell r="AA544">
            <v>171875</v>
          </cell>
          <cell r="AB544">
            <v>171875</v>
          </cell>
          <cell r="AC544">
            <v>171875</v>
          </cell>
          <cell r="AD544">
            <v>171875</v>
          </cell>
          <cell r="AE544">
            <v>171875</v>
          </cell>
          <cell r="AF544">
            <v>171875</v>
          </cell>
          <cell r="AG544">
            <v>171875</v>
          </cell>
          <cell r="AH544">
            <v>171875</v>
          </cell>
          <cell r="AI544">
            <v>171875</v>
          </cell>
          <cell r="AJ544">
            <v>171875</v>
          </cell>
          <cell r="AK544">
            <v>2062500</v>
          </cell>
        </row>
        <row r="545">
          <cell r="E545">
            <v>28677</v>
          </cell>
          <cell r="F545" t="str">
            <v>PO.14343-2013  HI-LOADER 01035</v>
          </cell>
          <cell r="G545">
            <v>15</v>
          </cell>
          <cell r="H545" t="str">
            <v>OPE.B01.KEL2</v>
          </cell>
          <cell r="I545" t="str">
            <v>01035</v>
          </cell>
          <cell r="J545">
            <v>41477</v>
          </cell>
          <cell r="K545">
            <v>46934</v>
          </cell>
          <cell r="L545">
            <v>30</v>
          </cell>
          <cell r="M545">
            <v>180</v>
          </cell>
          <cell r="N545">
            <v>150</v>
          </cell>
          <cell r="O545">
            <v>2825818740</v>
          </cell>
          <cell r="P545">
            <v>1670765336</v>
          </cell>
          <cell r="Q545">
            <v>12951669</v>
          </cell>
          <cell r="R545">
            <v>116565021</v>
          </cell>
          <cell r="T545">
            <v>12951669</v>
          </cell>
          <cell r="U545">
            <v>12951669</v>
          </cell>
          <cell r="V545">
            <v>12951669</v>
          </cell>
          <cell r="W545">
            <v>155420028</v>
          </cell>
          <cell r="Y545">
            <v>12951669</v>
          </cell>
          <cell r="Z545">
            <v>12951669</v>
          </cell>
          <cell r="AA545">
            <v>12951669</v>
          </cell>
          <cell r="AB545">
            <v>12951669</v>
          </cell>
          <cell r="AC545">
            <v>12951669</v>
          </cell>
          <cell r="AD545">
            <v>12951669</v>
          </cell>
          <cell r="AE545">
            <v>12951669</v>
          </cell>
          <cell r="AF545">
            <v>12951669</v>
          </cell>
          <cell r="AG545">
            <v>12951669</v>
          </cell>
          <cell r="AH545">
            <v>12951669</v>
          </cell>
          <cell r="AI545">
            <v>12951669</v>
          </cell>
          <cell r="AJ545">
            <v>12951669</v>
          </cell>
          <cell r="AK545">
            <v>155420028</v>
          </cell>
        </row>
        <row r="546">
          <cell r="E546">
            <v>29614</v>
          </cell>
          <cell r="F546" t="str">
            <v>PO.14345-2013  CONVEYOR BELT MANUAL 92062</v>
          </cell>
          <cell r="G546">
            <v>10</v>
          </cell>
          <cell r="H546" t="str">
            <v>OPE.B02.KEL2</v>
          </cell>
          <cell r="I546">
            <v>92062</v>
          </cell>
          <cell r="J546">
            <v>41450</v>
          </cell>
          <cell r="K546">
            <v>45077</v>
          </cell>
          <cell r="L546">
            <v>31</v>
          </cell>
          <cell r="M546">
            <v>120</v>
          </cell>
          <cell r="N546">
            <v>89</v>
          </cell>
          <cell r="O546">
            <v>135000000</v>
          </cell>
          <cell r="P546">
            <v>69838473</v>
          </cell>
          <cell r="Q546">
            <v>1027037</v>
          </cell>
          <cell r="R546">
            <v>9243333</v>
          </cell>
          <cell r="T546">
            <v>1027037</v>
          </cell>
          <cell r="U546">
            <v>1027037</v>
          </cell>
          <cell r="V546">
            <v>1027037</v>
          </cell>
          <cell r="W546">
            <v>12324444</v>
          </cell>
          <cell r="Y546">
            <v>1027037</v>
          </cell>
          <cell r="Z546">
            <v>1027037</v>
          </cell>
          <cell r="AA546">
            <v>1027037</v>
          </cell>
          <cell r="AB546">
            <v>1027037</v>
          </cell>
          <cell r="AC546">
            <v>1027037</v>
          </cell>
          <cell r="AD546">
            <v>1027037</v>
          </cell>
          <cell r="AE546">
            <v>1027037</v>
          </cell>
          <cell r="AF546">
            <v>1027037</v>
          </cell>
          <cell r="AG546">
            <v>1027037</v>
          </cell>
          <cell r="AH546">
            <v>1027037</v>
          </cell>
          <cell r="AI546">
            <v>1027037</v>
          </cell>
          <cell r="AJ546">
            <v>1027037</v>
          </cell>
          <cell r="AK546">
            <v>12324444</v>
          </cell>
        </row>
        <row r="547">
          <cell r="E547">
            <v>29615</v>
          </cell>
          <cell r="F547" t="str">
            <v>PO.14345-2013  CONVEYOR BELT MANUAL 92063</v>
          </cell>
          <cell r="G547">
            <v>10</v>
          </cell>
          <cell r="H547" t="str">
            <v>OPE.B02.KEL2</v>
          </cell>
          <cell r="I547">
            <v>92063</v>
          </cell>
          <cell r="J547">
            <v>41450</v>
          </cell>
          <cell r="K547">
            <v>45077</v>
          </cell>
          <cell r="L547">
            <v>31</v>
          </cell>
          <cell r="M547">
            <v>120</v>
          </cell>
          <cell r="N547">
            <v>89</v>
          </cell>
          <cell r="O547">
            <v>135000000</v>
          </cell>
          <cell r="P547">
            <v>69838473</v>
          </cell>
          <cell r="Q547">
            <v>1027037</v>
          </cell>
          <cell r="R547">
            <v>9243333</v>
          </cell>
          <cell r="T547">
            <v>1027037</v>
          </cell>
          <cell r="U547">
            <v>1027037</v>
          </cell>
          <cell r="V547">
            <v>1027037</v>
          </cell>
          <cell r="W547">
            <v>12324444</v>
          </cell>
          <cell r="Y547">
            <v>1027037</v>
          </cell>
          <cell r="Z547">
            <v>1027037</v>
          </cell>
          <cell r="AA547">
            <v>1027037</v>
          </cell>
          <cell r="AB547">
            <v>1027037</v>
          </cell>
          <cell r="AC547">
            <v>1027037</v>
          </cell>
          <cell r="AD547">
            <v>1027037</v>
          </cell>
          <cell r="AE547">
            <v>1027037</v>
          </cell>
          <cell r="AF547">
            <v>1027037</v>
          </cell>
          <cell r="AG547">
            <v>1027037</v>
          </cell>
          <cell r="AH547">
            <v>1027037</v>
          </cell>
          <cell r="AI547">
            <v>1027037</v>
          </cell>
          <cell r="AJ547">
            <v>1027037</v>
          </cell>
          <cell r="AK547">
            <v>12324444</v>
          </cell>
        </row>
        <row r="548">
          <cell r="E548">
            <v>29616</v>
          </cell>
          <cell r="F548" t="str">
            <v>PO.14354-2013  HI-LOADER 01004</v>
          </cell>
          <cell r="G548">
            <v>15</v>
          </cell>
          <cell r="H548" t="str">
            <v>OPE.B01.KEL2</v>
          </cell>
          <cell r="I548" t="str">
            <v>01004</v>
          </cell>
          <cell r="J548">
            <v>41487</v>
          </cell>
          <cell r="K548">
            <v>46965</v>
          </cell>
          <cell r="L548">
            <v>29</v>
          </cell>
          <cell r="M548">
            <v>180</v>
          </cell>
          <cell r="N548">
            <v>151</v>
          </cell>
          <cell r="O548">
            <v>2928514743</v>
          </cell>
          <cell r="P548">
            <v>1759613923.2847686</v>
          </cell>
          <cell r="Q548">
            <v>13535491.721854305</v>
          </cell>
          <cell r="R548">
            <v>121819425.49668872</v>
          </cell>
          <cell r="T548">
            <v>13535491.721854305</v>
          </cell>
          <cell r="U548">
            <v>13535491.721854305</v>
          </cell>
          <cell r="V548">
            <v>13535491.721854305</v>
          </cell>
          <cell r="W548">
            <v>162425900.66225162</v>
          </cell>
          <cell r="Y548">
            <v>13535491.721854305</v>
          </cell>
          <cell r="Z548">
            <v>13535491.721854305</v>
          </cell>
          <cell r="AA548">
            <v>13535491.721854305</v>
          </cell>
          <cell r="AB548">
            <v>13535491.721854305</v>
          </cell>
          <cell r="AC548">
            <v>13535491.721854305</v>
          </cell>
          <cell r="AD548">
            <v>13535491.721854305</v>
          </cell>
          <cell r="AE548">
            <v>13535491.721854305</v>
          </cell>
          <cell r="AF548">
            <v>13535491.721854305</v>
          </cell>
          <cell r="AG548">
            <v>13535491.721854305</v>
          </cell>
          <cell r="AH548">
            <v>13535491.721854305</v>
          </cell>
          <cell r="AI548">
            <v>13535491.721854305</v>
          </cell>
          <cell r="AJ548">
            <v>13535491.721854305</v>
          </cell>
          <cell r="AK548">
            <v>162425900.66225162</v>
          </cell>
        </row>
        <row r="549">
          <cell r="E549">
            <v>29630</v>
          </cell>
          <cell r="F549" t="str">
            <v>PO.14344-2013  CONVEYOR BELT MANUAL 92065</v>
          </cell>
          <cell r="G549">
            <v>10</v>
          </cell>
          <cell r="H549" t="str">
            <v>OPE.B02.KEL2</v>
          </cell>
          <cell r="I549">
            <v>92065</v>
          </cell>
          <cell r="J549">
            <v>41453</v>
          </cell>
          <cell r="K549">
            <v>45077</v>
          </cell>
          <cell r="L549">
            <v>31</v>
          </cell>
          <cell r="M549">
            <v>120</v>
          </cell>
          <cell r="N549">
            <v>89</v>
          </cell>
          <cell r="O549">
            <v>135000000</v>
          </cell>
          <cell r="P549">
            <v>69838473</v>
          </cell>
          <cell r="Q549">
            <v>1027037</v>
          </cell>
          <cell r="R549">
            <v>9243333</v>
          </cell>
          <cell r="T549">
            <v>1027037</v>
          </cell>
          <cell r="U549">
            <v>1027037</v>
          </cell>
          <cell r="V549">
            <v>1027037</v>
          </cell>
          <cell r="W549">
            <v>12324444</v>
          </cell>
          <cell r="Y549">
            <v>1027037</v>
          </cell>
          <cell r="Z549">
            <v>1027037</v>
          </cell>
          <cell r="AA549">
            <v>1027037</v>
          </cell>
          <cell r="AB549">
            <v>1027037</v>
          </cell>
          <cell r="AC549">
            <v>1027037</v>
          </cell>
          <cell r="AD549">
            <v>1027037</v>
          </cell>
          <cell r="AE549">
            <v>1027037</v>
          </cell>
          <cell r="AF549">
            <v>1027037</v>
          </cell>
          <cell r="AG549">
            <v>1027037</v>
          </cell>
          <cell r="AH549">
            <v>1027037</v>
          </cell>
          <cell r="AI549">
            <v>1027037</v>
          </cell>
          <cell r="AJ549">
            <v>1027037</v>
          </cell>
          <cell r="AK549">
            <v>12324444</v>
          </cell>
        </row>
        <row r="550">
          <cell r="E550">
            <v>29631</v>
          </cell>
          <cell r="F550" t="str">
            <v>PO.14344-2013  CONVEYOR BELT MANUAL 92064</v>
          </cell>
          <cell r="G550">
            <v>10</v>
          </cell>
          <cell r="H550" t="str">
            <v>OPE.B02.KEL2</v>
          </cell>
          <cell r="I550">
            <v>92064</v>
          </cell>
          <cell r="J550">
            <v>41453</v>
          </cell>
          <cell r="K550">
            <v>45077</v>
          </cell>
          <cell r="L550">
            <v>31</v>
          </cell>
          <cell r="M550">
            <v>120</v>
          </cell>
          <cell r="N550">
            <v>89</v>
          </cell>
          <cell r="O550">
            <v>135000000</v>
          </cell>
          <cell r="P550">
            <v>69838473</v>
          </cell>
          <cell r="Q550">
            <v>1027037</v>
          </cell>
          <cell r="R550">
            <v>9243333</v>
          </cell>
          <cell r="T550">
            <v>1027037</v>
          </cell>
          <cell r="U550">
            <v>1027037</v>
          </cell>
          <cell r="V550">
            <v>1027037</v>
          </cell>
          <cell r="W550">
            <v>12324444</v>
          </cell>
          <cell r="Y550">
            <v>1027037</v>
          </cell>
          <cell r="Z550">
            <v>1027037</v>
          </cell>
          <cell r="AA550">
            <v>1027037</v>
          </cell>
          <cell r="AB550">
            <v>1027037</v>
          </cell>
          <cell r="AC550">
            <v>1027037</v>
          </cell>
          <cell r="AD550">
            <v>1027037</v>
          </cell>
          <cell r="AE550">
            <v>1027037</v>
          </cell>
          <cell r="AF550">
            <v>1027037</v>
          </cell>
          <cell r="AG550">
            <v>1027037</v>
          </cell>
          <cell r="AH550">
            <v>1027037</v>
          </cell>
          <cell r="AI550">
            <v>1027037</v>
          </cell>
          <cell r="AJ550">
            <v>1027037</v>
          </cell>
          <cell r="AK550">
            <v>12324444</v>
          </cell>
        </row>
        <row r="551">
          <cell r="E551">
            <v>29632</v>
          </cell>
          <cell r="F551" t="str">
            <v>PO.14344-2013  CONVEYOR BELT MANUAL 92060</v>
          </cell>
          <cell r="G551">
            <v>10</v>
          </cell>
          <cell r="H551" t="str">
            <v>OPE.B02.KEL2</v>
          </cell>
          <cell r="I551">
            <v>92060</v>
          </cell>
          <cell r="J551">
            <v>41453</v>
          </cell>
          <cell r="K551">
            <v>45077</v>
          </cell>
          <cell r="L551">
            <v>31</v>
          </cell>
          <cell r="M551">
            <v>120</v>
          </cell>
          <cell r="N551">
            <v>89</v>
          </cell>
          <cell r="O551">
            <v>135000000</v>
          </cell>
          <cell r="P551">
            <v>69838473</v>
          </cell>
          <cell r="Q551">
            <v>1027037</v>
          </cell>
          <cell r="R551">
            <v>9243333</v>
          </cell>
          <cell r="T551">
            <v>1027037</v>
          </cell>
          <cell r="U551">
            <v>1027037</v>
          </cell>
          <cell r="V551">
            <v>1027037</v>
          </cell>
          <cell r="W551">
            <v>12324444</v>
          </cell>
          <cell r="Y551">
            <v>1027037</v>
          </cell>
          <cell r="Z551">
            <v>1027037</v>
          </cell>
          <cell r="AA551">
            <v>1027037</v>
          </cell>
          <cell r="AB551">
            <v>1027037</v>
          </cell>
          <cell r="AC551">
            <v>1027037</v>
          </cell>
          <cell r="AD551">
            <v>1027037</v>
          </cell>
          <cell r="AE551">
            <v>1027037</v>
          </cell>
          <cell r="AF551">
            <v>1027037</v>
          </cell>
          <cell r="AG551">
            <v>1027037</v>
          </cell>
          <cell r="AH551">
            <v>1027037</v>
          </cell>
          <cell r="AI551">
            <v>1027037</v>
          </cell>
          <cell r="AJ551">
            <v>1027037</v>
          </cell>
          <cell r="AK551">
            <v>12324444</v>
          </cell>
        </row>
        <row r="552">
          <cell r="E552">
            <v>29633</v>
          </cell>
          <cell r="F552" t="str">
            <v>PO.14344-2013  CONVEYOR BELT MANUAL 92061</v>
          </cell>
          <cell r="G552">
            <v>10</v>
          </cell>
          <cell r="H552" t="str">
            <v>OPE.B02.KEL2</v>
          </cell>
          <cell r="I552">
            <v>92061</v>
          </cell>
          <cell r="J552">
            <v>41453</v>
          </cell>
          <cell r="K552">
            <v>45077</v>
          </cell>
          <cell r="L552">
            <v>31</v>
          </cell>
          <cell r="M552">
            <v>120</v>
          </cell>
          <cell r="N552">
            <v>89</v>
          </cell>
          <cell r="O552">
            <v>135000000</v>
          </cell>
          <cell r="P552">
            <v>69838473</v>
          </cell>
          <cell r="Q552">
            <v>1027037</v>
          </cell>
          <cell r="R552">
            <v>9243333</v>
          </cell>
          <cell r="T552">
            <v>1027037</v>
          </cell>
          <cell r="U552">
            <v>1027037</v>
          </cell>
          <cell r="V552">
            <v>1027037</v>
          </cell>
          <cell r="W552">
            <v>12324444</v>
          </cell>
          <cell r="Y552">
            <v>1027037</v>
          </cell>
          <cell r="Z552">
            <v>1027037</v>
          </cell>
          <cell r="AA552">
            <v>1027037</v>
          </cell>
          <cell r="AB552">
            <v>1027037</v>
          </cell>
          <cell r="AC552">
            <v>1027037</v>
          </cell>
          <cell r="AD552">
            <v>1027037</v>
          </cell>
          <cell r="AE552">
            <v>1027037</v>
          </cell>
          <cell r="AF552">
            <v>1027037</v>
          </cell>
          <cell r="AG552">
            <v>1027037</v>
          </cell>
          <cell r="AH552">
            <v>1027037</v>
          </cell>
          <cell r="AI552">
            <v>1027037</v>
          </cell>
          <cell r="AJ552">
            <v>1027037</v>
          </cell>
          <cell r="AK552">
            <v>12324444</v>
          </cell>
        </row>
        <row r="553">
          <cell r="E553">
            <v>29736</v>
          </cell>
          <cell r="F553" t="str">
            <v>PO.13739-2013  TOW BAR 16059</v>
          </cell>
          <cell r="G553">
            <v>15</v>
          </cell>
          <cell r="H553" t="str">
            <v>OPE.B16.KEL2</v>
          </cell>
          <cell r="I553">
            <v>16059</v>
          </cell>
          <cell r="J553">
            <v>41500</v>
          </cell>
          <cell r="K553">
            <v>46965</v>
          </cell>
          <cell r="L553">
            <v>29</v>
          </cell>
          <cell r="M553">
            <v>180</v>
          </cell>
          <cell r="N553">
            <v>151</v>
          </cell>
          <cell r="O553">
            <v>32040230</v>
          </cell>
          <cell r="P553">
            <v>19251544</v>
          </cell>
          <cell r="Q553">
            <v>148089</v>
          </cell>
          <cell r="R553">
            <v>1332801</v>
          </cell>
          <cell r="T553">
            <v>148089</v>
          </cell>
          <cell r="U553">
            <v>148089</v>
          </cell>
          <cell r="V553">
            <v>148089</v>
          </cell>
          <cell r="W553">
            <v>1777068</v>
          </cell>
          <cell r="Y553">
            <v>148089</v>
          </cell>
          <cell r="Z553">
            <v>148089</v>
          </cell>
          <cell r="AA553">
            <v>148089</v>
          </cell>
          <cell r="AB553">
            <v>148089</v>
          </cell>
          <cell r="AC553">
            <v>148089</v>
          </cell>
          <cell r="AD553">
            <v>148089</v>
          </cell>
          <cell r="AE553">
            <v>148089</v>
          </cell>
          <cell r="AF553">
            <v>148089</v>
          </cell>
          <cell r="AG553">
            <v>148089</v>
          </cell>
          <cell r="AH553">
            <v>148089</v>
          </cell>
          <cell r="AI553">
            <v>148089</v>
          </cell>
          <cell r="AJ553">
            <v>148089</v>
          </cell>
          <cell r="AK553">
            <v>1777068</v>
          </cell>
        </row>
        <row r="554">
          <cell r="E554">
            <v>29737</v>
          </cell>
          <cell r="F554" t="str">
            <v>PO.13739-2013  TOW BAR 16059/C1</v>
          </cell>
          <cell r="G554">
            <v>15</v>
          </cell>
          <cell r="H554" t="str">
            <v>OPE.B16.KEL2</v>
          </cell>
          <cell r="I554" t="str">
            <v>16059/C1</v>
          </cell>
          <cell r="J554">
            <v>41500</v>
          </cell>
          <cell r="K554">
            <v>46965</v>
          </cell>
          <cell r="L554">
            <v>29</v>
          </cell>
          <cell r="M554">
            <v>180</v>
          </cell>
          <cell r="N554">
            <v>151</v>
          </cell>
          <cell r="O554">
            <v>18579811</v>
          </cell>
          <cell r="P554">
            <v>11163786</v>
          </cell>
          <cell r="Q554">
            <v>85875</v>
          </cell>
          <cell r="R554">
            <v>772875</v>
          </cell>
          <cell r="T554">
            <v>85875</v>
          </cell>
          <cell r="U554">
            <v>85875</v>
          </cell>
          <cell r="V554">
            <v>85875</v>
          </cell>
          <cell r="W554">
            <v>1030500</v>
          </cell>
          <cell r="Y554">
            <v>85875</v>
          </cell>
          <cell r="Z554">
            <v>85875</v>
          </cell>
          <cell r="AA554">
            <v>85875</v>
          </cell>
          <cell r="AB554">
            <v>85875</v>
          </cell>
          <cell r="AC554">
            <v>85875</v>
          </cell>
          <cell r="AD554">
            <v>85875</v>
          </cell>
          <cell r="AE554">
            <v>85875</v>
          </cell>
          <cell r="AF554">
            <v>85875</v>
          </cell>
          <cell r="AG554">
            <v>85875</v>
          </cell>
          <cell r="AH554">
            <v>85875</v>
          </cell>
          <cell r="AI554">
            <v>85875</v>
          </cell>
          <cell r="AJ554">
            <v>85875</v>
          </cell>
          <cell r="AK554">
            <v>1030500</v>
          </cell>
        </row>
        <row r="555">
          <cell r="E555">
            <v>29738</v>
          </cell>
          <cell r="F555" t="str">
            <v>PO.13739-2013  TOW BAR 16059/C2</v>
          </cell>
          <cell r="G555">
            <v>15</v>
          </cell>
          <cell r="H555" t="str">
            <v>OPE.B16.KEL2</v>
          </cell>
          <cell r="I555" t="str">
            <v>16059/C2</v>
          </cell>
          <cell r="J555">
            <v>41500</v>
          </cell>
          <cell r="K555">
            <v>46965</v>
          </cell>
          <cell r="L555">
            <v>29</v>
          </cell>
          <cell r="M555">
            <v>180</v>
          </cell>
          <cell r="N555">
            <v>151</v>
          </cell>
          <cell r="O555">
            <v>10619095</v>
          </cell>
          <cell r="P555">
            <v>6380545</v>
          </cell>
          <cell r="Q555">
            <v>49081</v>
          </cell>
          <cell r="R555">
            <v>441729</v>
          </cell>
          <cell r="T555">
            <v>49081</v>
          </cell>
          <cell r="U555">
            <v>49081</v>
          </cell>
          <cell r="V555">
            <v>49081</v>
          </cell>
          <cell r="W555">
            <v>588972</v>
          </cell>
          <cell r="Y555">
            <v>49081</v>
          </cell>
          <cell r="Z555">
            <v>49081</v>
          </cell>
          <cell r="AA555">
            <v>49081</v>
          </cell>
          <cell r="AB555">
            <v>49081</v>
          </cell>
          <cell r="AC555">
            <v>49081</v>
          </cell>
          <cell r="AD555">
            <v>49081</v>
          </cell>
          <cell r="AE555">
            <v>49081</v>
          </cell>
          <cell r="AF555">
            <v>49081</v>
          </cell>
          <cell r="AG555">
            <v>49081</v>
          </cell>
          <cell r="AH555">
            <v>49081</v>
          </cell>
          <cell r="AI555">
            <v>49081</v>
          </cell>
          <cell r="AJ555">
            <v>49081</v>
          </cell>
          <cell r="AK555">
            <v>588972</v>
          </cell>
        </row>
        <row r="556">
          <cell r="E556">
            <v>29739</v>
          </cell>
          <cell r="F556" t="str">
            <v>PO.13739-2013  TOW BAR 16065</v>
          </cell>
          <cell r="G556">
            <v>15</v>
          </cell>
          <cell r="H556" t="str">
            <v>OPE.B16.KEL2</v>
          </cell>
          <cell r="I556">
            <v>16065</v>
          </cell>
          <cell r="J556">
            <v>41500</v>
          </cell>
          <cell r="K556">
            <v>46965</v>
          </cell>
          <cell r="L556">
            <v>29</v>
          </cell>
          <cell r="M556">
            <v>180</v>
          </cell>
          <cell r="N556">
            <v>151</v>
          </cell>
          <cell r="O556">
            <v>36391064</v>
          </cell>
          <cell r="P556">
            <v>21865773</v>
          </cell>
          <cell r="Q556">
            <v>168198</v>
          </cell>
          <cell r="R556">
            <v>1513782</v>
          </cell>
          <cell r="T556">
            <v>168198</v>
          </cell>
          <cell r="U556">
            <v>168198</v>
          </cell>
          <cell r="V556">
            <v>168198</v>
          </cell>
          <cell r="W556">
            <v>2018376</v>
          </cell>
          <cell r="Y556">
            <v>168198</v>
          </cell>
          <cell r="Z556">
            <v>168198</v>
          </cell>
          <cell r="AA556">
            <v>168198</v>
          </cell>
          <cell r="AB556">
            <v>168198</v>
          </cell>
          <cell r="AC556">
            <v>168198</v>
          </cell>
          <cell r="AD556">
            <v>168198</v>
          </cell>
          <cell r="AE556">
            <v>168198</v>
          </cell>
          <cell r="AF556">
            <v>168198</v>
          </cell>
          <cell r="AG556">
            <v>168198</v>
          </cell>
          <cell r="AH556">
            <v>168198</v>
          </cell>
          <cell r="AI556">
            <v>168198</v>
          </cell>
          <cell r="AJ556">
            <v>168198</v>
          </cell>
          <cell r="AK556">
            <v>2018376</v>
          </cell>
        </row>
        <row r="557">
          <cell r="E557">
            <v>29740</v>
          </cell>
          <cell r="F557" t="str">
            <v>PO.13739-2013  TOW BAR 16065/C1</v>
          </cell>
          <cell r="G557">
            <v>15</v>
          </cell>
          <cell r="H557" t="str">
            <v>OPE.B16.KEL2</v>
          </cell>
          <cell r="I557" t="str">
            <v>16065/C1</v>
          </cell>
          <cell r="J557">
            <v>41500</v>
          </cell>
          <cell r="K557">
            <v>46965</v>
          </cell>
          <cell r="L557">
            <v>29</v>
          </cell>
          <cell r="M557">
            <v>180</v>
          </cell>
          <cell r="N557">
            <v>151</v>
          </cell>
          <cell r="O557">
            <v>33192500</v>
          </cell>
          <cell r="P557">
            <v>19943885</v>
          </cell>
          <cell r="Q557">
            <v>153415</v>
          </cell>
          <cell r="R557">
            <v>1380735</v>
          </cell>
          <cell r="T557">
            <v>153415</v>
          </cell>
          <cell r="U557">
            <v>153415</v>
          </cell>
          <cell r="V557">
            <v>153415</v>
          </cell>
          <cell r="W557">
            <v>1840980</v>
          </cell>
          <cell r="Y557">
            <v>153415</v>
          </cell>
          <cell r="Z557">
            <v>153415</v>
          </cell>
          <cell r="AA557">
            <v>153415</v>
          </cell>
          <cell r="AB557">
            <v>153415</v>
          </cell>
          <cell r="AC557">
            <v>153415</v>
          </cell>
          <cell r="AD557">
            <v>153415</v>
          </cell>
          <cell r="AE557">
            <v>153415</v>
          </cell>
          <cell r="AF557">
            <v>153415</v>
          </cell>
          <cell r="AG557">
            <v>153415</v>
          </cell>
          <cell r="AH557">
            <v>153415</v>
          </cell>
          <cell r="AI557">
            <v>153415</v>
          </cell>
          <cell r="AJ557">
            <v>153415</v>
          </cell>
          <cell r="AK557">
            <v>1840980</v>
          </cell>
        </row>
        <row r="558">
          <cell r="E558">
            <v>29769</v>
          </cell>
          <cell r="F558" t="str">
            <v>PO.12230-2012  WORKING STEP 21007</v>
          </cell>
          <cell r="G558">
            <v>10</v>
          </cell>
          <cell r="H558" t="str">
            <v>OPE.B20.KEL2</v>
          </cell>
          <cell r="I558">
            <v>21007</v>
          </cell>
          <cell r="J558">
            <v>41197</v>
          </cell>
          <cell r="K558">
            <v>44834</v>
          </cell>
          <cell r="L558">
            <v>39</v>
          </cell>
          <cell r="M558">
            <v>120</v>
          </cell>
          <cell r="N558">
            <v>81</v>
          </cell>
          <cell r="O558">
            <v>6996200</v>
          </cell>
          <cell r="P558">
            <v>3077031</v>
          </cell>
          <cell r="Q558">
            <v>51284</v>
          </cell>
          <cell r="R558">
            <v>461556</v>
          </cell>
          <cell r="T558">
            <v>51284</v>
          </cell>
          <cell r="U558">
            <v>51284</v>
          </cell>
          <cell r="V558">
            <v>51284</v>
          </cell>
          <cell r="W558">
            <v>615408</v>
          </cell>
          <cell r="Y558">
            <v>51284</v>
          </cell>
          <cell r="Z558">
            <v>51284</v>
          </cell>
          <cell r="AA558">
            <v>51284</v>
          </cell>
          <cell r="AB558">
            <v>51284</v>
          </cell>
          <cell r="AC558">
            <v>51284</v>
          </cell>
          <cell r="AD558">
            <v>51284</v>
          </cell>
          <cell r="AE558">
            <v>51284</v>
          </cell>
          <cell r="AF558">
            <v>51284</v>
          </cell>
          <cell r="AG558">
            <v>51284</v>
          </cell>
          <cell r="AH558">
            <v>51284</v>
          </cell>
          <cell r="AI558">
            <v>51284</v>
          </cell>
          <cell r="AJ558">
            <v>51284</v>
          </cell>
          <cell r="AK558">
            <v>615408</v>
          </cell>
        </row>
        <row r="559">
          <cell r="E559">
            <v>29770</v>
          </cell>
          <cell r="F559" t="str">
            <v>PO.12230-2012  WORKING STEP 21008</v>
          </cell>
          <cell r="G559">
            <v>10</v>
          </cell>
          <cell r="H559" t="str">
            <v>OPE.B20.KEL2</v>
          </cell>
          <cell r="I559">
            <v>21008</v>
          </cell>
          <cell r="J559">
            <v>41197</v>
          </cell>
          <cell r="K559">
            <v>44834</v>
          </cell>
          <cell r="L559">
            <v>39</v>
          </cell>
          <cell r="M559">
            <v>120</v>
          </cell>
          <cell r="N559">
            <v>81</v>
          </cell>
          <cell r="O559">
            <v>6996200</v>
          </cell>
          <cell r="P559">
            <v>3077031</v>
          </cell>
          <cell r="Q559">
            <v>51284</v>
          </cell>
          <cell r="R559">
            <v>461556</v>
          </cell>
          <cell r="T559">
            <v>51284</v>
          </cell>
          <cell r="U559">
            <v>51284</v>
          </cell>
          <cell r="V559">
            <v>51284</v>
          </cell>
          <cell r="W559">
            <v>615408</v>
          </cell>
          <cell r="Y559">
            <v>51284</v>
          </cell>
          <cell r="Z559">
            <v>51284</v>
          </cell>
          <cell r="AA559">
            <v>51284</v>
          </cell>
          <cell r="AB559">
            <v>51284</v>
          </cell>
          <cell r="AC559">
            <v>51284</v>
          </cell>
          <cell r="AD559">
            <v>51284</v>
          </cell>
          <cell r="AE559">
            <v>51284</v>
          </cell>
          <cell r="AF559">
            <v>51284</v>
          </cell>
          <cell r="AG559">
            <v>51284</v>
          </cell>
          <cell r="AH559">
            <v>51284</v>
          </cell>
          <cell r="AI559">
            <v>51284</v>
          </cell>
          <cell r="AJ559">
            <v>51284</v>
          </cell>
          <cell r="AK559">
            <v>615408</v>
          </cell>
        </row>
        <row r="560">
          <cell r="E560">
            <v>30690</v>
          </cell>
          <cell r="F560" t="str">
            <v>PO.15691-2013 WORKING STEP W/HAND RAIL F/B777 KLM 21029</v>
          </cell>
          <cell r="G560">
            <v>10</v>
          </cell>
          <cell r="H560" t="str">
            <v>OPE.B20.KEL2</v>
          </cell>
          <cell r="J560">
            <v>41513</v>
          </cell>
          <cell r="K560">
            <v>45138</v>
          </cell>
          <cell r="L560">
            <v>29</v>
          </cell>
          <cell r="M560">
            <v>120</v>
          </cell>
          <cell r="N560">
            <v>91</v>
          </cell>
          <cell r="O560">
            <v>7000000</v>
          </cell>
          <cell r="P560">
            <v>3758011</v>
          </cell>
          <cell r="Q560">
            <v>53686</v>
          </cell>
          <cell r="R560">
            <v>483174</v>
          </cell>
          <cell r="T560">
            <v>53686</v>
          </cell>
          <cell r="U560">
            <v>53686</v>
          </cell>
          <cell r="V560">
            <v>53686</v>
          </cell>
          <cell r="W560">
            <v>644232</v>
          </cell>
          <cell r="Y560">
            <v>53686</v>
          </cell>
          <cell r="Z560">
            <v>53686</v>
          </cell>
          <cell r="AA560">
            <v>53686</v>
          </cell>
          <cell r="AB560">
            <v>53686</v>
          </cell>
          <cell r="AC560">
            <v>53686</v>
          </cell>
          <cell r="AD560">
            <v>53686</v>
          </cell>
          <cell r="AE560">
            <v>53686</v>
          </cell>
          <cell r="AF560">
            <v>53686</v>
          </cell>
          <cell r="AG560">
            <v>53686</v>
          </cell>
          <cell r="AH560">
            <v>53686</v>
          </cell>
          <cell r="AI560">
            <v>53686</v>
          </cell>
          <cell r="AJ560">
            <v>53686</v>
          </cell>
          <cell r="AK560">
            <v>644232</v>
          </cell>
        </row>
        <row r="561">
          <cell r="E561">
            <v>30691</v>
          </cell>
          <cell r="F561" t="str">
            <v>PO.15691-2013 WORKING STEP W/HAND RAIL F/B777 KLM 21030</v>
          </cell>
          <cell r="G561">
            <v>10</v>
          </cell>
          <cell r="H561" t="str">
            <v>OPE.B20.KEL2</v>
          </cell>
          <cell r="J561">
            <v>41513</v>
          </cell>
          <cell r="K561">
            <v>45138</v>
          </cell>
          <cell r="L561">
            <v>29</v>
          </cell>
          <cell r="M561">
            <v>120</v>
          </cell>
          <cell r="N561">
            <v>91</v>
          </cell>
          <cell r="O561">
            <v>7000000</v>
          </cell>
          <cell r="P561">
            <v>3758011</v>
          </cell>
          <cell r="Q561">
            <v>53686</v>
          </cell>
          <cell r="R561">
            <v>483174</v>
          </cell>
          <cell r="T561">
            <v>53686</v>
          </cell>
          <cell r="U561">
            <v>53686</v>
          </cell>
          <cell r="V561">
            <v>53686</v>
          </cell>
          <cell r="W561">
            <v>644232</v>
          </cell>
          <cell r="Y561">
            <v>53686</v>
          </cell>
          <cell r="Z561">
            <v>53686</v>
          </cell>
          <cell r="AA561">
            <v>53686</v>
          </cell>
          <cell r="AB561">
            <v>53686</v>
          </cell>
          <cell r="AC561">
            <v>53686</v>
          </cell>
          <cell r="AD561">
            <v>53686</v>
          </cell>
          <cell r="AE561">
            <v>53686</v>
          </cell>
          <cell r="AF561">
            <v>53686</v>
          </cell>
          <cell r="AG561">
            <v>53686</v>
          </cell>
          <cell r="AH561">
            <v>53686</v>
          </cell>
          <cell r="AI561">
            <v>53686</v>
          </cell>
          <cell r="AJ561">
            <v>53686</v>
          </cell>
          <cell r="AK561">
            <v>644232</v>
          </cell>
        </row>
        <row r="562">
          <cell r="E562">
            <v>30721</v>
          </cell>
          <cell r="F562" t="str">
            <v>PO.14618-2013  TOWING TRACTOR 03023</v>
          </cell>
          <cell r="G562">
            <v>15</v>
          </cell>
          <cell r="H562" t="str">
            <v>OPE.B03.KEL2</v>
          </cell>
          <cell r="I562" t="str">
            <v>03023</v>
          </cell>
          <cell r="J562">
            <v>41516</v>
          </cell>
          <cell r="K562">
            <v>46965</v>
          </cell>
          <cell r="L562">
            <v>29</v>
          </cell>
          <cell r="M562">
            <v>180</v>
          </cell>
          <cell r="N562">
            <v>151</v>
          </cell>
          <cell r="O562">
            <v>347616000</v>
          </cell>
          <cell r="P562">
            <v>208866951</v>
          </cell>
          <cell r="Q562">
            <v>1606669</v>
          </cell>
          <cell r="R562">
            <v>14460021</v>
          </cell>
          <cell r="T562">
            <v>1606669</v>
          </cell>
          <cell r="U562">
            <v>1606669</v>
          </cell>
          <cell r="V562">
            <v>1606669</v>
          </cell>
          <cell r="W562">
            <v>19280028</v>
          </cell>
          <cell r="Y562">
            <v>1606669</v>
          </cell>
          <cell r="Z562">
            <v>1606669</v>
          </cell>
          <cell r="AA562">
            <v>1606669</v>
          </cell>
          <cell r="AB562">
            <v>1606669</v>
          </cell>
          <cell r="AC562">
            <v>1606669</v>
          </cell>
          <cell r="AD562">
            <v>1606669</v>
          </cell>
          <cell r="AE562">
            <v>1606669</v>
          </cell>
          <cell r="AF562">
            <v>1606669</v>
          </cell>
          <cell r="AG562">
            <v>1606669</v>
          </cell>
          <cell r="AH562">
            <v>1606669</v>
          </cell>
          <cell r="AI562">
            <v>1606669</v>
          </cell>
          <cell r="AJ562">
            <v>1606669</v>
          </cell>
          <cell r="AK562">
            <v>19280028</v>
          </cell>
        </row>
        <row r="563">
          <cell r="E563">
            <v>30722</v>
          </cell>
          <cell r="F563" t="str">
            <v>PO.14618-2013  TOWING TRACTOR 03014</v>
          </cell>
          <cell r="G563">
            <v>15</v>
          </cell>
          <cell r="H563" t="str">
            <v>OPE.B03.KEL2</v>
          </cell>
          <cell r="I563" t="str">
            <v>03014</v>
          </cell>
          <cell r="J563">
            <v>41516</v>
          </cell>
          <cell r="K563">
            <v>46965</v>
          </cell>
          <cell r="L563">
            <v>29</v>
          </cell>
          <cell r="M563">
            <v>180</v>
          </cell>
          <cell r="N563">
            <v>151</v>
          </cell>
          <cell r="O563">
            <v>347616000</v>
          </cell>
          <cell r="P563">
            <v>208866951</v>
          </cell>
          <cell r="Q563">
            <v>1606669</v>
          </cell>
          <cell r="R563">
            <v>14460021</v>
          </cell>
          <cell r="T563">
            <v>1606669</v>
          </cell>
          <cell r="U563">
            <v>1606669</v>
          </cell>
          <cell r="V563">
            <v>1606669</v>
          </cell>
          <cell r="W563">
            <v>19280028</v>
          </cell>
          <cell r="Y563">
            <v>1606669</v>
          </cell>
          <cell r="Z563">
            <v>1606669</v>
          </cell>
          <cell r="AA563">
            <v>1606669</v>
          </cell>
          <cell r="AB563">
            <v>1606669</v>
          </cell>
          <cell r="AC563">
            <v>1606669</v>
          </cell>
          <cell r="AD563">
            <v>1606669</v>
          </cell>
          <cell r="AE563">
            <v>1606669</v>
          </cell>
          <cell r="AF563">
            <v>1606669</v>
          </cell>
          <cell r="AG563">
            <v>1606669</v>
          </cell>
          <cell r="AH563">
            <v>1606669</v>
          </cell>
          <cell r="AI563">
            <v>1606669</v>
          </cell>
          <cell r="AJ563">
            <v>1606669</v>
          </cell>
          <cell r="AK563">
            <v>19280028</v>
          </cell>
        </row>
        <row r="564">
          <cell r="E564">
            <v>32616</v>
          </cell>
          <cell r="F564" t="str">
            <v>PO.14353-2013  MAIN DECK LOADER 01005</v>
          </cell>
          <cell r="G564">
            <v>15</v>
          </cell>
          <cell r="H564" t="str">
            <v>OPE.B01.KEL2</v>
          </cell>
          <cell r="I564" t="str">
            <v>01005</v>
          </cell>
          <cell r="J564">
            <v>41571</v>
          </cell>
          <cell r="K564">
            <v>47026</v>
          </cell>
          <cell r="L564">
            <v>27</v>
          </cell>
          <cell r="M564">
            <v>180</v>
          </cell>
          <cell r="N564">
            <v>153</v>
          </cell>
          <cell r="O564">
            <v>7520771239</v>
          </cell>
          <cell r="P564">
            <v>4663615510</v>
          </cell>
          <cell r="Q564">
            <v>35330420</v>
          </cell>
          <cell r="R564">
            <v>317973780</v>
          </cell>
          <cell r="T564">
            <v>35330420</v>
          </cell>
          <cell r="U564">
            <v>35330420</v>
          </cell>
          <cell r="V564">
            <v>35330420</v>
          </cell>
          <cell r="W564">
            <v>423965040</v>
          </cell>
          <cell r="Y564">
            <v>35330420</v>
          </cell>
          <cell r="Z564">
            <v>35330420</v>
          </cell>
          <cell r="AA564">
            <v>35330420</v>
          </cell>
          <cell r="AB564">
            <v>35330420</v>
          </cell>
          <cell r="AC564">
            <v>35330420</v>
          </cell>
          <cell r="AD564">
            <v>35330420</v>
          </cell>
          <cell r="AE564">
            <v>35330420</v>
          </cell>
          <cell r="AF564">
            <v>35330420</v>
          </cell>
          <cell r="AG564">
            <v>35330420</v>
          </cell>
          <cell r="AH564">
            <v>35330420</v>
          </cell>
          <cell r="AI564">
            <v>35330420</v>
          </cell>
          <cell r="AJ564">
            <v>35330420</v>
          </cell>
          <cell r="AK564">
            <v>423965040</v>
          </cell>
        </row>
        <row r="565">
          <cell r="E565">
            <v>33627</v>
          </cell>
          <cell r="F565" t="str">
            <v>PO.16388-2013  PAX STEP MANUAL 95027</v>
          </cell>
          <cell r="G565">
            <v>10</v>
          </cell>
          <cell r="H565" t="str">
            <v>OPE.B05.KEL2</v>
          </cell>
          <cell r="I565">
            <v>95027</v>
          </cell>
          <cell r="J565">
            <v>41592</v>
          </cell>
          <cell r="K565">
            <v>45230</v>
          </cell>
          <cell r="L565">
            <v>26</v>
          </cell>
          <cell r="M565">
            <v>120</v>
          </cell>
          <cell r="N565">
            <v>94</v>
          </cell>
          <cell r="O565">
            <v>98000000</v>
          </cell>
          <cell r="P565">
            <v>55494239</v>
          </cell>
          <cell r="Q565">
            <v>760195</v>
          </cell>
          <cell r="R565">
            <v>6841755</v>
          </cell>
          <cell r="T565">
            <v>760195</v>
          </cell>
          <cell r="U565">
            <v>760195</v>
          </cell>
          <cell r="V565">
            <v>760195</v>
          </cell>
          <cell r="W565">
            <v>9122340</v>
          </cell>
          <cell r="Y565">
            <v>760195</v>
          </cell>
          <cell r="Z565">
            <v>760195</v>
          </cell>
          <cell r="AA565">
            <v>760195</v>
          </cell>
          <cell r="AB565">
            <v>760195</v>
          </cell>
          <cell r="AC565">
            <v>760195</v>
          </cell>
          <cell r="AD565">
            <v>760195</v>
          </cell>
          <cell r="AE565">
            <v>760195</v>
          </cell>
          <cell r="AF565">
            <v>760195</v>
          </cell>
          <cell r="AG565">
            <v>760195</v>
          </cell>
          <cell r="AH565">
            <v>760195</v>
          </cell>
          <cell r="AI565">
            <v>760195</v>
          </cell>
          <cell r="AJ565">
            <v>760195</v>
          </cell>
          <cell r="AK565">
            <v>9122340</v>
          </cell>
        </row>
        <row r="566">
          <cell r="E566">
            <v>33628</v>
          </cell>
          <cell r="F566" t="str">
            <v>PO.16388-2013  PAX STEP MANUAL 95033</v>
          </cell>
          <cell r="G566">
            <v>10</v>
          </cell>
          <cell r="H566" t="str">
            <v>OPE.B05.KEL2</v>
          </cell>
          <cell r="I566">
            <v>95033</v>
          </cell>
          <cell r="J566">
            <v>41592</v>
          </cell>
          <cell r="K566">
            <v>45230</v>
          </cell>
          <cell r="L566">
            <v>26</v>
          </cell>
          <cell r="M566">
            <v>120</v>
          </cell>
          <cell r="N566">
            <v>94</v>
          </cell>
          <cell r="O566">
            <v>98000000</v>
          </cell>
          <cell r="P566">
            <v>55494239</v>
          </cell>
          <cell r="Q566">
            <v>760195</v>
          </cell>
          <cell r="R566">
            <v>6841755</v>
          </cell>
          <cell r="T566">
            <v>760195</v>
          </cell>
          <cell r="U566">
            <v>760195</v>
          </cell>
          <cell r="V566">
            <v>760195</v>
          </cell>
          <cell r="W566">
            <v>9122340</v>
          </cell>
          <cell r="Y566">
            <v>760195</v>
          </cell>
          <cell r="Z566">
            <v>760195</v>
          </cell>
          <cell r="AA566">
            <v>760195</v>
          </cell>
          <cell r="AB566">
            <v>760195</v>
          </cell>
          <cell r="AC566">
            <v>760195</v>
          </cell>
          <cell r="AD566">
            <v>760195</v>
          </cell>
          <cell r="AE566">
            <v>760195</v>
          </cell>
          <cell r="AF566">
            <v>760195</v>
          </cell>
          <cell r="AG566">
            <v>760195</v>
          </cell>
          <cell r="AH566">
            <v>760195</v>
          </cell>
          <cell r="AI566">
            <v>760195</v>
          </cell>
          <cell r="AJ566">
            <v>760195</v>
          </cell>
          <cell r="AK566">
            <v>9122340</v>
          </cell>
        </row>
        <row r="567">
          <cell r="E567">
            <v>33681</v>
          </cell>
          <cell r="F567" t="str">
            <v>PO.15408-2013  Invalid Passenger Lift 37004</v>
          </cell>
          <cell r="G567">
            <v>15</v>
          </cell>
          <cell r="H567" t="str">
            <v>OPE.B35.KEL2</v>
          </cell>
          <cell r="I567">
            <v>37004</v>
          </cell>
          <cell r="J567">
            <v>41561</v>
          </cell>
          <cell r="K567">
            <v>47026</v>
          </cell>
          <cell r="L567">
            <v>27</v>
          </cell>
          <cell r="M567">
            <v>180</v>
          </cell>
          <cell r="N567">
            <v>153</v>
          </cell>
          <cell r="O567">
            <v>2062929000</v>
          </cell>
          <cell r="P567">
            <v>1279218232</v>
          </cell>
          <cell r="Q567">
            <v>9691047</v>
          </cell>
          <cell r="R567">
            <v>87219423</v>
          </cell>
          <cell r="T567">
            <v>9691047</v>
          </cell>
          <cell r="U567">
            <v>9691047</v>
          </cell>
          <cell r="V567">
            <v>9691047</v>
          </cell>
          <cell r="W567">
            <v>116292564</v>
          </cell>
          <cell r="Y567">
            <v>9691047</v>
          </cell>
          <cell r="Z567">
            <v>9691047</v>
          </cell>
          <cell r="AA567">
            <v>9691047</v>
          </cell>
          <cell r="AB567">
            <v>9691047</v>
          </cell>
          <cell r="AC567">
            <v>9691047</v>
          </cell>
          <cell r="AD567">
            <v>9691047</v>
          </cell>
          <cell r="AE567">
            <v>9691047</v>
          </cell>
          <cell r="AF567">
            <v>9691047</v>
          </cell>
          <cell r="AG567">
            <v>9691047</v>
          </cell>
          <cell r="AH567">
            <v>9691047</v>
          </cell>
          <cell r="AI567">
            <v>9691047</v>
          </cell>
          <cell r="AJ567">
            <v>9691047</v>
          </cell>
          <cell r="AK567">
            <v>116292564</v>
          </cell>
        </row>
        <row r="568">
          <cell r="E568">
            <v>34076</v>
          </cell>
          <cell r="F568" t="str">
            <v>PO.16519-2013  TOWING TRACTOR 03011</v>
          </cell>
          <cell r="G568">
            <v>15</v>
          </cell>
          <cell r="H568" t="str">
            <v>OPE.B03.KEL2</v>
          </cell>
          <cell r="I568" t="str">
            <v>03011</v>
          </cell>
          <cell r="J568">
            <v>41598</v>
          </cell>
          <cell r="K568">
            <v>47057</v>
          </cell>
          <cell r="L568">
            <v>26</v>
          </cell>
          <cell r="M568">
            <v>180</v>
          </cell>
          <cell r="N568">
            <v>154</v>
          </cell>
          <cell r="O568">
            <v>375383392</v>
          </cell>
          <cell r="P568">
            <v>236392014</v>
          </cell>
          <cell r="Q568">
            <v>1777383</v>
          </cell>
          <cell r="R568">
            <v>15996447</v>
          </cell>
          <cell r="T568">
            <v>1777383</v>
          </cell>
          <cell r="U568">
            <v>1777383</v>
          </cell>
          <cell r="V568">
            <v>1777383</v>
          </cell>
          <cell r="W568">
            <v>21328596</v>
          </cell>
          <cell r="Y568">
            <v>1777383</v>
          </cell>
          <cell r="Z568">
            <v>1777383</v>
          </cell>
          <cell r="AA568">
            <v>1777383</v>
          </cell>
          <cell r="AB568">
            <v>1777383</v>
          </cell>
          <cell r="AC568">
            <v>1777383</v>
          </cell>
          <cell r="AD568">
            <v>1777383</v>
          </cell>
          <cell r="AE568">
            <v>1777383</v>
          </cell>
          <cell r="AF568">
            <v>1777383</v>
          </cell>
          <cell r="AG568">
            <v>1777383</v>
          </cell>
          <cell r="AH568">
            <v>1777383</v>
          </cell>
          <cell r="AI568">
            <v>1777383</v>
          </cell>
          <cell r="AJ568">
            <v>1777383</v>
          </cell>
          <cell r="AK568">
            <v>21328596</v>
          </cell>
        </row>
        <row r="569">
          <cell r="E569">
            <v>35651</v>
          </cell>
          <cell r="F569" t="str">
            <v>PO.14954-2013  TOW BAR 16054</v>
          </cell>
          <cell r="G569">
            <v>15</v>
          </cell>
          <cell r="H569" t="str">
            <v>OPE.B16.KEL2</v>
          </cell>
          <cell r="I569">
            <v>16054</v>
          </cell>
          <cell r="J569">
            <v>41603</v>
          </cell>
          <cell r="K569">
            <v>47057</v>
          </cell>
          <cell r="L569">
            <v>26</v>
          </cell>
          <cell r="M569">
            <v>180</v>
          </cell>
          <cell r="N569">
            <v>154</v>
          </cell>
          <cell r="O569">
            <v>112219300</v>
          </cell>
          <cell r="P569">
            <v>70668413</v>
          </cell>
          <cell r="Q569">
            <v>531341</v>
          </cell>
          <cell r="R569">
            <v>4782069</v>
          </cell>
          <cell r="T569">
            <v>531341</v>
          </cell>
          <cell r="U569">
            <v>531341</v>
          </cell>
          <cell r="V569">
            <v>531341</v>
          </cell>
          <cell r="W569">
            <v>6376092</v>
          </cell>
          <cell r="Y569">
            <v>531341</v>
          </cell>
          <cell r="Z569">
            <v>531341</v>
          </cell>
          <cell r="AA569">
            <v>531341</v>
          </cell>
          <cell r="AB569">
            <v>531341</v>
          </cell>
          <cell r="AC569">
            <v>531341</v>
          </cell>
          <cell r="AD569">
            <v>531341</v>
          </cell>
          <cell r="AE569">
            <v>531341</v>
          </cell>
          <cell r="AF569">
            <v>531341</v>
          </cell>
          <cell r="AG569">
            <v>531341</v>
          </cell>
          <cell r="AH569">
            <v>531341</v>
          </cell>
          <cell r="AI569">
            <v>531341</v>
          </cell>
          <cell r="AJ569">
            <v>531341</v>
          </cell>
          <cell r="AK569">
            <v>6376092</v>
          </cell>
        </row>
        <row r="570">
          <cell r="E570">
            <v>35653</v>
          </cell>
          <cell r="F570" t="str">
            <v>PO.16501-2013  BAGGAGE CART 14338</v>
          </cell>
          <cell r="G570">
            <v>10</v>
          </cell>
          <cell r="H570" t="str">
            <v>OPE.B14.KEL2</v>
          </cell>
          <cell r="I570">
            <v>14338</v>
          </cell>
          <cell r="J570">
            <v>41617</v>
          </cell>
          <cell r="K570">
            <v>45260</v>
          </cell>
          <cell r="L570">
            <v>25</v>
          </cell>
          <cell r="M570">
            <v>120</v>
          </cell>
          <cell r="N570">
            <v>95</v>
          </cell>
          <cell r="O570">
            <v>38083333</v>
          </cell>
          <cell r="P570">
            <v>21939678</v>
          </cell>
          <cell r="Q570">
            <v>296482</v>
          </cell>
          <cell r="R570">
            <v>2668338</v>
          </cell>
          <cell r="T570">
            <v>296482</v>
          </cell>
          <cell r="U570">
            <v>296482</v>
          </cell>
          <cell r="V570">
            <v>296482</v>
          </cell>
          <cell r="W570">
            <v>3557784</v>
          </cell>
          <cell r="Y570">
            <v>296482</v>
          </cell>
          <cell r="Z570">
            <v>296482</v>
          </cell>
          <cell r="AA570">
            <v>296482</v>
          </cell>
          <cell r="AB570">
            <v>296482</v>
          </cell>
          <cell r="AC570">
            <v>296482</v>
          </cell>
          <cell r="AD570">
            <v>296482</v>
          </cell>
          <cell r="AE570">
            <v>296482</v>
          </cell>
          <cell r="AF570">
            <v>296482</v>
          </cell>
          <cell r="AG570">
            <v>296482</v>
          </cell>
          <cell r="AH570">
            <v>296482</v>
          </cell>
          <cell r="AI570">
            <v>296482</v>
          </cell>
          <cell r="AJ570">
            <v>296482</v>
          </cell>
          <cell r="AK570">
            <v>3557784</v>
          </cell>
        </row>
        <row r="571">
          <cell r="E571">
            <v>35654</v>
          </cell>
          <cell r="F571" t="str">
            <v>PO.16501-2013  BAGGAGE CART 14339</v>
          </cell>
          <cell r="G571">
            <v>10</v>
          </cell>
          <cell r="H571" t="str">
            <v>OPE.B14.KEL2</v>
          </cell>
          <cell r="I571">
            <v>14339</v>
          </cell>
          <cell r="J571">
            <v>41617</v>
          </cell>
          <cell r="K571">
            <v>45260</v>
          </cell>
          <cell r="L571">
            <v>25</v>
          </cell>
          <cell r="M571">
            <v>120</v>
          </cell>
          <cell r="N571">
            <v>95</v>
          </cell>
          <cell r="O571">
            <v>38083333</v>
          </cell>
          <cell r="P571">
            <v>21939678</v>
          </cell>
          <cell r="Q571">
            <v>296482</v>
          </cell>
          <cell r="R571">
            <v>2668338</v>
          </cell>
          <cell r="T571">
            <v>296482</v>
          </cell>
          <cell r="U571">
            <v>296482</v>
          </cell>
          <cell r="V571">
            <v>296482</v>
          </cell>
          <cell r="W571">
            <v>3557784</v>
          </cell>
          <cell r="Y571">
            <v>296482</v>
          </cell>
          <cell r="Z571">
            <v>296482</v>
          </cell>
          <cell r="AA571">
            <v>296482</v>
          </cell>
          <cell r="AB571">
            <v>296482</v>
          </cell>
          <cell r="AC571">
            <v>296482</v>
          </cell>
          <cell r="AD571">
            <v>296482</v>
          </cell>
          <cell r="AE571">
            <v>296482</v>
          </cell>
          <cell r="AF571">
            <v>296482</v>
          </cell>
          <cell r="AG571">
            <v>296482</v>
          </cell>
          <cell r="AH571">
            <v>296482</v>
          </cell>
          <cell r="AI571">
            <v>296482</v>
          </cell>
          <cell r="AJ571">
            <v>296482</v>
          </cell>
          <cell r="AK571">
            <v>3557784</v>
          </cell>
        </row>
        <row r="572">
          <cell r="E572">
            <v>35655</v>
          </cell>
          <cell r="F572" t="str">
            <v>PO.16501-2013  BAGGAGE CART 14340</v>
          </cell>
          <cell r="G572">
            <v>10</v>
          </cell>
          <cell r="H572" t="str">
            <v>OPE.B14.KEL2</v>
          </cell>
          <cell r="I572">
            <v>14340</v>
          </cell>
          <cell r="J572">
            <v>41617</v>
          </cell>
          <cell r="K572">
            <v>45260</v>
          </cell>
          <cell r="L572">
            <v>25</v>
          </cell>
          <cell r="M572">
            <v>120</v>
          </cell>
          <cell r="N572">
            <v>95</v>
          </cell>
          <cell r="O572">
            <v>38083333</v>
          </cell>
          <cell r="P572">
            <v>21939678</v>
          </cell>
          <cell r="Q572">
            <v>296482</v>
          </cell>
          <cell r="R572">
            <v>2668338</v>
          </cell>
          <cell r="T572">
            <v>296482</v>
          </cell>
          <cell r="U572">
            <v>296482</v>
          </cell>
          <cell r="V572">
            <v>296482</v>
          </cell>
          <cell r="W572">
            <v>3557784</v>
          </cell>
          <cell r="Y572">
            <v>296482</v>
          </cell>
          <cell r="Z572">
            <v>296482</v>
          </cell>
          <cell r="AA572">
            <v>296482</v>
          </cell>
          <cell r="AB572">
            <v>296482</v>
          </cell>
          <cell r="AC572">
            <v>296482</v>
          </cell>
          <cell r="AD572">
            <v>296482</v>
          </cell>
          <cell r="AE572">
            <v>296482</v>
          </cell>
          <cell r="AF572">
            <v>296482</v>
          </cell>
          <cell r="AG572">
            <v>296482</v>
          </cell>
          <cell r="AH572">
            <v>296482</v>
          </cell>
          <cell r="AI572">
            <v>296482</v>
          </cell>
          <cell r="AJ572">
            <v>296482</v>
          </cell>
          <cell r="AK572">
            <v>3557784</v>
          </cell>
        </row>
        <row r="573">
          <cell r="E573">
            <v>35656</v>
          </cell>
          <cell r="F573" t="str">
            <v>PO.16501-2013  BAGGAGE CART 14341</v>
          </cell>
          <cell r="G573">
            <v>10</v>
          </cell>
          <cell r="H573" t="str">
            <v>OPE.B14.KEL2</v>
          </cell>
          <cell r="I573">
            <v>14341</v>
          </cell>
          <cell r="J573">
            <v>41617</v>
          </cell>
          <cell r="K573">
            <v>45260</v>
          </cell>
          <cell r="L573">
            <v>25</v>
          </cell>
          <cell r="M573">
            <v>120</v>
          </cell>
          <cell r="N573">
            <v>95</v>
          </cell>
          <cell r="O573">
            <v>38083333</v>
          </cell>
          <cell r="P573">
            <v>21939678</v>
          </cell>
          <cell r="Q573">
            <v>296482</v>
          </cell>
          <cell r="R573">
            <v>2668338</v>
          </cell>
          <cell r="T573">
            <v>296482</v>
          </cell>
          <cell r="U573">
            <v>296482</v>
          </cell>
          <cell r="V573">
            <v>296482</v>
          </cell>
          <cell r="W573">
            <v>3557784</v>
          </cell>
          <cell r="Y573">
            <v>296482</v>
          </cell>
          <cell r="Z573">
            <v>296482</v>
          </cell>
          <cell r="AA573">
            <v>296482</v>
          </cell>
          <cell r="AB573">
            <v>296482</v>
          </cell>
          <cell r="AC573">
            <v>296482</v>
          </cell>
          <cell r="AD573">
            <v>296482</v>
          </cell>
          <cell r="AE573">
            <v>296482</v>
          </cell>
          <cell r="AF573">
            <v>296482</v>
          </cell>
          <cell r="AG573">
            <v>296482</v>
          </cell>
          <cell r="AH573">
            <v>296482</v>
          </cell>
          <cell r="AI573">
            <v>296482</v>
          </cell>
          <cell r="AJ573">
            <v>296482</v>
          </cell>
          <cell r="AK573">
            <v>3557784</v>
          </cell>
        </row>
        <row r="574">
          <cell r="E574">
            <v>35657</v>
          </cell>
          <cell r="F574" t="str">
            <v>PO.16501-2013  BAGGAGE CART 14342</v>
          </cell>
          <cell r="G574">
            <v>10</v>
          </cell>
          <cell r="H574" t="str">
            <v>OPE.B14.KEL2</v>
          </cell>
          <cell r="I574">
            <v>14342</v>
          </cell>
          <cell r="J574">
            <v>41617</v>
          </cell>
          <cell r="K574">
            <v>45260</v>
          </cell>
          <cell r="L574">
            <v>25</v>
          </cell>
          <cell r="M574">
            <v>120</v>
          </cell>
          <cell r="N574">
            <v>95</v>
          </cell>
          <cell r="O574">
            <v>38083333</v>
          </cell>
          <cell r="P574">
            <v>21939678</v>
          </cell>
          <cell r="Q574">
            <v>296482</v>
          </cell>
          <cell r="R574">
            <v>2668338</v>
          </cell>
          <cell r="T574">
            <v>296482</v>
          </cell>
          <cell r="U574">
            <v>296482</v>
          </cell>
          <cell r="V574">
            <v>296482</v>
          </cell>
          <cell r="W574">
            <v>3557784</v>
          </cell>
          <cell r="Y574">
            <v>296482</v>
          </cell>
          <cell r="Z574">
            <v>296482</v>
          </cell>
          <cell r="AA574">
            <v>296482</v>
          </cell>
          <cell r="AB574">
            <v>296482</v>
          </cell>
          <cell r="AC574">
            <v>296482</v>
          </cell>
          <cell r="AD574">
            <v>296482</v>
          </cell>
          <cell r="AE574">
            <v>296482</v>
          </cell>
          <cell r="AF574">
            <v>296482</v>
          </cell>
          <cell r="AG574">
            <v>296482</v>
          </cell>
          <cell r="AH574">
            <v>296482</v>
          </cell>
          <cell r="AI574">
            <v>296482</v>
          </cell>
          <cell r="AJ574">
            <v>296482</v>
          </cell>
          <cell r="AK574">
            <v>3557784</v>
          </cell>
        </row>
        <row r="575">
          <cell r="E575">
            <v>35658</v>
          </cell>
          <cell r="F575" t="str">
            <v>PO.16501-2013  BAGGAGE CART 14343</v>
          </cell>
          <cell r="G575">
            <v>10</v>
          </cell>
          <cell r="H575" t="str">
            <v>OPE.B14.KEL2</v>
          </cell>
          <cell r="I575">
            <v>14343</v>
          </cell>
          <cell r="J575">
            <v>41617</v>
          </cell>
          <cell r="K575">
            <v>45260</v>
          </cell>
          <cell r="L575">
            <v>25</v>
          </cell>
          <cell r="M575">
            <v>120</v>
          </cell>
          <cell r="N575">
            <v>95</v>
          </cell>
          <cell r="O575">
            <v>38083333</v>
          </cell>
          <cell r="P575">
            <v>21939678</v>
          </cell>
          <cell r="Q575">
            <v>296482</v>
          </cell>
          <cell r="R575">
            <v>2668338</v>
          </cell>
          <cell r="T575">
            <v>296482</v>
          </cell>
          <cell r="U575">
            <v>296482</v>
          </cell>
          <cell r="V575">
            <v>296482</v>
          </cell>
          <cell r="W575">
            <v>3557784</v>
          </cell>
          <cell r="Y575">
            <v>296482</v>
          </cell>
          <cell r="Z575">
            <v>296482</v>
          </cell>
          <cell r="AA575">
            <v>296482</v>
          </cell>
          <cell r="AB575">
            <v>296482</v>
          </cell>
          <cell r="AC575">
            <v>296482</v>
          </cell>
          <cell r="AD575">
            <v>296482</v>
          </cell>
          <cell r="AE575">
            <v>296482</v>
          </cell>
          <cell r="AF575">
            <v>296482</v>
          </cell>
          <cell r="AG575">
            <v>296482</v>
          </cell>
          <cell r="AH575">
            <v>296482</v>
          </cell>
          <cell r="AI575">
            <v>296482</v>
          </cell>
          <cell r="AJ575">
            <v>296482</v>
          </cell>
          <cell r="AK575">
            <v>3557784</v>
          </cell>
        </row>
        <row r="576">
          <cell r="E576">
            <v>35659</v>
          </cell>
          <cell r="F576" t="str">
            <v>PO.16501-2013  BAGGAGE CART 14344</v>
          </cell>
          <cell r="G576">
            <v>10</v>
          </cell>
          <cell r="H576" t="str">
            <v>OPE.B14.KEL2</v>
          </cell>
          <cell r="I576">
            <v>14344</v>
          </cell>
          <cell r="J576">
            <v>41617</v>
          </cell>
          <cell r="K576">
            <v>45260</v>
          </cell>
          <cell r="L576">
            <v>25</v>
          </cell>
          <cell r="M576">
            <v>120</v>
          </cell>
          <cell r="N576">
            <v>95</v>
          </cell>
          <cell r="O576">
            <v>38083333</v>
          </cell>
          <cell r="P576">
            <v>21939678</v>
          </cell>
          <cell r="Q576">
            <v>296482</v>
          </cell>
          <cell r="R576">
            <v>2668338</v>
          </cell>
          <cell r="T576">
            <v>296482</v>
          </cell>
          <cell r="U576">
            <v>296482</v>
          </cell>
          <cell r="V576">
            <v>296482</v>
          </cell>
          <cell r="W576">
            <v>3557784</v>
          </cell>
          <cell r="Y576">
            <v>296482</v>
          </cell>
          <cell r="Z576">
            <v>296482</v>
          </cell>
          <cell r="AA576">
            <v>296482</v>
          </cell>
          <cell r="AB576">
            <v>296482</v>
          </cell>
          <cell r="AC576">
            <v>296482</v>
          </cell>
          <cell r="AD576">
            <v>296482</v>
          </cell>
          <cell r="AE576">
            <v>296482</v>
          </cell>
          <cell r="AF576">
            <v>296482</v>
          </cell>
          <cell r="AG576">
            <v>296482</v>
          </cell>
          <cell r="AH576">
            <v>296482</v>
          </cell>
          <cell r="AI576">
            <v>296482</v>
          </cell>
          <cell r="AJ576">
            <v>296482</v>
          </cell>
          <cell r="AK576">
            <v>3557784</v>
          </cell>
        </row>
        <row r="577">
          <cell r="E577">
            <v>35660</v>
          </cell>
          <cell r="F577" t="str">
            <v>PO.16501-2013  BAGGAGE CART 14345</v>
          </cell>
          <cell r="G577">
            <v>10</v>
          </cell>
          <cell r="H577" t="str">
            <v>OPE.B14.KEL2</v>
          </cell>
          <cell r="I577">
            <v>14345</v>
          </cell>
          <cell r="J577">
            <v>41617</v>
          </cell>
          <cell r="K577">
            <v>45260</v>
          </cell>
          <cell r="L577">
            <v>25</v>
          </cell>
          <cell r="M577">
            <v>120</v>
          </cell>
          <cell r="N577">
            <v>95</v>
          </cell>
          <cell r="O577">
            <v>38083338</v>
          </cell>
          <cell r="P577">
            <v>21939681</v>
          </cell>
          <cell r="Q577">
            <v>296482</v>
          </cell>
          <cell r="R577">
            <v>2668338</v>
          </cell>
          <cell r="T577">
            <v>296482</v>
          </cell>
          <cell r="U577">
            <v>296482</v>
          </cell>
          <cell r="V577">
            <v>296482</v>
          </cell>
          <cell r="W577">
            <v>3557784</v>
          </cell>
          <cell r="Y577">
            <v>296482</v>
          </cell>
          <cell r="Z577">
            <v>296482</v>
          </cell>
          <cell r="AA577">
            <v>296482</v>
          </cell>
          <cell r="AB577">
            <v>296482</v>
          </cell>
          <cell r="AC577">
            <v>296482</v>
          </cell>
          <cell r="AD577">
            <v>296482</v>
          </cell>
          <cell r="AE577">
            <v>296482</v>
          </cell>
          <cell r="AF577">
            <v>296482</v>
          </cell>
          <cell r="AG577">
            <v>296482</v>
          </cell>
          <cell r="AH577">
            <v>296482</v>
          </cell>
          <cell r="AI577">
            <v>296482</v>
          </cell>
          <cell r="AJ577">
            <v>296482</v>
          </cell>
          <cell r="AK577">
            <v>3557784</v>
          </cell>
        </row>
        <row r="578">
          <cell r="E578">
            <v>35661</v>
          </cell>
          <cell r="F578" t="str">
            <v>PO.16501-2013  BAGGAGE CART 14346</v>
          </cell>
          <cell r="G578">
            <v>10</v>
          </cell>
          <cell r="H578" t="str">
            <v>OPE.B14.KEL2</v>
          </cell>
          <cell r="I578">
            <v>14346</v>
          </cell>
          <cell r="J578">
            <v>41617</v>
          </cell>
          <cell r="K578">
            <v>45260</v>
          </cell>
          <cell r="L578">
            <v>25</v>
          </cell>
          <cell r="M578">
            <v>120</v>
          </cell>
          <cell r="N578">
            <v>95</v>
          </cell>
          <cell r="O578">
            <v>38083333</v>
          </cell>
          <cell r="P578">
            <v>21939678</v>
          </cell>
          <cell r="Q578">
            <v>296482</v>
          </cell>
          <cell r="R578">
            <v>2668338</v>
          </cell>
          <cell r="T578">
            <v>296482</v>
          </cell>
          <cell r="U578">
            <v>296482</v>
          </cell>
          <cell r="V578">
            <v>296482</v>
          </cell>
          <cell r="W578">
            <v>3557784</v>
          </cell>
          <cell r="Y578">
            <v>296482</v>
          </cell>
          <cell r="Z578">
            <v>296482</v>
          </cell>
          <cell r="AA578">
            <v>296482</v>
          </cell>
          <cell r="AB578">
            <v>296482</v>
          </cell>
          <cell r="AC578">
            <v>296482</v>
          </cell>
          <cell r="AD578">
            <v>296482</v>
          </cell>
          <cell r="AE578">
            <v>296482</v>
          </cell>
          <cell r="AF578">
            <v>296482</v>
          </cell>
          <cell r="AG578">
            <v>296482</v>
          </cell>
          <cell r="AH578">
            <v>296482</v>
          </cell>
          <cell r="AI578">
            <v>296482</v>
          </cell>
          <cell r="AJ578">
            <v>296482</v>
          </cell>
          <cell r="AK578">
            <v>3557784</v>
          </cell>
        </row>
        <row r="579">
          <cell r="E579">
            <v>35662</v>
          </cell>
          <cell r="F579" t="str">
            <v>PO.16501-2013  BAGGAGE CART 14347</v>
          </cell>
          <cell r="G579">
            <v>10</v>
          </cell>
          <cell r="H579" t="str">
            <v>OPE.B14.KEL2</v>
          </cell>
          <cell r="I579">
            <v>14347</v>
          </cell>
          <cell r="J579">
            <v>41617</v>
          </cell>
          <cell r="K579">
            <v>45260</v>
          </cell>
          <cell r="L579">
            <v>25</v>
          </cell>
          <cell r="M579">
            <v>120</v>
          </cell>
          <cell r="N579">
            <v>95</v>
          </cell>
          <cell r="O579">
            <v>38083333</v>
          </cell>
          <cell r="P579">
            <v>21939678</v>
          </cell>
          <cell r="Q579">
            <v>296482</v>
          </cell>
          <cell r="R579">
            <v>2668338</v>
          </cell>
          <cell r="T579">
            <v>296482</v>
          </cell>
          <cell r="U579">
            <v>296482</v>
          </cell>
          <cell r="V579">
            <v>296482</v>
          </cell>
          <cell r="W579">
            <v>3557784</v>
          </cell>
          <cell r="Y579">
            <v>296482</v>
          </cell>
          <cell r="Z579">
            <v>296482</v>
          </cell>
          <cell r="AA579">
            <v>296482</v>
          </cell>
          <cell r="AB579">
            <v>296482</v>
          </cell>
          <cell r="AC579">
            <v>296482</v>
          </cell>
          <cell r="AD579">
            <v>296482</v>
          </cell>
          <cell r="AE579">
            <v>296482</v>
          </cell>
          <cell r="AF579">
            <v>296482</v>
          </cell>
          <cell r="AG579">
            <v>296482</v>
          </cell>
          <cell r="AH579">
            <v>296482</v>
          </cell>
          <cell r="AI579">
            <v>296482</v>
          </cell>
          <cell r="AJ579">
            <v>296482</v>
          </cell>
          <cell r="AK579">
            <v>3557784</v>
          </cell>
        </row>
        <row r="580">
          <cell r="E580">
            <v>35663</v>
          </cell>
          <cell r="F580" t="str">
            <v>PO.16501-2013  BAGGAGE CART 14348</v>
          </cell>
          <cell r="G580">
            <v>10</v>
          </cell>
          <cell r="H580" t="str">
            <v>OPE.B14.KEL2</v>
          </cell>
          <cell r="I580">
            <v>14348</v>
          </cell>
          <cell r="J580">
            <v>41617</v>
          </cell>
          <cell r="K580">
            <v>45260</v>
          </cell>
          <cell r="L580">
            <v>25</v>
          </cell>
          <cell r="M580">
            <v>120</v>
          </cell>
          <cell r="N580">
            <v>95</v>
          </cell>
          <cell r="O580">
            <v>38083333</v>
          </cell>
          <cell r="P580">
            <v>21939678</v>
          </cell>
          <cell r="Q580">
            <v>296482</v>
          </cell>
          <cell r="R580">
            <v>2668338</v>
          </cell>
          <cell r="T580">
            <v>296482</v>
          </cell>
          <cell r="U580">
            <v>296482</v>
          </cell>
          <cell r="V580">
            <v>296482</v>
          </cell>
          <cell r="W580">
            <v>3557784</v>
          </cell>
          <cell r="Y580">
            <v>296482</v>
          </cell>
          <cell r="Z580">
            <v>296482</v>
          </cell>
          <cell r="AA580">
            <v>296482</v>
          </cell>
          <cell r="AB580">
            <v>296482</v>
          </cell>
          <cell r="AC580">
            <v>296482</v>
          </cell>
          <cell r="AD580">
            <v>296482</v>
          </cell>
          <cell r="AE580">
            <v>296482</v>
          </cell>
          <cell r="AF580">
            <v>296482</v>
          </cell>
          <cell r="AG580">
            <v>296482</v>
          </cell>
          <cell r="AH580">
            <v>296482</v>
          </cell>
          <cell r="AI580">
            <v>296482</v>
          </cell>
          <cell r="AJ580">
            <v>296482</v>
          </cell>
          <cell r="AK580">
            <v>3557784</v>
          </cell>
        </row>
        <row r="581">
          <cell r="E581">
            <v>35664</v>
          </cell>
          <cell r="F581" t="str">
            <v>PO.16501-2013  BAGGAGE CART 14349</v>
          </cell>
          <cell r="G581">
            <v>10</v>
          </cell>
          <cell r="H581" t="str">
            <v>OPE.B14.KEL2</v>
          </cell>
          <cell r="I581">
            <v>14349</v>
          </cell>
          <cell r="J581">
            <v>41617</v>
          </cell>
          <cell r="K581">
            <v>45260</v>
          </cell>
          <cell r="L581">
            <v>25</v>
          </cell>
          <cell r="M581">
            <v>120</v>
          </cell>
          <cell r="N581">
            <v>95</v>
          </cell>
          <cell r="O581">
            <v>38083333</v>
          </cell>
          <cell r="P581">
            <v>21939678</v>
          </cell>
          <cell r="Q581">
            <v>296482</v>
          </cell>
          <cell r="R581">
            <v>2668338</v>
          </cell>
          <cell r="T581">
            <v>296482</v>
          </cell>
          <cell r="U581">
            <v>296482</v>
          </cell>
          <cell r="V581">
            <v>296482</v>
          </cell>
          <cell r="W581">
            <v>3557784</v>
          </cell>
          <cell r="Y581">
            <v>296482</v>
          </cell>
          <cell r="Z581">
            <v>296482</v>
          </cell>
          <cell r="AA581">
            <v>296482</v>
          </cell>
          <cell r="AB581">
            <v>296482</v>
          </cell>
          <cell r="AC581">
            <v>296482</v>
          </cell>
          <cell r="AD581">
            <v>296482</v>
          </cell>
          <cell r="AE581">
            <v>296482</v>
          </cell>
          <cell r="AF581">
            <v>296482</v>
          </cell>
          <cell r="AG581">
            <v>296482</v>
          </cell>
          <cell r="AH581">
            <v>296482</v>
          </cell>
          <cell r="AI581">
            <v>296482</v>
          </cell>
          <cell r="AJ581">
            <v>296482</v>
          </cell>
          <cell r="AK581">
            <v>3557784</v>
          </cell>
        </row>
        <row r="582">
          <cell r="E582">
            <v>35665</v>
          </cell>
          <cell r="F582" t="str">
            <v>PO.16501-2013  BAGGAGE CART 14350</v>
          </cell>
          <cell r="G582">
            <v>10</v>
          </cell>
          <cell r="H582" t="str">
            <v>OPE.B14.KEL2</v>
          </cell>
          <cell r="I582">
            <v>14350</v>
          </cell>
          <cell r="J582">
            <v>41617</v>
          </cell>
          <cell r="K582">
            <v>45260</v>
          </cell>
          <cell r="L582">
            <v>25</v>
          </cell>
          <cell r="M582">
            <v>120</v>
          </cell>
          <cell r="N582">
            <v>95</v>
          </cell>
          <cell r="O582">
            <v>38083333</v>
          </cell>
          <cell r="P582">
            <v>21939678</v>
          </cell>
          <cell r="Q582">
            <v>296482</v>
          </cell>
          <cell r="R582">
            <v>2668338</v>
          </cell>
          <cell r="T582">
            <v>296482</v>
          </cell>
          <cell r="U582">
            <v>296482</v>
          </cell>
          <cell r="V582">
            <v>296482</v>
          </cell>
          <cell r="W582">
            <v>3557784</v>
          </cell>
          <cell r="Y582">
            <v>296482</v>
          </cell>
          <cell r="Z582">
            <v>296482</v>
          </cell>
          <cell r="AA582">
            <v>296482</v>
          </cell>
          <cell r="AB582">
            <v>296482</v>
          </cell>
          <cell r="AC582">
            <v>296482</v>
          </cell>
          <cell r="AD582">
            <v>296482</v>
          </cell>
          <cell r="AE582">
            <v>296482</v>
          </cell>
          <cell r="AF582">
            <v>296482</v>
          </cell>
          <cell r="AG582">
            <v>296482</v>
          </cell>
          <cell r="AH582">
            <v>296482</v>
          </cell>
          <cell r="AI582">
            <v>296482</v>
          </cell>
          <cell r="AJ582">
            <v>296482</v>
          </cell>
          <cell r="AK582">
            <v>3557784</v>
          </cell>
        </row>
        <row r="583">
          <cell r="E583">
            <v>35666</v>
          </cell>
          <cell r="F583" t="str">
            <v>PO.16501-2013  BAGGAGE CART 14351</v>
          </cell>
          <cell r="G583">
            <v>10</v>
          </cell>
          <cell r="H583" t="str">
            <v>OPE.B14.KEL2</v>
          </cell>
          <cell r="I583">
            <v>14351</v>
          </cell>
          <cell r="J583">
            <v>41617</v>
          </cell>
          <cell r="K583">
            <v>45260</v>
          </cell>
          <cell r="L583">
            <v>25</v>
          </cell>
          <cell r="M583">
            <v>120</v>
          </cell>
          <cell r="N583">
            <v>95</v>
          </cell>
          <cell r="O583">
            <v>38083333</v>
          </cell>
          <cell r="P583">
            <v>21939678</v>
          </cell>
          <cell r="Q583">
            <v>296482</v>
          </cell>
          <cell r="R583">
            <v>2668338</v>
          </cell>
          <cell r="T583">
            <v>296482</v>
          </cell>
          <cell r="U583">
            <v>296482</v>
          </cell>
          <cell r="V583">
            <v>296482</v>
          </cell>
          <cell r="W583">
            <v>3557784</v>
          </cell>
          <cell r="Y583">
            <v>296482</v>
          </cell>
          <cell r="Z583">
            <v>296482</v>
          </cell>
          <cell r="AA583">
            <v>296482</v>
          </cell>
          <cell r="AB583">
            <v>296482</v>
          </cell>
          <cell r="AC583">
            <v>296482</v>
          </cell>
          <cell r="AD583">
            <v>296482</v>
          </cell>
          <cell r="AE583">
            <v>296482</v>
          </cell>
          <cell r="AF583">
            <v>296482</v>
          </cell>
          <cell r="AG583">
            <v>296482</v>
          </cell>
          <cell r="AH583">
            <v>296482</v>
          </cell>
          <cell r="AI583">
            <v>296482</v>
          </cell>
          <cell r="AJ583">
            <v>296482</v>
          </cell>
          <cell r="AK583">
            <v>3557784</v>
          </cell>
        </row>
        <row r="584">
          <cell r="E584">
            <v>35667</v>
          </cell>
          <cell r="F584" t="str">
            <v>PO.16501-2013  BAGGAGE CART 14352</v>
          </cell>
          <cell r="G584">
            <v>10</v>
          </cell>
          <cell r="H584" t="str">
            <v>OPE.B14.KEL2</v>
          </cell>
          <cell r="I584">
            <v>14352</v>
          </cell>
          <cell r="J584">
            <v>41617</v>
          </cell>
          <cell r="K584">
            <v>45260</v>
          </cell>
          <cell r="L584">
            <v>25</v>
          </cell>
          <cell r="M584">
            <v>120</v>
          </cell>
          <cell r="N584">
            <v>95</v>
          </cell>
          <cell r="O584">
            <v>38083333</v>
          </cell>
          <cell r="P584">
            <v>21939678</v>
          </cell>
          <cell r="Q584">
            <v>296482</v>
          </cell>
          <cell r="R584">
            <v>2668338</v>
          </cell>
          <cell r="T584">
            <v>296482</v>
          </cell>
          <cell r="U584">
            <v>296482</v>
          </cell>
          <cell r="V584">
            <v>296482</v>
          </cell>
          <cell r="W584">
            <v>3557784</v>
          </cell>
          <cell r="Y584">
            <v>296482</v>
          </cell>
          <cell r="Z584">
            <v>296482</v>
          </cell>
          <cell r="AA584">
            <v>296482</v>
          </cell>
          <cell r="AB584">
            <v>296482</v>
          </cell>
          <cell r="AC584">
            <v>296482</v>
          </cell>
          <cell r="AD584">
            <v>296482</v>
          </cell>
          <cell r="AE584">
            <v>296482</v>
          </cell>
          <cell r="AF584">
            <v>296482</v>
          </cell>
          <cell r="AG584">
            <v>296482</v>
          </cell>
          <cell r="AH584">
            <v>296482</v>
          </cell>
          <cell r="AI584">
            <v>296482</v>
          </cell>
          <cell r="AJ584">
            <v>296482</v>
          </cell>
          <cell r="AK584">
            <v>3557784</v>
          </cell>
        </row>
        <row r="585">
          <cell r="E585">
            <v>35692</v>
          </cell>
          <cell r="F585" t="str">
            <v>PO.16499-2013  BAGGAGE CART 14353</v>
          </cell>
          <cell r="G585">
            <v>10</v>
          </cell>
          <cell r="H585" t="str">
            <v>OPE.B14.KEL2</v>
          </cell>
          <cell r="I585">
            <v>14353</v>
          </cell>
          <cell r="J585">
            <v>41624</v>
          </cell>
          <cell r="K585">
            <v>45260</v>
          </cell>
          <cell r="L585">
            <v>25</v>
          </cell>
          <cell r="M585">
            <v>120</v>
          </cell>
          <cell r="N585">
            <v>95</v>
          </cell>
          <cell r="O585">
            <v>37750000</v>
          </cell>
          <cell r="P585">
            <v>21747644</v>
          </cell>
          <cell r="Q585">
            <v>293887</v>
          </cell>
          <cell r="R585">
            <v>2644983</v>
          </cell>
          <cell r="T585">
            <v>293887</v>
          </cell>
          <cell r="U585">
            <v>293887</v>
          </cell>
          <cell r="V585">
            <v>293887</v>
          </cell>
          <cell r="W585">
            <v>3526644</v>
          </cell>
          <cell r="Y585">
            <v>293887</v>
          </cell>
          <cell r="Z585">
            <v>293887</v>
          </cell>
          <cell r="AA585">
            <v>293887</v>
          </cell>
          <cell r="AB585">
            <v>293887</v>
          </cell>
          <cell r="AC585">
            <v>293887</v>
          </cell>
          <cell r="AD585">
            <v>293887</v>
          </cell>
          <cell r="AE585">
            <v>293887</v>
          </cell>
          <cell r="AF585">
            <v>293887</v>
          </cell>
          <cell r="AG585">
            <v>293887</v>
          </cell>
          <cell r="AH585">
            <v>293887</v>
          </cell>
          <cell r="AI585">
            <v>293887</v>
          </cell>
          <cell r="AJ585">
            <v>293887</v>
          </cell>
          <cell r="AK585">
            <v>3526644</v>
          </cell>
        </row>
        <row r="586">
          <cell r="E586">
            <v>35693</v>
          </cell>
          <cell r="F586" t="str">
            <v>PO.16499-2013  BAGGAGE CART 14354</v>
          </cell>
          <cell r="G586">
            <v>10</v>
          </cell>
          <cell r="H586" t="str">
            <v>OPE.B14.KEL2</v>
          </cell>
          <cell r="I586">
            <v>14354</v>
          </cell>
          <cell r="J586">
            <v>41624</v>
          </cell>
          <cell r="K586">
            <v>45260</v>
          </cell>
          <cell r="L586">
            <v>25</v>
          </cell>
          <cell r="M586">
            <v>120</v>
          </cell>
          <cell r="N586">
            <v>95</v>
          </cell>
          <cell r="O586">
            <v>37750000</v>
          </cell>
          <cell r="P586">
            <v>21747644</v>
          </cell>
          <cell r="Q586">
            <v>293887</v>
          </cell>
          <cell r="R586">
            <v>2644983</v>
          </cell>
          <cell r="T586">
            <v>293887</v>
          </cell>
          <cell r="U586">
            <v>293887</v>
          </cell>
          <cell r="V586">
            <v>293887</v>
          </cell>
          <cell r="W586">
            <v>3526644</v>
          </cell>
          <cell r="Y586">
            <v>293887</v>
          </cell>
          <cell r="Z586">
            <v>293887</v>
          </cell>
          <cell r="AA586">
            <v>293887</v>
          </cell>
          <cell r="AB586">
            <v>293887</v>
          </cell>
          <cell r="AC586">
            <v>293887</v>
          </cell>
          <cell r="AD586">
            <v>293887</v>
          </cell>
          <cell r="AE586">
            <v>293887</v>
          </cell>
          <cell r="AF586">
            <v>293887</v>
          </cell>
          <cell r="AG586">
            <v>293887</v>
          </cell>
          <cell r="AH586">
            <v>293887</v>
          </cell>
          <cell r="AI586">
            <v>293887</v>
          </cell>
          <cell r="AJ586">
            <v>293887</v>
          </cell>
          <cell r="AK586">
            <v>3526644</v>
          </cell>
        </row>
        <row r="587">
          <cell r="E587">
            <v>35694</v>
          </cell>
          <cell r="F587" t="str">
            <v>PO.16499-2013  BAGGAGE CART 14355</v>
          </cell>
          <cell r="G587">
            <v>10</v>
          </cell>
          <cell r="H587" t="str">
            <v>OPE.B14.KEL2</v>
          </cell>
          <cell r="I587">
            <v>14355</v>
          </cell>
          <cell r="J587">
            <v>41624</v>
          </cell>
          <cell r="K587">
            <v>45260</v>
          </cell>
          <cell r="L587">
            <v>25</v>
          </cell>
          <cell r="M587">
            <v>120</v>
          </cell>
          <cell r="N587">
            <v>95</v>
          </cell>
          <cell r="O587">
            <v>37750000</v>
          </cell>
          <cell r="P587">
            <v>21747644</v>
          </cell>
          <cell r="Q587">
            <v>293887</v>
          </cell>
          <cell r="R587">
            <v>2644983</v>
          </cell>
          <cell r="T587">
            <v>293887</v>
          </cell>
          <cell r="U587">
            <v>293887</v>
          </cell>
          <cell r="V587">
            <v>293887</v>
          </cell>
          <cell r="W587">
            <v>3526644</v>
          </cell>
          <cell r="Y587">
            <v>293887</v>
          </cell>
          <cell r="Z587">
            <v>293887</v>
          </cell>
          <cell r="AA587">
            <v>293887</v>
          </cell>
          <cell r="AB587">
            <v>293887</v>
          </cell>
          <cell r="AC587">
            <v>293887</v>
          </cell>
          <cell r="AD587">
            <v>293887</v>
          </cell>
          <cell r="AE587">
            <v>293887</v>
          </cell>
          <cell r="AF587">
            <v>293887</v>
          </cell>
          <cell r="AG587">
            <v>293887</v>
          </cell>
          <cell r="AH587">
            <v>293887</v>
          </cell>
          <cell r="AI587">
            <v>293887</v>
          </cell>
          <cell r="AJ587">
            <v>293887</v>
          </cell>
          <cell r="AK587">
            <v>3526644</v>
          </cell>
        </row>
        <row r="588">
          <cell r="E588">
            <v>35695</v>
          </cell>
          <cell r="F588" t="str">
            <v>PO.16499-2013  BAGGAGE CART 14356</v>
          </cell>
          <cell r="G588">
            <v>10</v>
          </cell>
          <cell r="H588" t="str">
            <v>OPE.B14.KEL2</v>
          </cell>
          <cell r="I588">
            <v>14356</v>
          </cell>
          <cell r="J588">
            <v>41624</v>
          </cell>
          <cell r="K588">
            <v>45260</v>
          </cell>
          <cell r="L588">
            <v>25</v>
          </cell>
          <cell r="M588">
            <v>120</v>
          </cell>
          <cell r="N588">
            <v>95</v>
          </cell>
          <cell r="O588">
            <v>37750000</v>
          </cell>
          <cell r="P588">
            <v>21747644</v>
          </cell>
          <cell r="Q588">
            <v>293887</v>
          </cell>
          <cell r="R588">
            <v>2644983</v>
          </cell>
          <cell r="T588">
            <v>293887</v>
          </cell>
          <cell r="U588">
            <v>293887</v>
          </cell>
          <cell r="V588">
            <v>293887</v>
          </cell>
          <cell r="W588">
            <v>3526644</v>
          </cell>
          <cell r="Y588">
            <v>293887</v>
          </cell>
          <cell r="Z588">
            <v>293887</v>
          </cell>
          <cell r="AA588">
            <v>293887</v>
          </cell>
          <cell r="AB588">
            <v>293887</v>
          </cell>
          <cell r="AC588">
            <v>293887</v>
          </cell>
          <cell r="AD588">
            <v>293887</v>
          </cell>
          <cell r="AE588">
            <v>293887</v>
          </cell>
          <cell r="AF588">
            <v>293887</v>
          </cell>
          <cell r="AG588">
            <v>293887</v>
          </cell>
          <cell r="AH588">
            <v>293887</v>
          </cell>
          <cell r="AI588">
            <v>293887</v>
          </cell>
          <cell r="AJ588">
            <v>293887</v>
          </cell>
          <cell r="AK588">
            <v>3526644</v>
          </cell>
        </row>
        <row r="589">
          <cell r="E589">
            <v>35696</v>
          </cell>
          <cell r="F589" t="str">
            <v>PO.16499-2013  BAGGAGE CART 14357</v>
          </cell>
          <cell r="G589">
            <v>10</v>
          </cell>
          <cell r="H589" t="str">
            <v>OPE.B14.KEL2</v>
          </cell>
          <cell r="I589">
            <v>14357</v>
          </cell>
          <cell r="J589">
            <v>41624</v>
          </cell>
          <cell r="K589">
            <v>45260</v>
          </cell>
          <cell r="L589">
            <v>25</v>
          </cell>
          <cell r="M589">
            <v>120</v>
          </cell>
          <cell r="N589">
            <v>95</v>
          </cell>
          <cell r="O589">
            <v>37750000</v>
          </cell>
          <cell r="P589">
            <v>21747644</v>
          </cell>
          <cell r="Q589">
            <v>293887</v>
          </cell>
          <cell r="R589">
            <v>2644983</v>
          </cell>
          <cell r="T589">
            <v>293887</v>
          </cell>
          <cell r="U589">
            <v>293887</v>
          </cell>
          <cell r="V589">
            <v>293887</v>
          </cell>
          <cell r="W589">
            <v>3526644</v>
          </cell>
          <cell r="Y589">
            <v>293887</v>
          </cell>
          <cell r="Z589">
            <v>293887</v>
          </cell>
          <cell r="AA589">
            <v>293887</v>
          </cell>
          <cell r="AB589">
            <v>293887</v>
          </cell>
          <cell r="AC589">
            <v>293887</v>
          </cell>
          <cell r="AD589">
            <v>293887</v>
          </cell>
          <cell r="AE589">
            <v>293887</v>
          </cell>
          <cell r="AF589">
            <v>293887</v>
          </cell>
          <cell r="AG589">
            <v>293887</v>
          </cell>
          <cell r="AH589">
            <v>293887</v>
          </cell>
          <cell r="AI589">
            <v>293887</v>
          </cell>
          <cell r="AJ589">
            <v>293887</v>
          </cell>
          <cell r="AK589">
            <v>3526644</v>
          </cell>
        </row>
        <row r="590">
          <cell r="E590">
            <v>35697</v>
          </cell>
          <cell r="F590" t="str">
            <v>PO.16499-2013  BAGGAGE CART 14358</v>
          </cell>
          <cell r="G590">
            <v>10</v>
          </cell>
          <cell r="H590" t="str">
            <v>OPE.B14.KEL2</v>
          </cell>
          <cell r="I590">
            <v>14358</v>
          </cell>
          <cell r="J590">
            <v>41624</v>
          </cell>
          <cell r="K590">
            <v>45260</v>
          </cell>
          <cell r="L590">
            <v>25</v>
          </cell>
          <cell r="M590">
            <v>120</v>
          </cell>
          <cell r="N590">
            <v>95</v>
          </cell>
          <cell r="O590">
            <v>37750000</v>
          </cell>
          <cell r="P590">
            <v>21747644</v>
          </cell>
          <cell r="Q590">
            <v>293887</v>
          </cell>
          <cell r="R590">
            <v>2644983</v>
          </cell>
          <cell r="T590">
            <v>293887</v>
          </cell>
          <cell r="U590">
            <v>293887</v>
          </cell>
          <cell r="V590">
            <v>293887</v>
          </cell>
          <cell r="W590">
            <v>3526644</v>
          </cell>
          <cell r="Y590">
            <v>293887</v>
          </cell>
          <cell r="Z590">
            <v>293887</v>
          </cell>
          <cell r="AA590">
            <v>293887</v>
          </cell>
          <cell r="AB590">
            <v>293887</v>
          </cell>
          <cell r="AC590">
            <v>293887</v>
          </cell>
          <cell r="AD590">
            <v>293887</v>
          </cell>
          <cell r="AE590">
            <v>293887</v>
          </cell>
          <cell r="AF590">
            <v>293887</v>
          </cell>
          <cell r="AG590">
            <v>293887</v>
          </cell>
          <cell r="AH590">
            <v>293887</v>
          </cell>
          <cell r="AI590">
            <v>293887</v>
          </cell>
          <cell r="AJ590">
            <v>293887</v>
          </cell>
          <cell r="AK590">
            <v>3526644</v>
          </cell>
        </row>
        <row r="591">
          <cell r="E591">
            <v>35698</v>
          </cell>
          <cell r="F591" t="str">
            <v>PO.16499-2013  BAGGAGE CART 14359</v>
          </cell>
          <cell r="G591">
            <v>10</v>
          </cell>
          <cell r="H591" t="str">
            <v>OPE.B14.KEL2</v>
          </cell>
          <cell r="I591">
            <v>14359</v>
          </cell>
          <cell r="J591">
            <v>41624</v>
          </cell>
          <cell r="K591">
            <v>45260</v>
          </cell>
          <cell r="L591">
            <v>25</v>
          </cell>
          <cell r="M591">
            <v>120</v>
          </cell>
          <cell r="N591">
            <v>95</v>
          </cell>
          <cell r="O591">
            <v>37750000</v>
          </cell>
          <cell r="P591">
            <v>21747644</v>
          </cell>
          <cell r="Q591">
            <v>293887</v>
          </cell>
          <cell r="R591">
            <v>2644983</v>
          </cell>
          <cell r="T591">
            <v>293887</v>
          </cell>
          <cell r="U591">
            <v>293887</v>
          </cell>
          <cell r="V591">
            <v>293887</v>
          </cell>
          <cell r="W591">
            <v>3526644</v>
          </cell>
          <cell r="Y591">
            <v>293887</v>
          </cell>
          <cell r="Z591">
            <v>293887</v>
          </cell>
          <cell r="AA591">
            <v>293887</v>
          </cell>
          <cell r="AB591">
            <v>293887</v>
          </cell>
          <cell r="AC591">
            <v>293887</v>
          </cell>
          <cell r="AD591">
            <v>293887</v>
          </cell>
          <cell r="AE591">
            <v>293887</v>
          </cell>
          <cell r="AF591">
            <v>293887</v>
          </cell>
          <cell r="AG591">
            <v>293887</v>
          </cell>
          <cell r="AH591">
            <v>293887</v>
          </cell>
          <cell r="AI591">
            <v>293887</v>
          </cell>
          <cell r="AJ591">
            <v>293887</v>
          </cell>
          <cell r="AK591">
            <v>3526644</v>
          </cell>
        </row>
        <row r="592">
          <cell r="E592">
            <v>35699</v>
          </cell>
          <cell r="F592" t="str">
            <v>PO.16499-2013  BAGGAGE CART 14360</v>
          </cell>
          <cell r="G592">
            <v>10</v>
          </cell>
          <cell r="H592" t="str">
            <v>OPE.B14.KEL2</v>
          </cell>
          <cell r="I592">
            <v>14360</v>
          </cell>
          <cell r="J592">
            <v>41624</v>
          </cell>
          <cell r="K592">
            <v>45260</v>
          </cell>
          <cell r="L592">
            <v>25</v>
          </cell>
          <cell r="M592">
            <v>120</v>
          </cell>
          <cell r="N592">
            <v>95</v>
          </cell>
          <cell r="O592">
            <v>37750000</v>
          </cell>
          <cell r="P592">
            <v>21747644</v>
          </cell>
          <cell r="Q592">
            <v>293887</v>
          </cell>
          <cell r="R592">
            <v>2644983</v>
          </cell>
          <cell r="T592">
            <v>293887</v>
          </cell>
          <cell r="U592">
            <v>293887</v>
          </cell>
          <cell r="V592">
            <v>293887</v>
          </cell>
          <cell r="W592">
            <v>3526644</v>
          </cell>
          <cell r="Y592">
            <v>293887</v>
          </cell>
          <cell r="Z592">
            <v>293887</v>
          </cell>
          <cell r="AA592">
            <v>293887</v>
          </cell>
          <cell r="AB592">
            <v>293887</v>
          </cell>
          <cell r="AC592">
            <v>293887</v>
          </cell>
          <cell r="AD592">
            <v>293887</v>
          </cell>
          <cell r="AE592">
            <v>293887</v>
          </cell>
          <cell r="AF592">
            <v>293887</v>
          </cell>
          <cell r="AG592">
            <v>293887</v>
          </cell>
          <cell r="AH592">
            <v>293887</v>
          </cell>
          <cell r="AI592">
            <v>293887</v>
          </cell>
          <cell r="AJ592">
            <v>293887</v>
          </cell>
          <cell r="AK592">
            <v>3526644</v>
          </cell>
        </row>
        <row r="593">
          <cell r="E593">
            <v>35700</v>
          </cell>
          <cell r="F593" t="str">
            <v>PO.16499-2013  BAGGAGE CART 14361</v>
          </cell>
          <cell r="G593">
            <v>10</v>
          </cell>
          <cell r="H593" t="str">
            <v>OPE.B14.KEL2</v>
          </cell>
          <cell r="I593">
            <v>14361</v>
          </cell>
          <cell r="J593">
            <v>41624</v>
          </cell>
          <cell r="K593">
            <v>45260</v>
          </cell>
          <cell r="L593">
            <v>25</v>
          </cell>
          <cell r="M593">
            <v>120</v>
          </cell>
          <cell r="N593">
            <v>95</v>
          </cell>
          <cell r="O593">
            <v>37750000</v>
          </cell>
          <cell r="P593">
            <v>21747644</v>
          </cell>
          <cell r="Q593">
            <v>293887</v>
          </cell>
          <cell r="R593">
            <v>2644983</v>
          </cell>
          <cell r="T593">
            <v>293887</v>
          </cell>
          <cell r="U593">
            <v>293887</v>
          </cell>
          <cell r="V593">
            <v>293887</v>
          </cell>
          <cell r="W593">
            <v>3526644</v>
          </cell>
          <cell r="Y593">
            <v>293887</v>
          </cell>
          <cell r="Z593">
            <v>293887</v>
          </cell>
          <cell r="AA593">
            <v>293887</v>
          </cell>
          <cell r="AB593">
            <v>293887</v>
          </cell>
          <cell r="AC593">
            <v>293887</v>
          </cell>
          <cell r="AD593">
            <v>293887</v>
          </cell>
          <cell r="AE593">
            <v>293887</v>
          </cell>
          <cell r="AF593">
            <v>293887</v>
          </cell>
          <cell r="AG593">
            <v>293887</v>
          </cell>
          <cell r="AH593">
            <v>293887</v>
          </cell>
          <cell r="AI593">
            <v>293887</v>
          </cell>
          <cell r="AJ593">
            <v>293887</v>
          </cell>
          <cell r="AK593">
            <v>3526644</v>
          </cell>
        </row>
        <row r="594">
          <cell r="E594">
            <v>35701</v>
          </cell>
          <cell r="F594" t="str">
            <v>PO.16499-2013  BAGGAGE CART 14362</v>
          </cell>
          <cell r="G594">
            <v>10</v>
          </cell>
          <cell r="H594" t="str">
            <v>OPE.B14.KEL2</v>
          </cell>
          <cell r="I594">
            <v>14362</v>
          </cell>
          <cell r="J594">
            <v>41624</v>
          </cell>
          <cell r="K594">
            <v>45260</v>
          </cell>
          <cell r="L594">
            <v>25</v>
          </cell>
          <cell r="M594">
            <v>120</v>
          </cell>
          <cell r="N594">
            <v>95</v>
          </cell>
          <cell r="O594">
            <v>37750000</v>
          </cell>
          <cell r="P594">
            <v>21747644</v>
          </cell>
          <cell r="Q594">
            <v>293887</v>
          </cell>
          <cell r="R594">
            <v>2644983</v>
          </cell>
          <cell r="T594">
            <v>293887</v>
          </cell>
          <cell r="U594">
            <v>293887</v>
          </cell>
          <cell r="V594">
            <v>293887</v>
          </cell>
          <cell r="W594">
            <v>3526644</v>
          </cell>
          <cell r="Y594">
            <v>293887</v>
          </cell>
          <cell r="Z594">
            <v>293887</v>
          </cell>
          <cell r="AA594">
            <v>293887</v>
          </cell>
          <cell r="AB594">
            <v>293887</v>
          </cell>
          <cell r="AC594">
            <v>293887</v>
          </cell>
          <cell r="AD594">
            <v>293887</v>
          </cell>
          <cell r="AE594">
            <v>293887</v>
          </cell>
          <cell r="AF594">
            <v>293887</v>
          </cell>
          <cell r="AG594">
            <v>293887</v>
          </cell>
          <cell r="AH594">
            <v>293887</v>
          </cell>
          <cell r="AI594">
            <v>293887</v>
          </cell>
          <cell r="AJ594">
            <v>293887</v>
          </cell>
          <cell r="AK594">
            <v>3526644</v>
          </cell>
        </row>
        <row r="595">
          <cell r="E595">
            <v>36697</v>
          </cell>
          <cell r="F595" t="str">
            <v>PO.16498-2013  BAGGAGE CART 14363</v>
          </cell>
          <cell r="G595">
            <v>10</v>
          </cell>
          <cell r="H595" t="str">
            <v>OPE.B14.KEL2</v>
          </cell>
          <cell r="I595">
            <v>14363</v>
          </cell>
          <cell r="J595">
            <v>41654</v>
          </cell>
          <cell r="K595">
            <v>45291</v>
          </cell>
          <cell r="L595">
            <v>24</v>
          </cell>
          <cell r="M595">
            <v>120</v>
          </cell>
          <cell r="N595">
            <v>96</v>
          </cell>
          <cell r="O595">
            <v>38416667</v>
          </cell>
          <cell r="P595">
            <v>22509771</v>
          </cell>
          <cell r="Q595">
            <v>300130</v>
          </cell>
          <cell r="R595">
            <v>2701170</v>
          </cell>
          <cell r="T595">
            <v>300130</v>
          </cell>
          <cell r="U595">
            <v>300130</v>
          </cell>
          <cell r="V595">
            <v>300130</v>
          </cell>
          <cell r="W595">
            <v>3601560</v>
          </cell>
          <cell r="Y595">
            <v>300130</v>
          </cell>
          <cell r="Z595">
            <v>300130</v>
          </cell>
          <cell r="AA595">
            <v>300130</v>
          </cell>
          <cell r="AB595">
            <v>300130</v>
          </cell>
          <cell r="AC595">
            <v>300130</v>
          </cell>
          <cell r="AD595">
            <v>300130</v>
          </cell>
          <cell r="AE595">
            <v>300130</v>
          </cell>
          <cell r="AF595">
            <v>300130</v>
          </cell>
          <cell r="AG595">
            <v>300130</v>
          </cell>
          <cell r="AH595">
            <v>300130</v>
          </cell>
          <cell r="AI595">
            <v>300130</v>
          </cell>
          <cell r="AJ595">
            <v>300130</v>
          </cell>
          <cell r="AK595">
            <v>3601560</v>
          </cell>
        </row>
        <row r="596">
          <cell r="E596">
            <v>36698</v>
          </cell>
          <cell r="F596" t="str">
            <v>PO.16498-2013  BAGGAGE CART 14364</v>
          </cell>
          <cell r="G596">
            <v>10</v>
          </cell>
          <cell r="H596" t="str">
            <v>OPE.B14.KEL2</v>
          </cell>
          <cell r="I596">
            <v>14364</v>
          </cell>
          <cell r="J596">
            <v>41654</v>
          </cell>
          <cell r="K596">
            <v>45291</v>
          </cell>
          <cell r="L596">
            <v>24</v>
          </cell>
          <cell r="M596">
            <v>120</v>
          </cell>
          <cell r="N596">
            <v>96</v>
          </cell>
          <cell r="O596">
            <v>38416667</v>
          </cell>
          <cell r="P596">
            <v>22509771</v>
          </cell>
          <cell r="Q596">
            <v>300130</v>
          </cell>
          <cell r="R596">
            <v>2701170</v>
          </cell>
          <cell r="T596">
            <v>300130</v>
          </cell>
          <cell r="U596">
            <v>300130</v>
          </cell>
          <cell r="V596">
            <v>300130</v>
          </cell>
          <cell r="W596">
            <v>3601560</v>
          </cell>
          <cell r="Y596">
            <v>300130</v>
          </cell>
          <cell r="Z596">
            <v>300130</v>
          </cell>
          <cell r="AA596">
            <v>300130</v>
          </cell>
          <cell r="AB596">
            <v>300130</v>
          </cell>
          <cell r="AC596">
            <v>300130</v>
          </cell>
          <cell r="AD596">
            <v>300130</v>
          </cell>
          <cell r="AE596">
            <v>300130</v>
          </cell>
          <cell r="AF596">
            <v>300130</v>
          </cell>
          <cell r="AG596">
            <v>300130</v>
          </cell>
          <cell r="AH596">
            <v>300130</v>
          </cell>
          <cell r="AI596">
            <v>300130</v>
          </cell>
          <cell r="AJ596">
            <v>300130</v>
          </cell>
          <cell r="AK596">
            <v>3601560</v>
          </cell>
        </row>
        <row r="597">
          <cell r="E597">
            <v>36699</v>
          </cell>
          <cell r="F597" t="str">
            <v>PO.16498-2013  BAGGAGE CART 14365</v>
          </cell>
          <cell r="G597">
            <v>10</v>
          </cell>
          <cell r="H597" t="str">
            <v>OPE.B14.KEL2</v>
          </cell>
          <cell r="I597">
            <v>14365</v>
          </cell>
          <cell r="J597">
            <v>41654</v>
          </cell>
          <cell r="K597">
            <v>45291</v>
          </cell>
          <cell r="L597">
            <v>24</v>
          </cell>
          <cell r="M597">
            <v>120</v>
          </cell>
          <cell r="N597">
            <v>96</v>
          </cell>
          <cell r="O597">
            <v>38416667</v>
          </cell>
          <cell r="P597">
            <v>22509771</v>
          </cell>
          <cell r="Q597">
            <v>300130</v>
          </cell>
          <cell r="R597">
            <v>2701170</v>
          </cell>
          <cell r="T597">
            <v>300130</v>
          </cell>
          <cell r="U597">
            <v>300130</v>
          </cell>
          <cell r="V597">
            <v>300130</v>
          </cell>
          <cell r="W597">
            <v>3601560</v>
          </cell>
          <cell r="Y597">
            <v>300130</v>
          </cell>
          <cell r="Z597">
            <v>300130</v>
          </cell>
          <cell r="AA597">
            <v>300130</v>
          </cell>
          <cell r="AB597">
            <v>300130</v>
          </cell>
          <cell r="AC597">
            <v>300130</v>
          </cell>
          <cell r="AD597">
            <v>300130</v>
          </cell>
          <cell r="AE597">
            <v>300130</v>
          </cell>
          <cell r="AF597">
            <v>300130</v>
          </cell>
          <cell r="AG597">
            <v>300130</v>
          </cell>
          <cell r="AH597">
            <v>300130</v>
          </cell>
          <cell r="AI597">
            <v>300130</v>
          </cell>
          <cell r="AJ597">
            <v>300130</v>
          </cell>
          <cell r="AK597">
            <v>3601560</v>
          </cell>
        </row>
        <row r="598">
          <cell r="E598">
            <v>36700</v>
          </cell>
          <cell r="F598" t="str">
            <v>PO.16498-2013  BAGGAGE CART 14366</v>
          </cell>
          <cell r="G598">
            <v>10</v>
          </cell>
          <cell r="H598" t="str">
            <v>OPE.B14.KEL2</v>
          </cell>
          <cell r="I598">
            <v>14366</v>
          </cell>
          <cell r="J598">
            <v>41654</v>
          </cell>
          <cell r="K598">
            <v>45291</v>
          </cell>
          <cell r="L598">
            <v>24</v>
          </cell>
          <cell r="M598">
            <v>120</v>
          </cell>
          <cell r="N598">
            <v>96</v>
          </cell>
          <cell r="O598">
            <v>38416667</v>
          </cell>
          <cell r="P598">
            <v>22509771</v>
          </cell>
          <cell r="Q598">
            <v>300130</v>
          </cell>
          <cell r="R598">
            <v>2701170</v>
          </cell>
          <cell r="T598">
            <v>300130</v>
          </cell>
          <cell r="U598">
            <v>300130</v>
          </cell>
          <cell r="V598">
            <v>300130</v>
          </cell>
          <cell r="W598">
            <v>3601560</v>
          </cell>
          <cell r="Y598">
            <v>300130</v>
          </cell>
          <cell r="Z598">
            <v>300130</v>
          </cell>
          <cell r="AA598">
            <v>300130</v>
          </cell>
          <cell r="AB598">
            <v>300130</v>
          </cell>
          <cell r="AC598">
            <v>300130</v>
          </cell>
          <cell r="AD598">
            <v>300130</v>
          </cell>
          <cell r="AE598">
            <v>300130</v>
          </cell>
          <cell r="AF598">
            <v>300130</v>
          </cell>
          <cell r="AG598">
            <v>300130</v>
          </cell>
          <cell r="AH598">
            <v>300130</v>
          </cell>
          <cell r="AI598">
            <v>300130</v>
          </cell>
          <cell r="AJ598">
            <v>300130</v>
          </cell>
          <cell r="AK598">
            <v>3601560</v>
          </cell>
        </row>
        <row r="599">
          <cell r="E599">
            <v>36701</v>
          </cell>
          <cell r="F599" t="str">
            <v>PO.16498-2013  BAGGAGE CART 14367</v>
          </cell>
          <cell r="G599">
            <v>10</v>
          </cell>
          <cell r="H599" t="str">
            <v>OPE.B14.KEL2</v>
          </cell>
          <cell r="I599">
            <v>14367</v>
          </cell>
          <cell r="J599">
            <v>41654</v>
          </cell>
          <cell r="K599">
            <v>45291</v>
          </cell>
          <cell r="L599">
            <v>24</v>
          </cell>
          <cell r="M599">
            <v>120</v>
          </cell>
          <cell r="N599">
            <v>96</v>
          </cell>
          <cell r="O599">
            <v>38416667</v>
          </cell>
          <cell r="P599">
            <v>22509771</v>
          </cell>
          <cell r="Q599">
            <v>300130</v>
          </cell>
          <cell r="R599">
            <v>2701170</v>
          </cell>
          <cell r="T599">
            <v>300130</v>
          </cell>
          <cell r="U599">
            <v>300130</v>
          </cell>
          <cell r="V599">
            <v>300130</v>
          </cell>
          <cell r="W599">
            <v>3601560</v>
          </cell>
          <cell r="Y599">
            <v>300130</v>
          </cell>
          <cell r="Z599">
            <v>300130</v>
          </cell>
          <cell r="AA599">
            <v>300130</v>
          </cell>
          <cell r="AB599">
            <v>300130</v>
          </cell>
          <cell r="AC599">
            <v>300130</v>
          </cell>
          <cell r="AD599">
            <v>300130</v>
          </cell>
          <cell r="AE599">
            <v>300130</v>
          </cell>
          <cell r="AF599">
            <v>300130</v>
          </cell>
          <cell r="AG599">
            <v>300130</v>
          </cell>
          <cell r="AH599">
            <v>300130</v>
          </cell>
          <cell r="AI599">
            <v>300130</v>
          </cell>
          <cell r="AJ599">
            <v>300130</v>
          </cell>
          <cell r="AK599">
            <v>3601560</v>
          </cell>
        </row>
        <row r="600">
          <cell r="E600">
            <v>36702</v>
          </cell>
          <cell r="F600" t="str">
            <v>PO.16498-2013  BAGGAGE CART 14368</v>
          </cell>
          <cell r="G600">
            <v>10</v>
          </cell>
          <cell r="H600" t="str">
            <v>OPE.B14.KEL2</v>
          </cell>
          <cell r="I600">
            <v>14368</v>
          </cell>
          <cell r="J600">
            <v>41654</v>
          </cell>
          <cell r="K600">
            <v>45291</v>
          </cell>
          <cell r="L600">
            <v>24</v>
          </cell>
          <cell r="M600">
            <v>120</v>
          </cell>
          <cell r="N600">
            <v>96</v>
          </cell>
          <cell r="O600">
            <v>38416657</v>
          </cell>
          <cell r="P600">
            <v>22509763</v>
          </cell>
          <cell r="Q600">
            <v>300130</v>
          </cell>
          <cell r="R600">
            <v>2701170</v>
          </cell>
          <cell r="T600">
            <v>300130</v>
          </cell>
          <cell r="U600">
            <v>300130</v>
          </cell>
          <cell r="V600">
            <v>300130</v>
          </cell>
          <cell r="W600">
            <v>3601560</v>
          </cell>
          <cell r="Y600">
            <v>300130</v>
          </cell>
          <cell r="Z600">
            <v>300130</v>
          </cell>
          <cell r="AA600">
            <v>300130</v>
          </cell>
          <cell r="AB600">
            <v>300130</v>
          </cell>
          <cell r="AC600">
            <v>300130</v>
          </cell>
          <cell r="AD600">
            <v>300130</v>
          </cell>
          <cell r="AE600">
            <v>300130</v>
          </cell>
          <cell r="AF600">
            <v>300130</v>
          </cell>
          <cell r="AG600">
            <v>300130</v>
          </cell>
          <cell r="AH600">
            <v>300130</v>
          </cell>
          <cell r="AI600">
            <v>300130</v>
          </cell>
          <cell r="AJ600">
            <v>300130</v>
          </cell>
          <cell r="AK600">
            <v>3601560</v>
          </cell>
        </row>
        <row r="601">
          <cell r="E601">
            <v>36703</v>
          </cell>
          <cell r="F601" t="str">
            <v>PO.16498-2013  BAGGAGE CART 14369</v>
          </cell>
          <cell r="G601">
            <v>10</v>
          </cell>
          <cell r="H601" t="str">
            <v>OPE.B14.KEL2</v>
          </cell>
          <cell r="I601">
            <v>14369</v>
          </cell>
          <cell r="J601">
            <v>41654</v>
          </cell>
          <cell r="K601">
            <v>45291</v>
          </cell>
          <cell r="L601">
            <v>24</v>
          </cell>
          <cell r="M601">
            <v>120</v>
          </cell>
          <cell r="N601">
            <v>96</v>
          </cell>
          <cell r="O601">
            <v>38416667</v>
          </cell>
          <cell r="P601">
            <v>22509771</v>
          </cell>
          <cell r="Q601">
            <v>300130</v>
          </cell>
          <cell r="R601">
            <v>2701170</v>
          </cell>
          <cell r="T601">
            <v>300130</v>
          </cell>
          <cell r="U601">
            <v>300130</v>
          </cell>
          <cell r="V601">
            <v>300130</v>
          </cell>
          <cell r="W601">
            <v>3601560</v>
          </cell>
          <cell r="Y601">
            <v>300130</v>
          </cell>
          <cell r="Z601">
            <v>300130</v>
          </cell>
          <cell r="AA601">
            <v>300130</v>
          </cell>
          <cell r="AB601">
            <v>300130</v>
          </cell>
          <cell r="AC601">
            <v>300130</v>
          </cell>
          <cell r="AD601">
            <v>300130</v>
          </cell>
          <cell r="AE601">
            <v>300130</v>
          </cell>
          <cell r="AF601">
            <v>300130</v>
          </cell>
          <cell r="AG601">
            <v>300130</v>
          </cell>
          <cell r="AH601">
            <v>300130</v>
          </cell>
          <cell r="AI601">
            <v>300130</v>
          </cell>
          <cell r="AJ601">
            <v>300130</v>
          </cell>
          <cell r="AK601">
            <v>3601560</v>
          </cell>
        </row>
        <row r="602">
          <cell r="E602">
            <v>36704</v>
          </cell>
          <cell r="F602" t="str">
            <v>PO.16498-2013  BAGGAGE CART 14370</v>
          </cell>
          <cell r="G602">
            <v>10</v>
          </cell>
          <cell r="H602" t="str">
            <v>OPE.B14.KEL2</v>
          </cell>
          <cell r="I602">
            <v>14370</v>
          </cell>
          <cell r="J602">
            <v>41654</v>
          </cell>
          <cell r="K602">
            <v>45291</v>
          </cell>
          <cell r="L602">
            <v>24</v>
          </cell>
          <cell r="M602">
            <v>120</v>
          </cell>
          <cell r="N602">
            <v>96</v>
          </cell>
          <cell r="O602">
            <v>38416667</v>
          </cell>
          <cell r="P602">
            <v>22509771</v>
          </cell>
          <cell r="Q602">
            <v>300130</v>
          </cell>
          <cell r="R602">
            <v>2701170</v>
          </cell>
          <cell r="T602">
            <v>300130</v>
          </cell>
          <cell r="U602">
            <v>300130</v>
          </cell>
          <cell r="V602">
            <v>300130</v>
          </cell>
          <cell r="W602">
            <v>3601560</v>
          </cell>
          <cell r="Y602">
            <v>300130</v>
          </cell>
          <cell r="Z602">
            <v>300130</v>
          </cell>
          <cell r="AA602">
            <v>300130</v>
          </cell>
          <cell r="AB602">
            <v>300130</v>
          </cell>
          <cell r="AC602">
            <v>300130</v>
          </cell>
          <cell r="AD602">
            <v>300130</v>
          </cell>
          <cell r="AE602">
            <v>300130</v>
          </cell>
          <cell r="AF602">
            <v>300130</v>
          </cell>
          <cell r="AG602">
            <v>300130</v>
          </cell>
          <cell r="AH602">
            <v>300130</v>
          </cell>
          <cell r="AI602">
            <v>300130</v>
          </cell>
          <cell r="AJ602">
            <v>300130</v>
          </cell>
          <cell r="AK602">
            <v>3601560</v>
          </cell>
        </row>
        <row r="603">
          <cell r="E603">
            <v>36705</v>
          </cell>
          <cell r="F603" t="str">
            <v>PO.16498-2013  BAGGAGE CART 14371</v>
          </cell>
          <cell r="G603">
            <v>10</v>
          </cell>
          <cell r="H603" t="str">
            <v>OPE.B14.KEL2</v>
          </cell>
          <cell r="I603">
            <v>14371</v>
          </cell>
          <cell r="J603">
            <v>41654</v>
          </cell>
          <cell r="K603">
            <v>45291</v>
          </cell>
          <cell r="L603">
            <v>24</v>
          </cell>
          <cell r="M603">
            <v>120</v>
          </cell>
          <cell r="N603">
            <v>96</v>
          </cell>
          <cell r="O603">
            <v>38416667</v>
          </cell>
          <cell r="P603">
            <v>22509771</v>
          </cell>
          <cell r="Q603">
            <v>300130</v>
          </cell>
          <cell r="R603">
            <v>2701170</v>
          </cell>
          <cell r="T603">
            <v>300130</v>
          </cell>
          <cell r="U603">
            <v>300130</v>
          </cell>
          <cell r="V603">
            <v>300130</v>
          </cell>
          <cell r="W603">
            <v>3601560</v>
          </cell>
          <cell r="Y603">
            <v>300130</v>
          </cell>
          <cell r="Z603">
            <v>300130</v>
          </cell>
          <cell r="AA603">
            <v>300130</v>
          </cell>
          <cell r="AB603">
            <v>300130</v>
          </cell>
          <cell r="AC603">
            <v>300130</v>
          </cell>
          <cell r="AD603">
            <v>300130</v>
          </cell>
          <cell r="AE603">
            <v>300130</v>
          </cell>
          <cell r="AF603">
            <v>300130</v>
          </cell>
          <cell r="AG603">
            <v>300130</v>
          </cell>
          <cell r="AH603">
            <v>300130</v>
          </cell>
          <cell r="AI603">
            <v>300130</v>
          </cell>
          <cell r="AJ603">
            <v>300130</v>
          </cell>
          <cell r="AK603">
            <v>3601560</v>
          </cell>
        </row>
        <row r="604">
          <cell r="E604">
            <v>36706</v>
          </cell>
          <cell r="F604" t="str">
            <v>PO.16498-2013  BAGGAGE CART 14372</v>
          </cell>
          <cell r="G604">
            <v>10</v>
          </cell>
          <cell r="H604" t="str">
            <v>OPE.B14.KEL2</v>
          </cell>
          <cell r="I604">
            <v>14372</v>
          </cell>
          <cell r="J604">
            <v>41654</v>
          </cell>
          <cell r="K604">
            <v>45291</v>
          </cell>
          <cell r="L604">
            <v>24</v>
          </cell>
          <cell r="M604">
            <v>120</v>
          </cell>
          <cell r="N604">
            <v>96</v>
          </cell>
          <cell r="O604">
            <v>38416667</v>
          </cell>
          <cell r="P604">
            <v>22509771</v>
          </cell>
          <cell r="Q604">
            <v>300130</v>
          </cell>
          <cell r="R604">
            <v>2701170</v>
          </cell>
          <cell r="T604">
            <v>300130</v>
          </cell>
          <cell r="U604">
            <v>300130</v>
          </cell>
          <cell r="V604">
            <v>300130</v>
          </cell>
          <cell r="W604">
            <v>3601560</v>
          </cell>
          <cell r="Y604">
            <v>300130</v>
          </cell>
          <cell r="Z604">
            <v>300130</v>
          </cell>
          <cell r="AA604">
            <v>300130</v>
          </cell>
          <cell r="AB604">
            <v>300130</v>
          </cell>
          <cell r="AC604">
            <v>300130</v>
          </cell>
          <cell r="AD604">
            <v>300130</v>
          </cell>
          <cell r="AE604">
            <v>300130</v>
          </cell>
          <cell r="AF604">
            <v>300130</v>
          </cell>
          <cell r="AG604">
            <v>300130</v>
          </cell>
          <cell r="AH604">
            <v>300130</v>
          </cell>
          <cell r="AI604">
            <v>300130</v>
          </cell>
          <cell r="AJ604">
            <v>300130</v>
          </cell>
          <cell r="AK604">
            <v>3601560</v>
          </cell>
        </row>
        <row r="605">
          <cell r="E605">
            <v>36707</v>
          </cell>
          <cell r="F605" t="str">
            <v>PO.16498-2013  BAGGAGE CART 14373</v>
          </cell>
          <cell r="G605">
            <v>10</v>
          </cell>
          <cell r="H605" t="str">
            <v>OPE.B14.KEL2</v>
          </cell>
          <cell r="I605">
            <v>14373</v>
          </cell>
          <cell r="J605">
            <v>41654</v>
          </cell>
          <cell r="K605">
            <v>45291</v>
          </cell>
          <cell r="L605">
            <v>24</v>
          </cell>
          <cell r="M605">
            <v>120</v>
          </cell>
          <cell r="N605">
            <v>96</v>
          </cell>
          <cell r="O605">
            <v>38416667</v>
          </cell>
          <cell r="P605">
            <v>22509771</v>
          </cell>
          <cell r="Q605">
            <v>300130</v>
          </cell>
          <cell r="R605">
            <v>2701170</v>
          </cell>
          <cell r="T605">
            <v>300130</v>
          </cell>
          <cell r="U605">
            <v>300130</v>
          </cell>
          <cell r="V605">
            <v>300130</v>
          </cell>
          <cell r="W605">
            <v>3601560</v>
          </cell>
          <cell r="Y605">
            <v>300130</v>
          </cell>
          <cell r="Z605">
            <v>300130</v>
          </cell>
          <cell r="AA605">
            <v>300130</v>
          </cell>
          <cell r="AB605">
            <v>300130</v>
          </cell>
          <cell r="AC605">
            <v>300130</v>
          </cell>
          <cell r="AD605">
            <v>300130</v>
          </cell>
          <cell r="AE605">
            <v>300130</v>
          </cell>
          <cell r="AF605">
            <v>300130</v>
          </cell>
          <cell r="AG605">
            <v>300130</v>
          </cell>
          <cell r="AH605">
            <v>300130</v>
          </cell>
          <cell r="AI605">
            <v>300130</v>
          </cell>
          <cell r="AJ605">
            <v>300130</v>
          </cell>
          <cell r="AK605">
            <v>3601560</v>
          </cell>
        </row>
        <row r="606">
          <cell r="E606">
            <v>36708</v>
          </cell>
          <cell r="F606" t="str">
            <v>PO.16498-2013  BAGGAGE CART 14374</v>
          </cell>
          <cell r="G606">
            <v>10</v>
          </cell>
          <cell r="H606" t="str">
            <v>OPE.B14.KEL2</v>
          </cell>
          <cell r="I606">
            <v>14374</v>
          </cell>
          <cell r="J606">
            <v>41654</v>
          </cell>
          <cell r="K606">
            <v>45291</v>
          </cell>
          <cell r="L606">
            <v>24</v>
          </cell>
          <cell r="M606">
            <v>120</v>
          </cell>
          <cell r="N606">
            <v>96</v>
          </cell>
          <cell r="O606">
            <v>38416667</v>
          </cell>
          <cell r="P606">
            <v>22509771</v>
          </cell>
          <cell r="Q606">
            <v>300130</v>
          </cell>
          <cell r="R606">
            <v>2701170</v>
          </cell>
          <cell r="T606">
            <v>300130</v>
          </cell>
          <cell r="U606">
            <v>300130</v>
          </cell>
          <cell r="V606">
            <v>300130</v>
          </cell>
          <cell r="W606">
            <v>3601560</v>
          </cell>
          <cell r="Y606">
            <v>300130</v>
          </cell>
          <cell r="Z606">
            <v>300130</v>
          </cell>
          <cell r="AA606">
            <v>300130</v>
          </cell>
          <cell r="AB606">
            <v>300130</v>
          </cell>
          <cell r="AC606">
            <v>300130</v>
          </cell>
          <cell r="AD606">
            <v>300130</v>
          </cell>
          <cell r="AE606">
            <v>300130</v>
          </cell>
          <cell r="AF606">
            <v>300130</v>
          </cell>
          <cell r="AG606">
            <v>300130</v>
          </cell>
          <cell r="AH606">
            <v>300130</v>
          </cell>
          <cell r="AI606">
            <v>300130</v>
          </cell>
          <cell r="AJ606">
            <v>300130</v>
          </cell>
          <cell r="AK606">
            <v>3601560</v>
          </cell>
        </row>
        <row r="607">
          <cell r="E607">
            <v>36709</v>
          </cell>
          <cell r="F607" t="str">
            <v>PO.16498-2013  BAGGAGE CART 14375</v>
          </cell>
          <cell r="G607">
            <v>10</v>
          </cell>
          <cell r="H607" t="str">
            <v>OPE.B14.KEL2</v>
          </cell>
          <cell r="I607">
            <v>14375</v>
          </cell>
          <cell r="J607">
            <v>41654</v>
          </cell>
          <cell r="K607">
            <v>45291</v>
          </cell>
          <cell r="L607">
            <v>24</v>
          </cell>
          <cell r="M607">
            <v>120</v>
          </cell>
          <cell r="N607">
            <v>96</v>
          </cell>
          <cell r="O607">
            <v>38416667</v>
          </cell>
          <cell r="P607">
            <v>22509771</v>
          </cell>
          <cell r="Q607">
            <v>300130</v>
          </cell>
          <cell r="R607">
            <v>2701170</v>
          </cell>
          <cell r="T607">
            <v>300130</v>
          </cell>
          <cell r="U607">
            <v>300130</v>
          </cell>
          <cell r="V607">
            <v>300130</v>
          </cell>
          <cell r="W607">
            <v>3601560</v>
          </cell>
          <cell r="Y607">
            <v>300130</v>
          </cell>
          <cell r="Z607">
            <v>300130</v>
          </cell>
          <cell r="AA607">
            <v>300130</v>
          </cell>
          <cell r="AB607">
            <v>300130</v>
          </cell>
          <cell r="AC607">
            <v>300130</v>
          </cell>
          <cell r="AD607">
            <v>300130</v>
          </cell>
          <cell r="AE607">
            <v>300130</v>
          </cell>
          <cell r="AF607">
            <v>300130</v>
          </cell>
          <cell r="AG607">
            <v>300130</v>
          </cell>
          <cell r="AH607">
            <v>300130</v>
          </cell>
          <cell r="AI607">
            <v>300130</v>
          </cell>
          <cell r="AJ607">
            <v>300130</v>
          </cell>
          <cell r="AK607">
            <v>3601560</v>
          </cell>
        </row>
        <row r="608">
          <cell r="E608">
            <v>36710</v>
          </cell>
          <cell r="F608" t="str">
            <v>PO.16498-2013  BAGGAGE CART 14376</v>
          </cell>
          <cell r="G608">
            <v>10</v>
          </cell>
          <cell r="H608" t="str">
            <v>OPE.B14.KEL2</v>
          </cell>
          <cell r="I608">
            <v>14376</v>
          </cell>
          <cell r="J608">
            <v>41654</v>
          </cell>
          <cell r="K608">
            <v>45291</v>
          </cell>
          <cell r="L608">
            <v>24</v>
          </cell>
          <cell r="M608">
            <v>120</v>
          </cell>
          <cell r="N608">
            <v>96</v>
          </cell>
          <cell r="O608">
            <v>38416667</v>
          </cell>
          <cell r="P608">
            <v>22509771</v>
          </cell>
          <cell r="Q608">
            <v>300130</v>
          </cell>
          <cell r="R608">
            <v>2701170</v>
          </cell>
          <cell r="T608">
            <v>300130</v>
          </cell>
          <cell r="U608">
            <v>300130</v>
          </cell>
          <cell r="V608">
            <v>300130</v>
          </cell>
          <cell r="W608">
            <v>3601560</v>
          </cell>
          <cell r="Y608">
            <v>300130</v>
          </cell>
          <cell r="Z608">
            <v>300130</v>
          </cell>
          <cell r="AA608">
            <v>300130</v>
          </cell>
          <cell r="AB608">
            <v>300130</v>
          </cell>
          <cell r="AC608">
            <v>300130</v>
          </cell>
          <cell r="AD608">
            <v>300130</v>
          </cell>
          <cell r="AE608">
            <v>300130</v>
          </cell>
          <cell r="AF608">
            <v>300130</v>
          </cell>
          <cell r="AG608">
            <v>300130</v>
          </cell>
          <cell r="AH608">
            <v>300130</v>
          </cell>
          <cell r="AI608">
            <v>300130</v>
          </cell>
          <cell r="AJ608">
            <v>300130</v>
          </cell>
          <cell r="AK608">
            <v>3601560</v>
          </cell>
        </row>
        <row r="609">
          <cell r="E609">
            <v>36711</v>
          </cell>
          <cell r="F609" t="str">
            <v>PO.16498-2013  BAGGAGE CART 14377</v>
          </cell>
          <cell r="G609">
            <v>10</v>
          </cell>
          <cell r="H609" t="str">
            <v>OPE.B14.KEL2</v>
          </cell>
          <cell r="I609">
            <v>14377</v>
          </cell>
          <cell r="J609">
            <v>41654</v>
          </cell>
          <cell r="K609">
            <v>45291</v>
          </cell>
          <cell r="L609">
            <v>24</v>
          </cell>
          <cell r="M609">
            <v>120</v>
          </cell>
          <cell r="N609">
            <v>96</v>
          </cell>
          <cell r="O609">
            <v>38416667</v>
          </cell>
          <cell r="P609">
            <v>22509771</v>
          </cell>
          <cell r="Q609">
            <v>300130</v>
          </cell>
          <cell r="R609">
            <v>2701170</v>
          </cell>
          <cell r="T609">
            <v>300130</v>
          </cell>
          <cell r="U609">
            <v>300130</v>
          </cell>
          <cell r="V609">
            <v>300130</v>
          </cell>
          <cell r="W609">
            <v>3601560</v>
          </cell>
          <cell r="Y609">
            <v>300130</v>
          </cell>
          <cell r="Z609">
            <v>300130</v>
          </cell>
          <cell r="AA609">
            <v>300130</v>
          </cell>
          <cell r="AB609">
            <v>300130</v>
          </cell>
          <cell r="AC609">
            <v>300130</v>
          </cell>
          <cell r="AD609">
            <v>300130</v>
          </cell>
          <cell r="AE609">
            <v>300130</v>
          </cell>
          <cell r="AF609">
            <v>300130</v>
          </cell>
          <cell r="AG609">
            <v>300130</v>
          </cell>
          <cell r="AH609">
            <v>300130</v>
          </cell>
          <cell r="AI609">
            <v>300130</v>
          </cell>
          <cell r="AJ609">
            <v>300130</v>
          </cell>
          <cell r="AK609">
            <v>3601560</v>
          </cell>
        </row>
        <row r="610">
          <cell r="E610">
            <v>36712</v>
          </cell>
          <cell r="F610" t="str">
            <v>PO.16498-2013  BAGGAGE CART 14378</v>
          </cell>
          <cell r="G610">
            <v>10</v>
          </cell>
          <cell r="H610" t="str">
            <v>OPE.B14.KEL2</v>
          </cell>
          <cell r="I610">
            <v>14378</v>
          </cell>
          <cell r="J610">
            <v>41654</v>
          </cell>
          <cell r="K610">
            <v>45291</v>
          </cell>
          <cell r="L610">
            <v>24</v>
          </cell>
          <cell r="M610">
            <v>120</v>
          </cell>
          <cell r="N610">
            <v>96</v>
          </cell>
          <cell r="O610">
            <v>38416667</v>
          </cell>
          <cell r="P610">
            <v>22509771</v>
          </cell>
          <cell r="Q610">
            <v>300130</v>
          </cell>
          <cell r="R610">
            <v>2701170</v>
          </cell>
          <cell r="T610">
            <v>300130</v>
          </cell>
          <cell r="U610">
            <v>300130</v>
          </cell>
          <cell r="V610">
            <v>300130</v>
          </cell>
          <cell r="W610">
            <v>3601560</v>
          </cell>
          <cell r="Y610">
            <v>300130</v>
          </cell>
          <cell r="Z610">
            <v>300130</v>
          </cell>
          <cell r="AA610">
            <v>300130</v>
          </cell>
          <cell r="AB610">
            <v>300130</v>
          </cell>
          <cell r="AC610">
            <v>300130</v>
          </cell>
          <cell r="AD610">
            <v>300130</v>
          </cell>
          <cell r="AE610">
            <v>300130</v>
          </cell>
          <cell r="AF610">
            <v>300130</v>
          </cell>
          <cell r="AG610">
            <v>300130</v>
          </cell>
          <cell r="AH610">
            <v>300130</v>
          </cell>
          <cell r="AI610">
            <v>300130</v>
          </cell>
          <cell r="AJ610">
            <v>300130</v>
          </cell>
          <cell r="AK610">
            <v>3601560</v>
          </cell>
        </row>
        <row r="611">
          <cell r="E611">
            <v>36713</v>
          </cell>
          <cell r="F611" t="str">
            <v>PO.16498-2013  BAGGAGE CART 14379</v>
          </cell>
          <cell r="G611">
            <v>10</v>
          </cell>
          <cell r="H611" t="str">
            <v>OPE.B14.KEL2</v>
          </cell>
          <cell r="I611">
            <v>14379</v>
          </cell>
          <cell r="J611">
            <v>41654</v>
          </cell>
          <cell r="K611">
            <v>45291</v>
          </cell>
          <cell r="L611">
            <v>24</v>
          </cell>
          <cell r="M611">
            <v>120</v>
          </cell>
          <cell r="N611">
            <v>96</v>
          </cell>
          <cell r="O611">
            <v>38416667</v>
          </cell>
          <cell r="P611">
            <v>22509771</v>
          </cell>
          <cell r="Q611">
            <v>300130</v>
          </cell>
          <cell r="R611">
            <v>2701170</v>
          </cell>
          <cell r="T611">
            <v>300130</v>
          </cell>
          <cell r="U611">
            <v>300130</v>
          </cell>
          <cell r="V611">
            <v>300130</v>
          </cell>
          <cell r="W611">
            <v>3601560</v>
          </cell>
          <cell r="Y611">
            <v>300130</v>
          </cell>
          <cell r="Z611">
            <v>300130</v>
          </cell>
          <cell r="AA611">
            <v>300130</v>
          </cell>
          <cell r="AB611">
            <v>300130</v>
          </cell>
          <cell r="AC611">
            <v>300130</v>
          </cell>
          <cell r="AD611">
            <v>300130</v>
          </cell>
          <cell r="AE611">
            <v>300130</v>
          </cell>
          <cell r="AF611">
            <v>300130</v>
          </cell>
          <cell r="AG611">
            <v>300130</v>
          </cell>
          <cell r="AH611">
            <v>300130</v>
          </cell>
          <cell r="AI611">
            <v>300130</v>
          </cell>
          <cell r="AJ611">
            <v>300130</v>
          </cell>
          <cell r="AK611">
            <v>3601560</v>
          </cell>
        </row>
        <row r="612">
          <cell r="E612">
            <v>36714</v>
          </cell>
          <cell r="F612" t="str">
            <v>PO.16498-2013  BAGGAGE CART 14380</v>
          </cell>
          <cell r="G612">
            <v>10</v>
          </cell>
          <cell r="H612" t="str">
            <v>OPE.B14.KEL2</v>
          </cell>
          <cell r="I612">
            <v>14380</v>
          </cell>
          <cell r="J612">
            <v>41654</v>
          </cell>
          <cell r="K612">
            <v>45291</v>
          </cell>
          <cell r="L612">
            <v>24</v>
          </cell>
          <cell r="M612">
            <v>120</v>
          </cell>
          <cell r="N612">
            <v>96</v>
          </cell>
          <cell r="O612">
            <v>38416667</v>
          </cell>
          <cell r="P612">
            <v>22509771</v>
          </cell>
          <cell r="Q612">
            <v>300130</v>
          </cell>
          <cell r="R612">
            <v>2701170</v>
          </cell>
          <cell r="T612">
            <v>300130</v>
          </cell>
          <cell r="U612">
            <v>300130</v>
          </cell>
          <cell r="V612">
            <v>300130</v>
          </cell>
          <cell r="W612">
            <v>3601560</v>
          </cell>
          <cell r="Y612">
            <v>300130</v>
          </cell>
          <cell r="Z612">
            <v>300130</v>
          </cell>
          <cell r="AA612">
            <v>300130</v>
          </cell>
          <cell r="AB612">
            <v>300130</v>
          </cell>
          <cell r="AC612">
            <v>300130</v>
          </cell>
          <cell r="AD612">
            <v>300130</v>
          </cell>
          <cell r="AE612">
            <v>300130</v>
          </cell>
          <cell r="AF612">
            <v>300130</v>
          </cell>
          <cell r="AG612">
            <v>300130</v>
          </cell>
          <cell r="AH612">
            <v>300130</v>
          </cell>
          <cell r="AI612">
            <v>300130</v>
          </cell>
          <cell r="AJ612">
            <v>300130</v>
          </cell>
          <cell r="AK612">
            <v>3601560</v>
          </cell>
        </row>
        <row r="613">
          <cell r="E613">
            <v>36715</v>
          </cell>
          <cell r="F613" t="str">
            <v>PO.16498-2013  BAGGAGE CART 14381</v>
          </cell>
          <cell r="G613">
            <v>10</v>
          </cell>
          <cell r="H613" t="str">
            <v>OPE.B14.KEL2</v>
          </cell>
          <cell r="I613">
            <v>14381</v>
          </cell>
          <cell r="J613">
            <v>41654</v>
          </cell>
          <cell r="K613">
            <v>45291</v>
          </cell>
          <cell r="L613">
            <v>24</v>
          </cell>
          <cell r="M613">
            <v>120</v>
          </cell>
          <cell r="N613">
            <v>96</v>
          </cell>
          <cell r="O613">
            <v>38416667</v>
          </cell>
          <cell r="P613">
            <v>22509771</v>
          </cell>
          <cell r="Q613">
            <v>300130</v>
          </cell>
          <cell r="R613">
            <v>2701170</v>
          </cell>
          <cell r="T613">
            <v>300130</v>
          </cell>
          <cell r="U613">
            <v>300130</v>
          </cell>
          <cell r="V613">
            <v>300130</v>
          </cell>
          <cell r="W613">
            <v>3601560</v>
          </cell>
          <cell r="Y613">
            <v>300130</v>
          </cell>
          <cell r="Z613">
            <v>300130</v>
          </cell>
          <cell r="AA613">
            <v>300130</v>
          </cell>
          <cell r="AB613">
            <v>300130</v>
          </cell>
          <cell r="AC613">
            <v>300130</v>
          </cell>
          <cell r="AD613">
            <v>300130</v>
          </cell>
          <cell r="AE613">
            <v>300130</v>
          </cell>
          <cell r="AF613">
            <v>300130</v>
          </cell>
          <cell r="AG613">
            <v>300130</v>
          </cell>
          <cell r="AH613">
            <v>300130</v>
          </cell>
          <cell r="AI613">
            <v>300130</v>
          </cell>
          <cell r="AJ613">
            <v>300130</v>
          </cell>
          <cell r="AK613">
            <v>3601560</v>
          </cell>
        </row>
        <row r="614">
          <cell r="E614">
            <v>36716</v>
          </cell>
          <cell r="F614" t="str">
            <v>PO.16498-2013  BAGGAGE CART 14382</v>
          </cell>
          <cell r="G614">
            <v>10</v>
          </cell>
          <cell r="H614" t="str">
            <v>OPE.B14.KEL2</v>
          </cell>
          <cell r="I614">
            <v>14382</v>
          </cell>
          <cell r="J614">
            <v>41654</v>
          </cell>
          <cell r="K614">
            <v>45291</v>
          </cell>
          <cell r="L614">
            <v>24</v>
          </cell>
          <cell r="M614">
            <v>120</v>
          </cell>
          <cell r="N614">
            <v>96</v>
          </cell>
          <cell r="O614">
            <v>38416667</v>
          </cell>
          <cell r="P614">
            <v>22509771</v>
          </cell>
          <cell r="Q614">
            <v>300130</v>
          </cell>
          <cell r="R614">
            <v>2701170</v>
          </cell>
          <cell r="T614">
            <v>300130</v>
          </cell>
          <cell r="U614">
            <v>300130</v>
          </cell>
          <cell r="V614">
            <v>300130</v>
          </cell>
          <cell r="W614">
            <v>3601560</v>
          </cell>
          <cell r="Y614">
            <v>300130</v>
          </cell>
          <cell r="Z614">
            <v>300130</v>
          </cell>
          <cell r="AA614">
            <v>300130</v>
          </cell>
          <cell r="AB614">
            <v>300130</v>
          </cell>
          <cell r="AC614">
            <v>300130</v>
          </cell>
          <cell r="AD614">
            <v>300130</v>
          </cell>
          <cell r="AE614">
            <v>300130</v>
          </cell>
          <cell r="AF614">
            <v>300130</v>
          </cell>
          <cell r="AG614">
            <v>300130</v>
          </cell>
          <cell r="AH614">
            <v>300130</v>
          </cell>
          <cell r="AI614">
            <v>300130</v>
          </cell>
          <cell r="AJ614">
            <v>300130</v>
          </cell>
          <cell r="AK614">
            <v>3601560</v>
          </cell>
        </row>
        <row r="615">
          <cell r="E615">
            <v>36717</v>
          </cell>
          <cell r="F615" t="str">
            <v>PO.16498-2013  BAGGAGE CART 14383</v>
          </cell>
          <cell r="G615">
            <v>10</v>
          </cell>
          <cell r="H615" t="str">
            <v>OPE.B14.KEL2</v>
          </cell>
          <cell r="I615">
            <v>14383</v>
          </cell>
          <cell r="J615">
            <v>41654</v>
          </cell>
          <cell r="K615">
            <v>45291</v>
          </cell>
          <cell r="L615">
            <v>24</v>
          </cell>
          <cell r="M615">
            <v>120</v>
          </cell>
          <cell r="N615">
            <v>96</v>
          </cell>
          <cell r="O615">
            <v>38416667</v>
          </cell>
          <cell r="P615">
            <v>22509771</v>
          </cell>
          <cell r="Q615">
            <v>300130</v>
          </cell>
          <cell r="R615">
            <v>2701170</v>
          </cell>
          <cell r="T615">
            <v>300130</v>
          </cell>
          <cell r="U615">
            <v>300130</v>
          </cell>
          <cell r="V615">
            <v>300130</v>
          </cell>
          <cell r="W615">
            <v>3601560</v>
          </cell>
          <cell r="Y615">
            <v>300130</v>
          </cell>
          <cell r="Z615">
            <v>300130</v>
          </cell>
          <cell r="AA615">
            <v>300130</v>
          </cell>
          <cell r="AB615">
            <v>300130</v>
          </cell>
          <cell r="AC615">
            <v>300130</v>
          </cell>
          <cell r="AD615">
            <v>300130</v>
          </cell>
          <cell r="AE615">
            <v>300130</v>
          </cell>
          <cell r="AF615">
            <v>300130</v>
          </cell>
          <cell r="AG615">
            <v>300130</v>
          </cell>
          <cell r="AH615">
            <v>300130</v>
          </cell>
          <cell r="AI615">
            <v>300130</v>
          </cell>
          <cell r="AJ615">
            <v>300130</v>
          </cell>
          <cell r="AK615">
            <v>3601560</v>
          </cell>
        </row>
        <row r="616">
          <cell r="E616">
            <v>36718</v>
          </cell>
          <cell r="F616" t="str">
            <v>PO.16498-2013  BAGGAGE CART 14384</v>
          </cell>
          <cell r="G616">
            <v>10</v>
          </cell>
          <cell r="H616" t="str">
            <v>OPE.B14.KEL2</v>
          </cell>
          <cell r="I616">
            <v>14384</v>
          </cell>
          <cell r="J616">
            <v>41654</v>
          </cell>
          <cell r="K616">
            <v>45291</v>
          </cell>
          <cell r="L616">
            <v>24</v>
          </cell>
          <cell r="M616">
            <v>120</v>
          </cell>
          <cell r="N616">
            <v>96</v>
          </cell>
          <cell r="O616">
            <v>38416667</v>
          </cell>
          <cell r="P616">
            <v>22509771</v>
          </cell>
          <cell r="Q616">
            <v>300130</v>
          </cell>
          <cell r="R616">
            <v>2701170</v>
          </cell>
          <cell r="T616">
            <v>300130</v>
          </cell>
          <cell r="U616">
            <v>300130</v>
          </cell>
          <cell r="V616">
            <v>300130</v>
          </cell>
          <cell r="W616">
            <v>3601560</v>
          </cell>
          <cell r="Y616">
            <v>300130</v>
          </cell>
          <cell r="Z616">
            <v>300130</v>
          </cell>
          <cell r="AA616">
            <v>300130</v>
          </cell>
          <cell r="AB616">
            <v>300130</v>
          </cell>
          <cell r="AC616">
            <v>300130</v>
          </cell>
          <cell r="AD616">
            <v>300130</v>
          </cell>
          <cell r="AE616">
            <v>300130</v>
          </cell>
          <cell r="AF616">
            <v>300130</v>
          </cell>
          <cell r="AG616">
            <v>300130</v>
          </cell>
          <cell r="AH616">
            <v>300130</v>
          </cell>
          <cell r="AI616">
            <v>300130</v>
          </cell>
          <cell r="AJ616">
            <v>300130</v>
          </cell>
          <cell r="AK616">
            <v>3601560</v>
          </cell>
        </row>
        <row r="617">
          <cell r="E617">
            <v>36719</v>
          </cell>
          <cell r="F617" t="str">
            <v>PO.16498-2013  BAGGAGE CART 14385</v>
          </cell>
          <cell r="G617">
            <v>10</v>
          </cell>
          <cell r="H617" t="str">
            <v>OPE.B14.KEL2</v>
          </cell>
          <cell r="I617">
            <v>14385</v>
          </cell>
          <cell r="J617">
            <v>41654</v>
          </cell>
          <cell r="K617">
            <v>45291</v>
          </cell>
          <cell r="L617">
            <v>24</v>
          </cell>
          <cell r="M617">
            <v>120</v>
          </cell>
          <cell r="N617">
            <v>96</v>
          </cell>
          <cell r="O617">
            <v>38416667</v>
          </cell>
          <cell r="P617">
            <v>22509771</v>
          </cell>
          <cell r="Q617">
            <v>300130</v>
          </cell>
          <cell r="R617">
            <v>2701170</v>
          </cell>
          <cell r="T617">
            <v>300130</v>
          </cell>
          <cell r="U617">
            <v>300130</v>
          </cell>
          <cell r="V617">
            <v>300130</v>
          </cell>
          <cell r="W617">
            <v>3601560</v>
          </cell>
          <cell r="Y617">
            <v>300130</v>
          </cell>
          <cell r="Z617">
            <v>300130</v>
          </cell>
          <cell r="AA617">
            <v>300130</v>
          </cell>
          <cell r="AB617">
            <v>300130</v>
          </cell>
          <cell r="AC617">
            <v>300130</v>
          </cell>
          <cell r="AD617">
            <v>300130</v>
          </cell>
          <cell r="AE617">
            <v>300130</v>
          </cell>
          <cell r="AF617">
            <v>300130</v>
          </cell>
          <cell r="AG617">
            <v>300130</v>
          </cell>
          <cell r="AH617">
            <v>300130</v>
          </cell>
          <cell r="AI617">
            <v>300130</v>
          </cell>
          <cell r="AJ617">
            <v>300130</v>
          </cell>
          <cell r="AK617">
            <v>3601560</v>
          </cell>
        </row>
        <row r="618">
          <cell r="E618">
            <v>36720</v>
          </cell>
          <cell r="F618" t="str">
            <v>PO.16498-2013  BAGGAGE CART 14386</v>
          </cell>
          <cell r="G618">
            <v>10</v>
          </cell>
          <cell r="H618" t="str">
            <v>OPE.B14.KEL2</v>
          </cell>
          <cell r="I618">
            <v>14386</v>
          </cell>
          <cell r="J618">
            <v>41654</v>
          </cell>
          <cell r="K618">
            <v>45291</v>
          </cell>
          <cell r="L618">
            <v>24</v>
          </cell>
          <cell r="M618">
            <v>120</v>
          </cell>
          <cell r="N618">
            <v>96</v>
          </cell>
          <cell r="O618">
            <v>38416667</v>
          </cell>
          <cell r="P618">
            <v>22509771</v>
          </cell>
          <cell r="Q618">
            <v>300130</v>
          </cell>
          <cell r="R618">
            <v>2701170</v>
          </cell>
          <cell r="T618">
            <v>300130</v>
          </cell>
          <cell r="U618">
            <v>300130</v>
          </cell>
          <cell r="V618">
            <v>300130</v>
          </cell>
          <cell r="W618">
            <v>3601560</v>
          </cell>
          <cell r="Y618">
            <v>300130</v>
          </cell>
          <cell r="Z618">
            <v>300130</v>
          </cell>
          <cell r="AA618">
            <v>300130</v>
          </cell>
          <cell r="AB618">
            <v>300130</v>
          </cell>
          <cell r="AC618">
            <v>300130</v>
          </cell>
          <cell r="AD618">
            <v>300130</v>
          </cell>
          <cell r="AE618">
            <v>300130</v>
          </cell>
          <cell r="AF618">
            <v>300130</v>
          </cell>
          <cell r="AG618">
            <v>300130</v>
          </cell>
          <cell r="AH618">
            <v>300130</v>
          </cell>
          <cell r="AI618">
            <v>300130</v>
          </cell>
          <cell r="AJ618">
            <v>300130</v>
          </cell>
          <cell r="AK618">
            <v>3601560</v>
          </cell>
        </row>
        <row r="619">
          <cell r="E619">
            <v>36721</v>
          </cell>
          <cell r="F619" t="str">
            <v>PO.16498-2013  BAGGAGE CART 14387</v>
          </cell>
          <cell r="G619">
            <v>10</v>
          </cell>
          <cell r="H619" t="str">
            <v>OPE.B14.KEL2</v>
          </cell>
          <cell r="I619">
            <v>14387</v>
          </cell>
          <cell r="J619">
            <v>41654</v>
          </cell>
          <cell r="K619">
            <v>45291</v>
          </cell>
          <cell r="L619">
            <v>24</v>
          </cell>
          <cell r="M619">
            <v>120</v>
          </cell>
          <cell r="N619">
            <v>96</v>
          </cell>
          <cell r="O619">
            <v>38416667</v>
          </cell>
          <cell r="P619">
            <v>22509771</v>
          </cell>
          <cell r="Q619">
            <v>300130</v>
          </cell>
          <cell r="R619">
            <v>2701170</v>
          </cell>
          <cell r="T619">
            <v>300130</v>
          </cell>
          <cell r="U619">
            <v>300130</v>
          </cell>
          <cell r="V619">
            <v>300130</v>
          </cell>
          <cell r="W619">
            <v>3601560</v>
          </cell>
          <cell r="Y619">
            <v>300130</v>
          </cell>
          <cell r="Z619">
            <v>300130</v>
          </cell>
          <cell r="AA619">
            <v>300130</v>
          </cell>
          <cell r="AB619">
            <v>300130</v>
          </cell>
          <cell r="AC619">
            <v>300130</v>
          </cell>
          <cell r="AD619">
            <v>300130</v>
          </cell>
          <cell r="AE619">
            <v>300130</v>
          </cell>
          <cell r="AF619">
            <v>300130</v>
          </cell>
          <cell r="AG619">
            <v>300130</v>
          </cell>
          <cell r="AH619">
            <v>300130</v>
          </cell>
          <cell r="AI619">
            <v>300130</v>
          </cell>
          <cell r="AJ619">
            <v>300130</v>
          </cell>
          <cell r="AK619">
            <v>3601560</v>
          </cell>
        </row>
        <row r="620">
          <cell r="E620">
            <v>36722</v>
          </cell>
          <cell r="F620" t="str">
            <v>PO.16498-2013  BAGGAGE CART 14388</v>
          </cell>
          <cell r="G620">
            <v>10</v>
          </cell>
          <cell r="H620" t="str">
            <v>OPE.B14.KEL2</v>
          </cell>
          <cell r="I620">
            <v>14388</v>
          </cell>
          <cell r="J620">
            <v>41654</v>
          </cell>
          <cell r="K620">
            <v>45291</v>
          </cell>
          <cell r="L620">
            <v>24</v>
          </cell>
          <cell r="M620">
            <v>120</v>
          </cell>
          <cell r="N620">
            <v>96</v>
          </cell>
          <cell r="O620">
            <v>38416667</v>
          </cell>
          <cell r="P620">
            <v>22509771</v>
          </cell>
          <cell r="Q620">
            <v>300130</v>
          </cell>
          <cell r="R620">
            <v>2701170</v>
          </cell>
          <cell r="T620">
            <v>300130</v>
          </cell>
          <cell r="U620">
            <v>300130</v>
          </cell>
          <cell r="V620">
            <v>300130</v>
          </cell>
          <cell r="W620">
            <v>3601560</v>
          </cell>
          <cell r="Y620">
            <v>300130</v>
          </cell>
          <cell r="Z620">
            <v>300130</v>
          </cell>
          <cell r="AA620">
            <v>300130</v>
          </cell>
          <cell r="AB620">
            <v>300130</v>
          </cell>
          <cell r="AC620">
            <v>300130</v>
          </cell>
          <cell r="AD620">
            <v>300130</v>
          </cell>
          <cell r="AE620">
            <v>300130</v>
          </cell>
          <cell r="AF620">
            <v>300130</v>
          </cell>
          <cell r="AG620">
            <v>300130</v>
          </cell>
          <cell r="AH620">
            <v>300130</v>
          </cell>
          <cell r="AI620">
            <v>300130</v>
          </cell>
          <cell r="AJ620">
            <v>300130</v>
          </cell>
          <cell r="AK620">
            <v>3601560</v>
          </cell>
        </row>
        <row r="621">
          <cell r="E621">
            <v>36723</v>
          </cell>
          <cell r="F621" t="str">
            <v>PO.16498-2013  BAGGAGE CART 14389</v>
          </cell>
          <cell r="G621">
            <v>10</v>
          </cell>
          <cell r="H621" t="str">
            <v>OPE.B14.KEL2</v>
          </cell>
          <cell r="I621">
            <v>14389</v>
          </cell>
          <cell r="J621">
            <v>41654</v>
          </cell>
          <cell r="K621">
            <v>45291</v>
          </cell>
          <cell r="L621">
            <v>24</v>
          </cell>
          <cell r="M621">
            <v>120</v>
          </cell>
          <cell r="N621">
            <v>96</v>
          </cell>
          <cell r="O621">
            <v>38416667</v>
          </cell>
          <cell r="P621">
            <v>22509771</v>
          </cell>
          <cell r="Q621">
            <v>300130</v>
          </cell>
          <cell r="R621">
            <v>2701170</v>
          </cell>
          <cell r="T621">
            <v>300130</v>
          </cell>
          <cell r="U621">
            <v>300130</v>
          </cell>
          <cell r="V621">
            <v>300130</v>
          </cell>
          <cell r="W621">
            <v>3601560</v>
          </cell>
          <cell r="Y621">
            <v>300130</v>
          </cell>
          <cell r="Z621">
            <v>300130</v>
          </cell>
          <cell r="AA621">
            <v>300130</v>
          </cell>
          <cell r="AB621">
            <v>300130</v>
          </cell>
          <cell r="AC621">
            <v>300130</v>
          </cell>
          <cell r="AD621">
            <v>300130</v>
          </cell>
          <cell r="AE621">
            <v>300130</v>
          </cell>
          <cell r="AF621">
            <v>300130</v>
          </cell>
          <cell r="AG621">
            <v>300130</v>
          </cell>
          <cell r="AH621">
            <v>300130</v>
          </cell>
          <cell r="AI621">
            <v>300130</v>
          </cell>
          <cell r="AJ621">
            <v>300130</v>
          </cell>
          <cell r="AK621">
            <v>3601560</v>
          </cell>
        </row>
        <row r="622">
          <cell r="E622">
            <v>36724</v>
          </cell>
          <cell r="F622" t="str">
            <v>PO.16498-2013  BAGGAGE CART 14390</v>
          </cell>
          <cell r="G622">
            <v>10</v>
          </cell>
          <cell r="H622" t="str">
            <v>OPE.B14.KEL2</v>
          </cell>
          <cell r="I622">
            <v>14390</v>
          </cell>
          <cell r="J622">
            <v>41654</v>
          </cell>
          <cell r="K622">
            <v>45291</v>
          </cell>
          <cell r="L622">
            <v>24</v>
          </cell>
          <cell r="M622">
            <v>120</v>
          </cell>
          <cell r="N622">
            <v>96</v>
          </cell>
          <cell r="O622">
            <v>38416667</v>
          </cell>
          <cell r="P622">
            <v>22509771</v>
          </cell>
          <cell r="Q622">
            <v>300130</v>
          </cell>
          <cell r="R622">
            <v>2701170</v>
          </cell>
          <cell r="T622">
            <v>300130</v>
          </cell>
          <cell r="U622">
            <v>300130</v>
          </cell>
          <cell r="V622">
            <v>300130</v>
          </cell>
          <cell r="W622">
            <v>3601560</v>
          </cell>
          <cell r="Y622">
            <v>300130</v>
          </cell>
          <cell r="Z622">
            <v>300130</v>
          </cell>
          <cell r="AA622">
            <v>300130</v>
          </cell>
          <cell r="AB622">
            <v>300130</v>
          </cell>
          <cell r="AC622">
            <v>300130</v>
          </cell>
          <cell r="AD622">
            <v>300130</v>
          </cell>
          <cell r="AE622">
            <v>300130</v>
          </cell>
          <cell r="AF622">
            <v>300130</v>
          </cell>
          <cell r="AG622">
            <v>300130</v>
          </cell>
          <cell r="AH622">
            <v>300130</v>
          </cell>
          <cell r="AI622">
            <v>300130</v>
          </cell>
          <cell r="AJ622">
            <v>300130</v>
          </cell>
          <cell r="AK622">
            <v>3601560</v>
          </cell>
        </row>
        <row r="623">
          <cell r="E623">
            <v>36725</v>
          </cell>
          <cell r="F623" t="str">
            <v>PO.16498-2013  BAGGAGE CART 14391</v>
          </cell>
          <cell r="G623">
            <v>10</v>
          </cell>
          <cell r="H623" t="str">
            <v>OPE.B14.KEL2</v>
          </cell>
          <cell r="I623">
            <v>14391</v>
          </cell>
          <cell r="J623">
            <v>41654</v>
          </cell>
          <cell r="K623">
            <v>45291</v>
          </cell>
          <cell r="L623">
            <v>24</v>
          </cell>
          <cell r="M623">
            <v>120</v>
          </cell>
          <cell r="N623">
            <v>96</v>
          </cell>
          <cell r="O623">
            <v>38416667</v>
          </cell>
          <cell r="P623">
            <v>22509771</v>
          </cell>
          <cell r="Q623">
            <v>300130</v>
          </cell>
          <cell r="R623">
            <v>2701170</v>
          </cell>
          <cell r="T623">
            <v>300130</v>
          </cell>
          <cell r="U623">
            <v>300130</v>
          </cell>
          <cell r="V623">
            <v>300130</v>
          </cell>
          <cell r="W623">
            <v>3601560</v>
          </cell>
          <cell r="Y623">
            <v>300130</v>
          </cell>
          <cell r="Z623">
            <v>300130</v>
          </cell>
          <cell r="AA623">
            <v>300130</v>
          </cell>
          <cell r="AB623">
            <v>300130</v>
          </cell>
          <cell r="AC623">
            <v>300130</v>
          </cell>
          <cell r="AD623">
            <v>300130</v>
          </cell>
          <cell r="AE623">
            <v>300130</v>
          </cell>
          <cell r="AF623">
            <v>300130</v>
          </cell>
          <cell r="AG623">
            <v>300130</v>
          </cell>
          <cell r="AH623">
            <v>300130</v>
          </cell>
          <cell r="AI623">
            <v>300130</v>
          </cell>
          <cell r="AJ623">
            <v>300130</v>
          </cell>
          <cell r="AK623">
            <v>3601560</v>
          </cell>
        </row>
        <row r="624">
          <cell r="E624">
            <v>36726</v>
          </cell>
          <cell r="F624" t="str">
            <v>PO.16498-2013  BAGGAGE CART 14392</v>
          </cell>
          <cell r="G624">
            <v>10</v>
          </cell>
          <cell r="H624" t="str">
            <v>OPE.B14.KEL2</v>
          </cell>
          <cell r="I624">
            <v>14392</v>
          </cell>
          <cell r="J624">
            <v>41654</v>
          </cell>
          <cell r="K624">
            <v>45291</v>
          </cell>
          <cell r="L624">
            <v>24</v>
          </cell>
          <cell r="M624">
            <v>120</v>
          </cell>
          <cell r="N624">
            <v>96</v>
          </cell>
          <cell r="O624">
            <v>38416667</v>
          </cell>
          <cell r="P624">
            <v>22509771</v>
          </cell>
          <cell r="Q624">
            <v>300130</v>
          </cell>
          <cell r="R624">
            <v>2701170</v>
          </cell>
          <cell r="T624">
            <v>300130</v>
          </cell>
          <cell r="U624">
            <v>300130</v>
          </cell>
          <cell r="V624">
            <v>300130</v>
          </cell>
          <cell r="W624">
            <v>3601560</v>
          </cell>
          <cell r="Y624">
            <v>300130</v>
          </cell>
          <cell r="Z624">
            <v>300130</v>
          </cell>
          <cell r="AA624">
            <v>300130</v>
          </cell>
          <cell r="AB624">
            <v>300130</v>
          </cell>
          <cell r="AC624">
            <v>300130</v>
          </cell>
          <cell r="AD624">
            <v>300130</v>
          </cell>
          <cell r="AE624">
            <v>300130</v>
          </cell>
          <cell r="AF624">
            <v>300130</v>
          </cell>
          <cell r="AG624">
            <v>300130</v>
          </cell>
          <cell r="AH624">
            <v>300130</v>
          </cell>
          <cell r="AI624">
            <v>300130</v>
          </cell>
          <cell r="AJ624">
            <v>300130</v>
          </cell>
          <cell r="AK624">
            <v>3601560</v>
          </cell>
        </row>
        <row r="625">
          <cell r="E625">
            <v>36727</v>
          </cell>
          <cell r="F625" t="str">
            <v>PO.16502-2014  BAGGAGE CART 14431</v>
          </cell>
          <cell r="G625">
            <v>10</v>
          </cell>
          <cell r="H625" t="str">
            <v>OPE.B14.KEL2</v>
          </cell>
          <cell r="I625">
            <v>14431</v>
          </cell>
          <cell r="J625">
            <v>41667</v>
          </cell>
          <cell r="K625">
            <v>45291</v>
          </cell>
          <cell r="L625">
            <v>24</v>
          </cell>
          <cell r="M625">
            <v>120</v>
          </cell>
          <cell r="N625">
            <v>96</v>
          </cell>
          <cell r="O625">
            <v>36060000</v>
          </cell>
          <cell r="P625">
            <v>21128901</v>
          </cell>
          <cell r="Q625">
            <v>281719</v>
          </cell>
          <cell r="R625">
            <v>2535471</v>
          </cell>
          <cell r="T625">
            <v>281719</v>
          </cell>
          <cell r="U625">
            <v>281719</v>
          </cell>
          <cell r="V625">
            <v>281719</v>
          </cell>
          <cell r="W625">
            <v>3380628</v>
          </cell>
          <cell r="Y625">
            <v>281719</v>
          </cell>
          <cell r="Z625">
            <v>281719</v>
          </cell>
          <cell r="AA625">
            <v>281719</v>
          </cell>
          <cell r="AB625">
            <v>281719</v>
          </cell>
          <cell r="AC625">
            <v>281719</v>
          </cell>
          <cell r="AD625">
            <v>281719</v>
          </cell>
          <cell r="AE625">
            <v>281719</v>
          </cell>
          <cell r="AF625">
            <v>281719</v>
          </cell>
          <cell r="AG625">
            <v>281719</v>
          </cell>
          <cell r="AH625">
            <v>281719</v>
          </cell>
          <cell r="AI625">
            <v>281719</v>
          </cell>
          <cell r="AJ625">
            <v>281719</v>
          </cell>
          <cell r="AK625">
            <v>3380628</v>
          </cell>
        </row>
        <row r="626">
          <cell r="E626">
            <v>36728</v>
          </cell>
          <cell r="F626" t="str">
            <v>PO.16502-2014  BAGGAGE CART 14432</v>
          </cell>
          <cell r="G626">
            <v>10</v>
          </cell>
          <cell r="H626" t="str">
            <v>OPE.B14.KEL2</v>
          </cell>
          <cell r="I626">
            <v>14432</v>
          </cell>
          <cell r="J626">
            <v>41667</v>
          </cell>
          <cell r="K626">
            <v>45291</v>
          </cell>
          <cell r="L626">
            <v>24</v>
          </cell>
          <cell r="M626">
            <v>120</v>
          </cell>
          <cell r="N626">
            <v>96</v>
          </cell>
          <cell r="O626">
            <v>36060000</v>
          </cell>
          <cell r="P626">
            <v>21128901</v>
          </cell>
          <cell r="Q626">
            <v>281719</v>
          </cell>
          <cell r="R626">
            <v>2535471</v>
          </cell>
          <cell r="T626">
            <v>281719</v>
          </cell>
          <cell r="U626">
            <v>281719</v>
          </cell>
          <cell r="V626">
            <v>281719</v>
          </cell>
          <cell r="W626">
            <v>3380628</v>
          </cell>
          <cell r="Y626">
            <v>281719</v>
          </cell>
          <cell r="Z626">
            <v>281719</v>
          </cell>
          <cell r="AA626">
            <v>281719</v>
          </cell>
          <cell r="AB626">
            <v>281719</v>
          </cell>
          <cell r="AC626">
            <v>281719</v>
          </cell>
          <cell r="AD626">
            <v>281719</v>
          </cell>
          <cell r="AE626">
            <v>281719</v>
          </cell>
          <cell r="AF626">
            <v>281719</v>
          </cell>
          <cell r="AG626">
            <v>281719</v>
          </cell>
          <cell r="AH626">
            <v>281719</v>
          </cell>
          <cell r="AI626">
            <v>281719</v>
          </cell>
          <cell r="AJ626">
            <v>281719</v>
          </cell>
          <cell r="AK626">
            <v>3380628</v>
          </cell>
        </row>
        <row r="627">
          <cell r="E627">
            <v>36729</v>
          </cell>
          <cell r="F627" t="str">
            <v>PO.16502-2014  BAGGAGE CART 14433</v>
          </cell>
          <cell r="G627">
            <v>10</v>
          </cell>
          <cell r="H627" t="str">
            <v>OPE.B14.KEL2</v>
          </cell>
          <cell r="I627">
            <v>14433</v>
          </cell>
          <cell r="J627">
            <v>41667</v>
          </cell>
          <cell r="K627">
            <v>45291</v>
          </cell>
          <cell r="L627">
            <v>24</v>
          </cell>
          <cell r="M627">
            <v>120</v>
          </cell>
          <cell r="N627">
            <v>96</v>
          </cell>
          <cell r="O627">
            <v>36060000</v>
          </cell>
          <cell r="P627">
            <v>21128901</v>
          </cell>
          <cell r="Q627">
            <v>281719</v>
          </cell>
          <cell r="R627">
            <v>2535471</v>
          </cell>
          <cell r="T627">
            <v>281719</v>
          </cell>
          <cell r="U627">
            <v>281719</v>
          </cell>
          <cell r="V627">
            <v>281719</v>
          </cell>
          <cell r="W627">
            <v>3380628</v>
          </cell>
          <cell r="Y627">
            <v>281719</v>
          </cell>
          <cell r="Z627">
            <v>281719</v>
          </cell>
          <cell r="AA627">
            <v>281719</v>
          </cell>
          <cell r="AB627">
            <v>281719</v>
          </cell>
          <cell r="AC627">
            <v>281719</v>
          </cell>
          <cell r="AD627">
            <v>281719</v>
          </cell>
          <cell r="AE627">
            <v>281719</v>
          </cell>
          <cell r="AF627">
            <v>281719</v>
          </cell>
          <cell r="AG627">
            <v>281719</v>
          </cell>
          <cell r="AH627">
            <v>281719</v>
          </cell>
          <cell r="AI627">
            <v>281719</v>
          </cell>
          <cell r="AJ627">
            <v>281719</v>
          </cell>
          <cell r="AK627">
            <v>3380628</v>
          </cell>
        </row>
        <row r="628">
          <cell r="E628">
            <v>36730</v>
          </cell>
          <cell r="F628" t="str">
            <v>PO.16502-2014  BAGGAGE CART 14434</v>
          </cell>
          <cell r="G628">
            <v>10</v>
          </cell>
          <cell r="H628" t="str">
            <v>OPE.B14.KEL2</v>
          </cell>
          <cell r="I628">
            <v>14434</v>
          </cell>
          <cell r="J628">
            <v>41667</v>
          </cell>
          <cell r="K628">
            <v>45291</v>
          </cell>
          <cell r="L628">
            <v>24</v>
          </cell>
          <cell r="M628">
            <v>120</v>
          </cell>
          <cell r="N628">
            <v>96</v>
          </cell>
          <cell r="O628">
            <v>36060000</v>
          </cell>
          <cell r="P628">
            <v>21128901</v>
          </cell>
          <cell r="Q628">
            <v>281719</v>
          </cell>
          <cell r="R628">
            <v>2535471</v>
          </cell>
          <cell r="T628">
            <v>281719</v>
          </cell>
          <cell r="U628">
            <v>281719</v>
          </cell>
          <cell r="V628">
            <v>281719</v>
          </cell>
          <cell r="W628">
            <v>3380628</v>
          </cell>
          <cell r="Y628">
            <v>281719</v>
          </cell>
          <cell r="Z628">
            <v>281719</v>
          </cell>
          <cell r="AA628">
            <v>281719</v>
          </cell>
          <cell r="AB628">
            <v>281719</v>
          </cell>
          <cell r="AC628">
            <v>281719</v>
          </cell>
          <cell r="AD628">
            <v>281719</v>
          </cell>
          <cell r="AE628">
            <v>281719</v>
          </cell>
          <cell r="AF628">
            <v>281719</v>
          </cell>
          <cell r="AG628">
            <v>281719</v>
          </cell>
          <cell r="AH628">
            <v>281719</v>
          </cell>
          <cell r="AI628">
            <v>281719</v>
          </cell>
          <cell r="AJ628">
            <v>281719</v>
          </cell>
          <cell r="AK628">
            <v>3380628</v>
          </cell>
        </row>
        <row r="629">
          <cell r="E629">
            <v>36731</v>
          </cell>
          <cell r="F629" t="str">
            <v>PO.16502-2014  BAGGAGE CART 14435</v>
          </cell>
          <cell r="G629">
            <v>10</v>
          </cell>
          <cell r="H629" t="str">
            <v>OPE.B14.KEL2</v>
          </cell>
          <cell r="I629">
            <v>14435</v>
          </cell>
          <cell r="J629">
            <v>41667</v>
          </cell>
          <cell r="K629">
            <v>45291</v>
          </cell>
          <cell r="L629">
            <v>24</v>
          </cell>
          <cell r="M629">
            <v>120</v>
          </cell>
          <cell r="N629">
            <v>96</v>
          </cell>
          <cell r="O629">
            <v>36060000</v>
          </cell>
          <cell r="P629">
            <v>21128901</v>
          </cell>
          <cell r="Q629">
            <v>281719</v>
          </cell>
          <cell r="R629">
            <v>2535471</v>
          </cell>
          <cell r="T629">
            <v>281719</v>
          </cell>
          <cell r="U629">
            <v>281719</v>
          </cell>
          <cell r="V629">
            <v>281719</v>
          </cell>
          <cell r="W629">
            <v>3380628</v>
          </cell>
          <cell r="Y629">
            <v>281719</v>
          </cell>
          <cell r="Z629">
            <v>281719</v>
          </cell>
          <cell r="AA629">
            <v>281719</v>
          </cell>
          <cell r="AB629">
            <v>281719</v>
          </cell>
          <cell r="AC629">
            <v>281719</v>
          </cell>
          <cell r="AD629">
            <v>281719</v>
          </cell>
          <cell r="AE629">
            <v>281719</v>
          </cell>
          <cell r="AF629">
            <v>281719</v>
          </cell>
          <cell r="AG629">
            <v>281719</v>
          </cell>
          <cell r="AH629">
            <v>281719</v>
          </cell>
          <cell r="AI629">
            <v>281719</v>
          </cell>
          <cell r="AJ629">
            <v>281719</v>
          </cell>
          <cell r="AK629">
            <v>3380628</v>
          </cell>
        </row>
        <row r="630">
          <cell r="E630">
            <v>36732</v>
          </cell>
          <cell r="F630" t="str">
            <v>PO.16502-2014  BAGGAGE CART 14436</v>
          </cell>
          <cell r="G630">
            <v>10</v>
          </cell>
          <cell r="H630" t="str">
            <v>OPE.B14.KEL2</v>
          </cell>
          <cell r="I630">
            <v>14436</v>
          </cell>
          <cell r="J630">
            <v>41667</v>
          </cell>
          <cell r="K630">
            <v>45291</v>
          </cell>
          <cell r="L630">
            <v>24</v>
          </cell>
          <cell r="M630">
            <v>120</v>
          </cell>
          <cell r="N630">
            <v>96</v>
          </cell>
          <cell r="O630">
            <v>36060000</v>
          </cell>
          <cell r="P630">
            <v>21128901</v>
          </cell>
          <cell r="Q630">
            <v>281719</v>
          </cell>
          <cell r="R630">
            <v>2535471</v>
          </cell>
          <cell r="T630">
            <v>281719</v>
          </cell>
          <cell r="U630">
            <v>281719</v>
          </cell>
          <cell r="V630">
            <v>281719</v>
          </cell>
          <cell r="W630">
            <v>3380628</v>
          </cell>
          <cell r="Y630">
            <v>281719</v>
          </cell>
          <cell r="Z630">
            <v>281719</v>
          </cell>
          <cell r="AA630">
            <v>281719</v>
          </cell>
          <cell r="AB630">
            <v>281719</v>
          </cell>
          <cell r="AC630">
            <v>281719</v>
          </cell>
          <cell r="AD630">
            <v>281719</v>
          </cell>
          <cell r="AE630">
            <v>281719</v>
          </cell>
          <cell r="AF630">
            <v>281719</v>
          </cell>
          <cell r="AG630">
            <v>281719</v>
          </cell>
          <cell r="AH630">
            <v>281719</v>
          </cell>
          <cell r="AI630">
            <v>281719</v>
          </cell>
          <cell r="AJ630">
            <v>281719</v>
          </cell>
          <cell r="AK630">
            <v>3380628</v>
          </cell>
        </row>
        <row r="631">
          <cell r="E631">
            <v>36733</v>
          </cell>
          <cell r="F631" t="str">
            <v>PO.16502-2014  BAGGAGE CART 14437</v>
          </cell>
          <cell r="G631">
            <v>10</v>
          </cell>
          <cell r="H631" t="str">
            <v>OPE.B14.KEL2</v>
          </cell>
          <cell r="I631">
            <v>14437</v>
          </cell>
          <cell r="J631">
            <v>41667</v>
          </cell>
          <cell r="K631">
            <v>45291</v>
          </cell>
          <cell r="L631">
            <v>24</v>
          </cell>
          <cell r="M631">
            <v>120</v>
          </cell>
          <cell r="N631">
            <v>96</v>
          </cell>
          <cell r="O631">
            <v>36060000</v>
          </cell>
          <cell r="P631">
            <v>21128901</v>
          </cell>
          <cell r="Q631">
            <v>281719</v>
          </cell>
          <cell r="R631">
            <v>2535471</v>
          </cell>
          <cell r="T631">
            <v>281719</v>
          </cell>
          <cell r="U631">
            <v>281719</v>
          </cell>
          <cell r="V631">
            <v>281719</v>
          </cell>
          <cell r="W631">
            <v>3380628</v>
          </cell>
          <cell r="Y631">
            <v>281719</v>
          </cell>
          <cell r="Z631">
            <v>281719</v>
          </cell>
          <cell r="AA631">
            <v>281719</v>
          </cell>
          <cell r="AB631">
            <v>281719</v>
          </cell>
          <cell r="AC631">
            <v>281719</v>
          </cell>
          <cell r="AD631">
            <v>281719</v>
          </cell>
          <cell r="AE631">
            <v>281719</v>
          </cell>
          <cell r="AF631">
            <v>281719</v>
          </cell>
          <cell r="AG631">
            <v>281719</v>
          </cell>
          <cell r="AH631">
            <v>281719</v>
          </cell>
          <cell r="AI631">
            <v>281719</v>
          </cell>
          <cell r="AJ631">
            <v>281719</v>
          </cell>
          <cell r="AK631">
            <v>3380628</v>
          </cell>
        </row>
        <row r="632">
          <cell r="E632">
            <v>36734</v>
          </cell>
          <cell r="F632" t="str">
            <v>PO.16502-2014  BAGGAGE CART 14438</v>
          </cell>
          <cell r="G632">
            <v>10</v>
          </cell>
          <cell r="H632" t="str">
            <v>OPE.B14.KEL2</v>
          </cell>
          <cell r="I632">
            <v>14438</v>
          </cell>
          <cell r="J632">
            <v>41667</v>
          </cell>
          <cell r="K632">
            <v>45291</v>
          </cell>
          <cell r="L632">
            <v>24</v>
          </cell>
          <cell r="M632">
            <v>120</v>
          </cell>
          <cell r="N632">
            <v>96</v>
          </cell>
          <cell r="O632">
            <v>36060000</v>
          </cell>
          <cell r="P632">
            <v>21128901</v>
          </cell>
          <cell r="Q632">
            <v>281719</v>
          </cell>
          <cell r="R632">
            <v>2535471</v>
          </cell>
          <cell r="T632">
            <v>281719</v>
          </cell>
          <cell r="U632">
            <v>281719</v>
          </cell>
          <cell r="V632">
            <v>281719</v>
          </cell>
          <cell r="W632">
            <v>3380628</v>
          </cell>
          <cell r="Y632">
            <v>281719</v>
          </cell>
          <cell r="Z632">
            <v>281719</v>
          </cell>
          <cell r="AA632">
            <v>281719</v>
          </cell>
          <cell r="AB632">
            <v>281719</v>
          </cell>
          <cell r="AC632">
            <v>281719</v>
          </cell>
          <cell r="AD632">
            <v>281719</v>
          </cell>
          <cell r="AE632">
            <v>281719</v>
          </cell>
          <cell r="AF632">
            <v>281719</v>
          </cell>
          <cell r="AG632">
            <v>281719</v>
          </cell>
          <cell r="AH632">
            <v>281719</v>
          </cell>
          <cell r="AI632">
            <v>281719</v>
          </cell>
          <cell r="AJ632">
            <v>281719</v>
          </cell>
          <cell r="AK632">
            <v>3380628</v>
          </cell>
        </row>
        <row r="633">
          <cell r="E633">
            <v>36735</v>
          </cell>
          <cell r="F633" t="str">
            <v>PO.16502-2014  BAGGAGE CART 14439</v>
          </cell>
          <cell r="G633">
            <v>10</v>
          </cell>
          <cell r="H633" t="str">
            <v>OPE.B14.KEL2</v>
          </cell>
          <cell r="I633">
            <v>14439</v>
          </cell>
          <cell r="J633">
            <v>41667</v>
          </cell>
          <cell r="K633">
            <v>45291</v>
          </cell>
          <cell r="L633">
            <v>24</v>
          </cell>
          <cell r="M633">
            <v>120</v>
          </cell>
          <cell r="N633">
            <v>96</v>
          </cell>
          <cell r="O633">
            <v>36060000</v>
          </cell>
          <cell r="P633">
            <v>21128901</v>
          </cell>
          <cell r="Q633">
            <v>281719</v>
          </cell>
          <cell r="R633">
            <v>2535471</v>
          </cell>
          <cell r="T633">
            <v>281719</v>
          </cell>
          <cell r="U633">
            <v>281719</v>
          </cell>
          <cell r="V633">
            <v>281719</v>
          </cell>
          <cell r="W633">
            <v>3380628</v>
          </cell>
          <cell r="Y633">
            <v>281719</v>
          </cell>
          <cell r="Z633">
            <v>281719</v>
          </cell>
          <cell r="AA633">
            <v>281719</v>
          </cell>
          <cell r="AB633">
            <v>281719</v>
          </cell>
          <cell r="AC633">
            <v>281719</v>
          </cell>
          <cell r="AD633">
            <v>281719</v>
          </cell>
          <cell r="AE633">
            <v>281719</v>
          </cell>
          <cell r="AF633">
            <v>281719</v>
          </cell>
          <cell r="AG633">
            <v>281719</v>
          </cell>
          <cell r="AH633">
            <v>281719</v>
          </cell>
          <cell r="AI633">
            <v>281719</v>
          </cell>
          <cell r="AJ633">
            <v>281719</v>
          </cell>
          <cell r="AK633">
            <v>3380628</v>
          </cell>
        </row>
        <row r="634">
          <cell r="E634">
            <v>36736</v>
          </cell>
          <cell r="F634" t="str">
            <v>PO.16502-2014  BAGGAGE CART 14440</v>
          </cell>
          <cell r="G634">
            <v>10</v>
          </cell>
          <cell r="H634" t="str">
            <v>OPE.B14.KEL2</v>
          </cell>
          <cell r="I634">
            <v>14440</v>
          </cell>
          <cell r="J634">
            <v>41667</v>
          </cell>
          <cell r="K634">
            <v>45291</v>
          </cell>
          <cell r="L634">
            <v>24</v>
          </cell>
          <cell r="M634">
            <v>120</v>
          </cell>
          <cell r="N634">
            <v>96</v>
          </cell>
          <cell r="O634">
            <v>36060000</v>
          </cell>
          <cell r="P634">
            <v>21128901</v>
          </cell>
          <cell r="Q634">
            <v>281719</v>
          </cell>
          <cell r="R634">
            <v>2535471</v>
          </cell>
          <cell r="T634">
            <v>281719</v>
          </cell>
          <cell r="U634">
            <v>281719</v>
          </cell>
          <cell r="V634">
            <v>281719</v>
          </cell>
          <cell r="W634">
            <v>3380628</v>
          </cell>
          <cell r="Y634">
            <v>281719</v>
          </cell>
          <cell r="Z634">
            <v>281719</v>
          </cell>
          <cell r="AA634">
            <v>281719</v>
          </cell>
          <cell r="AB634">
            <v>281719</v>
          </cell>
          <cell r="AC634">
            <v>281719</v>
          </cell>
          <cell r="AD634">
            <v>281719</v>
          </cell>
          <cell r="AE634">
            <v>281719</v>
          </cell>
          <cell r="AF634">
            <v>281719</v>
          </cell>
          <cell r="AG634">
            <v>281719</v>
          </cell>
          <cell r="AH634">
            <v>281719</v>
          </cell>
          <cell r="AI634">
            <v>281719</v>
          </cell>
          <cell r="AJ634">
            <v>281719</v>
          </cell>
          <cell r="AK634">
            <v>3380628</v>
          </cell>
        </row>
        <row r="635">
          <cell r="E635">
            <v>36737</v>
          </cell>
          <cell r="F635" t="str">
            <v>PO.16502-2014  BAGGAGE CART 14441</v>
          </cell>
          <cell r="G635">
            <v>10</v>
          </cell>
          <cell r="H635" t="str">
            <v>OPE.B14.KEL2</v>
          </cell>
          <cell r="I635">
            <v>14441</v>
          </cell>
          <cell r="J635">
            <v>41667</v>
          </cell>
          <cell r="K635">
            <v>45291</v>
          </cell>
          <cell r="L635">
            <v>24</v>
          </cell>
          <cell r="M635">
            <v>120</v>
          </cell>
          <cell r="N635">
            <v>96</v>
          </cell>
          <cell r="O635">
            <v>36060000</v>
          </cell>
          <cell r="P635">
            <v>21128901</v>
          </cell>
          <cell r="Q635">
            <v>281719</v>
          </cell>
          <cell r="R635">
            <v>2535471</v>
          </cell>
          <cell r="T635">
            <v>281719</v>
          </cell>
          <cell r="U635">
            <v>281719</v>
          </cell>
          <cell r="V635">
            <v>281719</v>
          </cell>
          <cell r="W635">
            <v>3380628</v>
          </cell>
          <cell r="Y635">
            <v>281719</v>
          </cell>
          <cell r="Z635">
            <v>281719</v>
          </cell>
          <cell r="AA635">
            <v>281719</v>
          </cell>
          <cell r="AB635">
            <v>281719</v>
          </cell>
          <cell r="AC635">
            <v>281719</v>
          </cell>
          <cell r="AD635">
            <v>281719</v>
          </cell>
          <cell r="AE635">
            <v>281719</v>
          </cell>
          <cell r="AF635">
            <v>281719</v>
          </cell>
          <cell r="AG635">
            <v>281719</v>
          </cell>
          <cell r="AH635">
            <v>281719</v>
          </cell>
          <cell r="AI635">
            <v>281719</v>
          </cell>
          <cell r="AJ635">
            <v>281719</v>
          </cell>
          <cell r="AK635">
            <v>3380628</v>
          </cell>
        </row>
        <row r="636">
          <cell r="E636">
            <v>36738</v>
          </cell>
          <cell r="F636" t="str">
            <v>PO.16502-2014  BAGGAGE CART 14442</v>
          </cell>
          <cell r="G636">
            <v>10</v>
          </cell>
          <cell r="H636" t="str">
            <v>OPE.B14.KEL2</v>
          </cell>
          <cell r="I636">
            <v>14442</v>
          </cell>
          <cell r="J636">
            <v>41667</v>
          </cell>
          <cell r="K636">
            <v>45291</v>
          </cell>
          <cell r="L636">
            <v>24</v>
          </cell>
          <cell r="M636">
            <v>120</v>
          </cell>
          <cell r="N636">
            <v>96</v>
          </cell>
          <cell r="O636">
            <v>36060000</v>
          </cell>
          <cell r="P636">
            <v>21128901</v>
          </cell>
          <cell r="Q636">
            <v>281719</v>
          </cell>
          <cell r="R636">
            <v>2535471</v>
          </cell>
          <cell r="T636">
            <v>281719</v>
          </cell>
          <cell r="U636">
            <v>281719</v>
          </cell>
          <cell r="V636">
            <v>281719</v>
          </cell>
          <cell r="W636">
            <v>3380628</v>
          </cell>
          <cell r="Y636">
            <v>281719</v>
          </cell>
          <cell r="Z636">
            <v>281719</v>
          </cell>
          <cell r="AA636">
            <v>281719</v>
          </cell>
          <cell r="AB636">
            <v>281719</v>
          </cell>
          <cell r="AC636">
            <v>281719</v>
          </cell>
          <cell r="AD636">
            <v>281719</v>
          </cell>
          <cell r="AE636">
            <v>281719</v>
          </cell>
          <cell r="AF636">
            <v>281719</v>
          </cell>
          <cell r="AG636">
            <v>281719</v>
          </cell>
          <cell r="AH636">
            <v>281719</v>
          </cell>
          <cell r="AI636">
            <v>281719</v>
          </cell>
          <cell r="AJ636">
            <v>281719</v>
          </cell>
          <cell r="AK636">
            <v>3380628</v>
          </cell>
        </row>
        <row r="637">
          <cell r="E637">
            <v>36739</v>
          </cell>
          <cell r="F637" t="str">
            <v>PO.16502-2014  BAGGAGE CART 14393</v>
          </cell>
          <cell r="G637">
            <v>10</v>
          </cell>
          <cell r="H637" t="str">
            <v>OPE.B14.KEL2</v>
          </cell>
          <cell r="I637">
            <v>14393</v>
          </cell>
          <cell r="J637">
            <v>41667</v>
          </cell>
          <cell r="K637">
            <v>45291</v>
          </cell>
          <cell r="L637">
            <v>24</v>
          </cell>
          <cell r="M637">
            <v>120</v>
          </cell>
          <cell r="N637">
            <v>96</v>
          </cell>
          <cell r="O637">
            <v>36060000</v>
          </cell>
          <cell r="P637">
            <v>21128901</v>
          </cell>
          <cell r="Q637">
            <v>281719</v>
          </cell>
          <cell r="R637">
            <v>2535471</v>
          </cell>
          <cell r="T637">
            <v>281719</v>
          </cell>
          <cell r="U637">
            <v>281719</v>
          </cell>
          <cell r="V637">
            <v>281719</v>
          </cell>
          <cell r="W637">
            <v>3380628</v>
          </cell>
          <cell r="Y637">
            <v>281719</v>
          </cell>
          <cell r="Z637">
            <v>281719</v>
          </cell>
          <cell r="AA637">
            <v>281719</v>
          </cell>
          <cell r="AB637">
            <v>281719</v>
          </cell>
          <cell r="AC637">
            <v>281719</v>
          </cell>
          <cell r="AD637">
            <v>281719</v>
          </cell>
          <cell r="AE637">
            <v>281719</v>
          </cell>
          <cell r="AF637">
            <v>281719</v>
          </cell>
          <cell r="AG637">
            <v>281719</v>
          </cell>
          <cell r="AH637">
            <v>281719</v>
          </cell>
          <cell r="AI637">
            <v>281719</v>
          </cell>
          <cell r="AJ637">
            <v>281719</v>
          </cell>
          <cell r="AK637">
            <v>3380628</v>
          </cell>
        </row>
        <row r="638">
          <cell r="E638">
            <v>36740</v>
          </cell>
          <cell r="F638" t="str">
            <v>PO.16502-2014  BAGGAGE CART 14394</v>
          </cell>
          <cell r="G638">
            <v>10</v>
          </cell>
          <cell r="H638" t="str">
            <v>OPE.B14.KEL2</v>
          </cell>
          <cell r="I638">
            <v>14394</v>
          </cell>
          <cell r="J638">
            <v>41667</v>
          </cell>
          <cell r="K638">
            <v>45291</v>
          </cell>
          <cell r="L638">
            <v>24</v>
          </cell>
          <cell r="M638">
            <v>120</v>
          </cell>
          <cell r="N638">
            <v>96</v>
          </cell>
          <cell r="O638">
            <v>36060000</v>
          </cell>
          <cell r="P638">
            <v>21128901</v>
          </cell>
          <cell r="Q638">
            <v>281719</v>
          </cell>
          <cell r="R638">
            <v>2535471</v>
          </cell>
          <cell r="T638">
            <v>281719</v>
          </cell>
          <cell r="U638">
            <v>281719</v>
          </cell>
          <cell r="V638">
            <v>281719</v>
          </cell>
          <cell r="W638">
            <v>3380628</v>
          </cell>
          <cell r="Y638">
            <v>281719</v>
          </cell>
          <cell r="Z638">
            <v>281719</v>
          </cell>
          <cell r="AA638">
            <v>281719</v>
          </cell>
          <cell r="AB638">
            <v>281719</v>
          </cell>
          <cell r="AC638">
            <v>281719</v>
          </cell>
          <cell r="AD638">
            <v>281719</v>
          </cell>
          <cell r="AE638">
            <v>281719</v>
          </cell>
          <cell r="AF638">
            <v>281719</v>
          </cell>
          <cell r="AG638">
            <v>281719</v>
          </cell>
          <cell r="AH638">
            <v>281719</v>
          </cell>
          <cell r="AI638">
            <v>281719</v>
          </cell>
          <cell r="AJ638">
            <v>281719</v>
          </cell>
          <cell r="AK638">
            <v>3380628</v>
          </cell>
        </row>
        <row r="639">
          <cell r="E639">
            <v>36741</v>
          </cell>
          <cell r="F639" t="str">
            <v>PO.16502-2014  BAGGAGE CART 14395</v>
          </cell>
          <cell r="G639">
            <v>10</v>
          </cell>
          <cell r="H639" t="str">
            <v>OPE.B14.KEL2</v>
          </cell>
          <cell r="I639">
            <v>14395</v>
          </cell>
          <cell r="J639">
            <v>41667</v>
          </cell>
          <cell r="K639">
            <v>45291</v>
          </cell>
          <cell r="L639">
            <v>24</v>
          </cell>
          <cell r="M639">
            <v>120</v>
          </cell>
          <cell r="N639">
            <v>96</v>
          </cell>
          <cell r="O639">
            <v>36060000</v>
          </cell>
          <cell r="P639">
            <v>21128901</v>
          </cell>
          <cell r="Q639">
            <v>281719</v>
          </cell>
          <cell r="R639">
            <v>2535471</v>
          </cell>
          <cell r="T639">
            <v>281719</v>
          </cell>
          <cell r="U639">
            <v>281719</v>
          </cell>
          <cell r="V639">
            <v>281719</v>
          </cell>
          <cell r="W639">
            <v>3380628</v>
          </cell>
          <cell r="Y639">
            <v>281719</v>
          </cell>
          <cell r="Z639">
            <v>281719</v>
          </cell>
          <cell r="AA639">
            <v>281719</v>
          </cell>
          <cell r="AB639">
            <v>281719</v>
          </cell>
          <cell r="AC639">
            <v>281719</v>
          </cell>
          <cell r="AD639">
            <v>281719</v>
          </cell>
          <cell r="AE639">
            <v>281719</v>
          </cell>
          <cell r="AF639">
            <v>281719</v>
          </cell>
          <cell r="AG639">
            <v>281719</v>
          </cell>
          <cell r="AH639">
            <v>281719</v>
          </cell>
          <cell r="AI639">
            <v>281719</v>
          </cell>
          <cell r="AJ639">
            <v>281719</v>
          </cell>
          <cell r="AK639">
            <v>3380628</v>
          </cell>
        </row>
        <row r="640">
          <cell r="E640">
            <v>36742</v>
          </cell>
          <cell r="F640" t="str">
            <v>PO.16502-2014  BAGGAGE CART 14396</v>
          </cell>
          <cell r="G640">
            <v>10</v>
          </cell>
          <cell r="H640" t="str">
            <v>OPE.B14.KEL2</v>
          </cell>
          <cell r="I640">
            <v>14396</v>
          </cell>
          <cell r="J640">
            <v>41667</v>
          </cell>
          <cell r="K640">
            <v>45291</v>
          </cell>
          <cell r="L640">
            <v>24</v>
          </cell>
          <cell r="M640">
            <v>120</v>
          </cell>
          <cell r="N640">
            <v>96</v>
          </cell>
          <cell r="O640">
            <v>36060000</v>
          </cell>
          <cell r="P640">
            <v>21128901</v>
          </cell>
          <cell r="Q640">
            <v>281719</v>
          </cell>
          <cell r="R640">
            <v>2535471</v>
          </cell>
          <cell r="T640">
            <v>281719</v>
          </cell>
          <cell r="U640">
            <v>281719</v>
          </cell>
          <cell r="V640">
            <v>281719</v>
          </cell>
          <cell r="W640">
            <v>3380628</v>
          </cell>
          <cell r="Y640">
            <v>281719</v>
          </cell>
          <cell r="Z640">
            <v>281719</v>
          </cell>
          <cell r="AA640">
            <v>281719</v>
          </cell>
          <cell r="AB640">
            <v>281719</v>
          </cell>
          <cell r="AC640">
            <v>281719</v>
          </cell>
          <cell r="AD640">
            <v>281719</v>
          </cell>
          <cell r="AE640">
            <v>281719</v>
          </cell>
          <cell r="AF640">
            <v>281719</v>
          </cell>
          <cell r="AG640">
            <v>281719</v>
          </cell>
          <cell r="AH640">
            <v>281719</v>
          </cell>
          <cell r="AI640">
            <v>281719</v>
          </cell>
          <cell r="AJ640">
            <v>281719</v>
          </cell>
          <cell r="AK640">
            <v>3380628</v>
          </cell>
        </row>
        <row r="641">
          <cell r="E641">
            <v>36743</v>
          </cell>
          <cell r="F641" t="str">
            <v>PO.16502-2014  BAGGAGE CART 14397</v>
          </cell>
          <cell r="G641">
            <v>10</v>
          </cell>
          <cell r="H641" t="str">
            <v>OPE.B14.KEL2</v>
          </cell>
          <cell r="I641">
            <v>14397</v>
          </cell>
          <cell r="J641">
            <v>41667</v>
          </cell>
          <cell r="K641">
            <v>45291</v>
          </cell>
          <cell r="L641">
            <v>24</v>
          </cell>
          <cell r="M641">
            <v>120</v>
          </cell>
          <cell r="N641">
            <v>96</v>
          </cell>
          <cell r="O641">
            <v>36060000</v>
          </cell>
          <cell r="P641">
            <v>21128901</v>
          </cell>
          <cell r="Q641">
            <v>281719</v>
          </cell>
          <cell r="R641">
            <v>2535471</v>
          </cell>
          <cell r="T641">
            <v>281719</v>
          </cell>
          <cell r="U641">
            <v>281719</v>
          </cell>
          <cell r="V641">
            <v>281719</v>
          </cell>
          <cell r="W641">
            <v>3380628</v>
          </cell>
          <cell r="Y641">
            <v>281719</v>
          </cell>
          <cell r="Z641">
            <v>281719</v>
          </cell>
          <cell r="AA641">
            <v>281719</v>
          </cell>
          <cell r="AB641">
            <v>281719</v>
          </cell>
          <cell r="AC641">
            <v>281719</v>
          </cell>
          <cell r="AD641">
            <v>281719</v>
          </cell>
          <cell r="AE641">
            <v>281719</v>
          </cell>
          <cell r="AF641">
            <v>281719</v>
          </cell>
          <cell r="AG641">
            <v>281719</v>
          </cell>
          <cell r="AH641">
            <v>281719</v>
          </cell>
          <cell r="AI641">
            <v>281719</v>
          </cell>
          <cell r="AJ641">
            <v>281719</v>
          </cell>
          <cell r="AK641">
            <v>3380628</v>
          </cell>
        </row>
        <row r="642">
          <cell r="E642">
            <v>36744</v>
          </cell>
          <cell r="F642" t="str">
            <v>PO.16502-2014  BAGGAGE CART 14398</v>
          </cell>
          <cell r="G642">
            <v>10</v>
          </cell>
          <cell r="H642" t="str">
            <v>OPE.B14.KEL2</v>
          </cell>
          <cell r="I642">
            <v>14398</v>
          </cell>
          <cell r="J642">
            <v>41667</v>
          </cell>
          <cell r="K642">
            <v>45291</v>
          </cell>
          <cell r="L642">
            <v>24</v>
          </cell>
          <cell r="M642">
            <v>120</v>
          </cell>
          <cell r="N642">
            <v>96</v>
          </cell>
          <cell r="O642">
            <v>36060000</v>
          </cell>
          <cell r="P642">
            <v>21128901</v>
          </cell>
          <cell r="Q642">
            <v>281719</v>
          </cell>
          <cell r="R642">
            <v>2535471</v>
          </cell>
          <cell r="T642">
            <v>281719</v>
          </cell>
          <cell r="U642">
            <v>281719</v>
          </cell>
          <cell r="V642">
            <v>281719</v>
          </cell>
          <cell r="W642">
            <v>3380628</v>
          </cell>
          <cell r="Y642">
            <v>281719</v>
          </cell>
          <cell r="Z642">
            <v>281719</v>
          </cell>
          <cell r="AA642">
            <v>281719</v>
          </cell>
          <cell r="AB642">
            <v>281719</v>
          </cell>
          <cell r="AC642">
            <v>281719</v>
          </cell>
          <cell r="AD642">
            <v>281719</v>
          </cell>
          <cell r="AE642">
            <v>281719</v>
          </cell>
          <cell r="AF642">
            <v>281719</v>
          </cell>
          <cell r="AG642">
            <v>281719</v>
          </cell>
          <cell r="AH642">
            <v>281719</v>
          </cell>
          <cell r="AI642">
            <v>281719</v>
          </cell>
          <cell r="AJ642">
            <v>281719</v>
          </cell>
          <cell r="AK642">
            <v>3380628</v>
          </cell>
        </row>
        <row r="643">
          <cell r="E643">
            <v>36745</v>
          </cell>
          <cell r="F643" t="str">
            <v>PO.16502-2014  BAGGAGE CART 14399</v>
          </cell>
          <cell r="G643">
            <v>10</v>
          </cell>
          <cell r="H643" t="str">
            <v>OPE.B14.KEL2</v>
          </cell>
          <cell r="I643">
            <v>14399</v>
          </cell>
          <cell r="J643">
            <v>41667</v>
          </cell>
          <cell r="K643">
            <v>45291</v>
          </cell>
          <cell r="L643">
            <v>24</v>
          </cell>
          <cell r="M643">
            <v>120</v>
          </cell>
          <cell r="N643">
            <v>96</v>
          </cell>
          <cell r="O643">
            <v>36060000</v>
          </cell>
          <cell r="P643">
            <v>21128901</v>
          </cell>
          <cell r="Q643">
            <v>281719</v>
          </cell>
          <cell r="R643">
            <v>2535471</v>
          </cell>
          <cell r="T643">
            <v>281719</v>
          </cell>
          <cell r="U643">
            <v>281719</v>
          </cell>
          <cell r="V643">
            <v>281719</v>
          </cell>
          <cell r="W643">
            <v>3380628</v>
          </cell>
          <cell r="Y643">
            <v>281719</v>
          </cell>
          <cell r="Z643">
            <v>281719</v>
          </cell>
          <cell r="AA643">
            <v>281719</v>
          </cell>
          <cell r="AB643">
            <v>281719</v>
          </cell>
          <cell r="AC643">
            <v>281719</v>
          </cell>
          <cell r="AD643">
            <v>281719</v>
          </cell>
          <cell r="AE643">
            <v>281719</v>
          </cell>
          <cell r="AF643">
            <v>281719</v>
          </cell>
          <cell r="AG643">
            <v>281719</v>
          </cell>
          <cell r="AH643">
            <v>281719</v>
          </cell>
          <cell r="AI643">
            <v>281719</v>
          </cell>
          <cell r="AJ643">
            <v>281719</v>
          </cell>
          <cell r="AK643">
            <v>3380628</v>
          </cell>
        </row>
        <row r="644">
          <cell r="E644">
            <v>36746</v>
          </cell>
          <cell r="F644" t="str">
            <v>PO.16502-2014  BAGGAGE CART 14400</v>
          </cell>
          <cell r="G644">
            <v>10</v>
          </cell>
          <cell r="H644" t="str">
            <v>OPE.B14.KEL2</v>
          </cell>
          <cell r="I644">
            <v>14400</v>
          </cell>
          <cell r="J644">
            <v>41667</v>
          </cell>
          <cell r="K644">
            <v>45291</v>
          </cell>
          <cell r="L644">
            <v>24</v>
          </cell>
          <cell r="M644">
            <v>120</v>
          </cell>
          <cell r="N644">
            <v>96</v>
          </cell>
          <cell r="O644">
            <v>36060000</v>
          </cell>
          <cell r="P644">
            <v>21128901</v>
          </cell>
          <cell r="Q644">
            <v>281719</v>
          </cell>
          <cell r="R644">
            <v>2535471</v>
          </cell>
          <cell r="T644">
            <v>281719</v>
          </cell>
          <cell r="U644">
            <v>281719</v>
          </cell>
          <cell r="V644">
            <v>281719</v>
          </cell>
          <cell r="W644">
            <v>3380628</v>
          </cell>
          <cell r="Y644">
            <v>281719</v>
          </cell>
          <cell r="Z644">
            <v>281719</v>
          </cell>
          <cell r="AA644">
            <v>281719</v>
          </cell>
          <cell r="AB644">
            <v>281719</v>
          </cell>
          <cell r="AC644">
            <v>281719</v>
          </cell>
          <cell r="AD644">
            <v>281719</v>
          </cell>
          <cell r="AE644">
            <v>281719</v>
          </cell>
          <cell r="AF644">
            <v>281719</v>
          </cell>
          <cell r="AG644">
            <v>281719</v>
          </cell>
          <cell r="AH644">
            <v>281719</v>
          </cell>
          <cell r="AI644">
            <v>281719</v>
          </cell>
          <cell r="AJ644">
            <v>281719</v>
          </cell>
          <cell r="AK644">
            <v>3380628</v>
          </cell>
        </row>
        <row r="645">
          <cell r="E645">
            <v>36747</v>
          </cell>
          <cell r="F645" t="str">
            <v>PO.16502-2014  BAGGAGE CART 14401</v>
          </cell>
          <cell r="G645">
            <v>10</v>
          </cell>
          <cell r="H645" t="str">
            <v>OPE.B14.KEL2</v>
          </cell>
          <cell r="I645">
            <v>14401</v>
          </cell>
          <cell r="J645">
            <v>41667</v>
          </cell>
          <cell r="K645">
            <v>45291</v>
          </cell>
          <cell r="L645">
            <v>24</v>
          </cell>
          <cell r="M645">
            <v>120</v>
          </cell>
          <cell r="N645">
            <v>96</v>
          </cell>
          <cell r="O645">
            <v>36060000</v>
          </cell>
          <cell r="P645">
            <v>21128901</v>
          </cell>
          <cell r="Q645">
            <v>281719</v>
          </cell>
          <cell r="R645">
            <v>2535471</v>
          </cell>
          <cell r="T645">
            <v>281719</v>
          </cell>
          <cell r="U645">
            <v>281719</v>
          </cell>
          <cell r="V645">
            <v>281719</v>
          </cell>
          <cell r="W645">
            <v>3380628</v>
          </cell>
          <cell r="Y645">
            <v>281719</v>
          </cell>
          <cell r="Z645">
            <v>281719</v>
          </cell>
          <cell r="AA645">
            <v>281719</v>
          </cell>
          <cell r="AB645">
            <v>281719</v>
          </cell>
          <cell r="AC645">
            <v>281719</v>
          </cell>
          <cell r="AD645">
            <v>281719</v>
          </cell>
          <cell r="AE645">
            <v>281719</v>
          </cell>
          <cell r="AF645">
            <v>281719</v>
          </cell>
          <cell r="AG645">
            <v>281719</v>
          </cell>
          <cell r="AH645">
            <v>281719</v>
          </cell>
          <cell r="AI645">
            <v>281719</v>
          </cell>
          <cell r="AJ645">
            <v>281719</v>
          </cell>
          <cell r="AK645">
            <v>3380628</v>
          </cell>
        </row>
        <row r="646">
          <cell r="E646">
            <v>36748</v>
          </cell>
          <cell r="F646" t="str">
            <v>PO.16502-2014  BAGGAGE CART 14402</v>
          </cell>
          <cell r="G646">
            <v>10</v>
          </cell>
          <cell r="H646" t="str">
            <v>OPE.B14.KEL2</v>
          </cell>
          <cell r="I646">
            <v>14402</v>
          </cell>
          <cell r="J646">
            <v>41667</v>
          </cell>
          <cell r="K646">
            <v>45291</v>
          </cell>
          <cell r="L646">
            <v>24</v>
          </cell>
          <cell r="M646">
            <v>120</v>
          </cell>
          <cell r="N646">
            <v>96</v>
          </cell>
          <cell r="O646">
            <v>36060000</v>
          </cell>
          <cell r="P646">
            <v>21128901</v>
          </cell>
          <cell r="Q646">
            <v>281719</v>
          </cell>
          <cell r="R646">
            <v>2535471</v>
          </cell>
          <cell r="T646">
            <v>281719</v>
          </cell>
          <cell r="U646">
            <v>281719</v>
          </cell>
          <cell r="V646">
            <v>281719</v>
          </cell>
          <cell r="W646">
            <v>3380628</v>
          </cell>
          <cell r="Y646">
            <v>281719</v>
          </cell>
          <cell r="Z646">
            <v>281719</v>
          </cell>
          <cell r="AA646">
            <v>281719</v>
          </cell>
          <cell r="AB646">
            <v>281719</v>
          </cell>
          <cell r="AC646">
            <v>281719</v>
          </cell>
          <cell r="AD646">
            <v>281719</v>
          </cell>
          <cell r="AE646">
            <v>281719</v>
          </cell>
          <cell r="AF646">
            <v>281719</v>
          </cell>
          <cell r="AG646">
            <v>281719</v>
          </cell>
          <cell r="AH646">
            <v>281719</v>
          </cell>
          <cell r="AI646">
            <v>281719</v>
          </cell>
          <cell r="AJ646">
            <v>281719</v>
          </cell>
          <cell r="AK646">
            <v>3380628</v>
          </cell>
        </row>
        <row r="647">
          <cell r="E647">
            <v>36749</v>
          </cell>
          <cell r="F647" t="str">
            <v>PO.16502-2014  BAGGAGE CART 14403</v>
          </cell>
          <cell r="G647">
            <v>10</v>
          </cell>
          <cell r="H647" t="str">
            <v>OPE.B14.KEL2</v>
          </cell>
          <cell r="I647">
            <v>14403</v>
          </cell>
          <cell r="J647">
            <v>41667</v>
          </cell>
          <cell r="K647">
            <v>45291</v>
          </cell>
          <cell r="L647">
            <v>24</v>
          </cell>
          <cell r="M647">
            <v>120</v>
          </cell>
          <cell r="N647">
            <v>96</v>
          </cell>
          <cell r="O647">
            <v>36060000</v>
          </cell>
          <cell r="P647">
            <v>21128901</v>
          </cell>
          <cell r="Q647">
            <v>281719</v>
          </cell>
          <cell r="R647">
            <v>2535471</v>
          </cell>
          <cell r="T647">
            <v>281719</v>
          </cell>
          <cell r="U647">
            <v>281719</v>
          </cell>
          <cell r="V647">
            <v>281719</v>
          </cell>
          <cell r="W647">
            <v>3380628</v>
          </cell>
          <cell r="Y647">
            <v>281719</v>
          </cell>
          <cell r="Z647">
            <v>281719</v>
          </cell>
          <cell r="AA647">
            <v>281719</v>
          </cell>
          <cell r="AB647">
            <v>281719</v>
          </cell>
          <cell r="AC647">
            <v>281719</v>
          </cell>
          <cell r="AD647">
            <v>281719</v>
          </cell>
          <cell r="AE647">
            <v>281719</v>
          </cell>
          <cell r="AF647">
            <v>281719</v>
          </cell>
          <cell r="AG647">
            <v>281719</v>
          </cell>
          <cell r="AH647">
            <v>281719</v>
          </cell>
          <cell r="AI647">
            <v>281719</v>
          </cell>
          <cell r="AJ647">
            <v>281719</v>
          </cell>
          <cell r="AK647">
            <v>3380628</v>
          </cell>
        </row>
        <row r="648">
          <cell r="E648">
            <v>36750</v>
          </cell>
          <cell r="F648" t="str">
            <v>PO.16502-2014  BAGGAGE CART 14404</v>
          </cell>
          <cell r="G648">
            <v>10</v>
          </cell>
          <cell r="H648" t="str">
            <v>OPE.B14.KEL2</v>
          </cell>
          <cell r="I648">
            <v>14404</v>
          </cell>
          <cell r="J648">
            <v>41667</v>
          </cell>
          <cell r="K648">
            <v>45291</v>
          </cell>
          <cell r="L648">
            <v>24</v>
          </cell>
          <cell r="M648">
            <v>120</v>
          </cell>
          <cell r="N648">
            <v>96</v>
          </cell>
          <cell r="O648">
            <v>36060000</v>
          </cell>
          <cell r="P648">
            <v>21128901</v>
          </cell>
          <cell r="Q648">
            <v>281719</v>
          </cell>
          <cell r="R648">
            <v>2535471</v>
          </cell>
          <cell r="T648">
            <v>281719</v>
          </cell>
          <cell r="U648">
            <v>281719</v>
          </cell>
          <cell r="V648">
            <v>281719</v>
          </cell>
          <cell r="W648">
            <v>3380628</v>
          </cell>
          <cell r="Y648">
            <v>281719</v>
          </cell>
          <cell r="Z648">
            <v>281719</v>
          </cell>
          <cell r="AA648">
            <v>281719</v>
          </cell>
          <cell r="AB648">
            <v>281719</v>
          </cell>
          <cell r="AC648">
            <v>281719</v>
          </cell>
          <cell r="AD648">
            <v>281719</v>
          </cell>
          <cell r="AE648">
            <v>281719</v>
          </cell>
          <cell r="AF648">
            <v>281719</v>
          </cell>
          <cell r="AG648">
            <v>281719</v>
          </cell>
          <cell r="AH648">
            <v>281719</v>
          </cell>
          <cell r="AI648">
            <v>281719</v>
          </cell>
          <cell r="AJ648">
            <v>281719</v>
          </cell>
          <cell r="AK648">
            <v>3380628</v>
          </cell>
        </row>
        <row r="649">
          <cell r="E649">
            <v>36751</v>
          </cell>
          <cell r="F649" t="str">
            <v>PO.16502-2014  BAGGAGE CART 14405</v>
          </cell>
          <cell r="G649">
            <v>10</v>
          </cell>
          <cell r="H649" t="str">
            <v>OPE.B14.KEL2</v>
          </cell>
          <cell r="I649">
            <v>14405</v>
          </cell>
          <cell r="J649">
            <v>41667</v>
          </cell>
          <cell r="K649">
            <v>45291</v>
          </cell>
          <cell r="L649">
            <v>24</v>
          </cell>
          <cell r="M649">
            <v>120</v>
          </cell>
          <cell r="N649">
            <v>96</v>
          </cell>
          <cell r="O649">
            <v>36060000</v>
          </cell>
          <cell r="P649">
            <v>21128901</v>
          </cell>
          <cell r="Q649">
            <v>281719</v>
          </cell>
          <cell r="R649">
            <v>2535471</v>
          </cell>
          <cell r="T649">
            <v>281719</v>
          </cell>
          <cell r="U649">
            <v>281719</v>
          </cell>
          <cell r="V649">
            <v>281719</v>
          </cell>
          <cell r="W649">
            <v>3380628</v>
          </cell>
          <cell r="Y649">
            <v>281719</v>
          </cell>
          <cell r="Z649">
            <v>281719</v>
          </cell>
          <cell r="AA649">
            <v>281719</v>
          </cell>
          <cell r="AB649">
            <v>281719</v>
          </cell>
          <cell r="AC649">
            <v>281719</v>
          </cell>
          <cell r="AD649">
            <v>281719</v>
          </cell>
          <cell r="AE649">
            <v>281719</v>
          </cell>
          <cell r="AF649">
            <v>281719</v>
          </cell>
          <cell r="AG649">
            <v>281719</v>
          </cell>
          <cell r="AH649">
            <v>281719</v>
          </cell>
          <cell r="AI649">
            <v>281719</v>
          </cell>
          <cell r="AJ649">
            <v>281719</v>
          </cell>
          <cell r="AK649">
            <v>3380628</v>
          </cell>
        </row>
        <row r="650">
          <cell r="E650">
            <v>36752</v>
          </cell>
          <cell r="F650" t="str">
            <v>PO.16502-2014  BAGGAGE CART 14406</v>
          </cell>
          <cell r="G650">
            <v>10</v>
          </cell>
          <cell r="H650" t="str">
            <v>OPE.B14.KEL2</v>
          </cell>
          <cell r="I650">
            <v>14406</v>
          </cell>
          <cell r="J650">
            <v>41667</v>
          </cell>
          <cell r="K650">
            <v>45291</v>
          </cell>
          <cell r="L650">
            <v>24</v>
          </cell>
          <cell r="M650">
            <v>120</v>
          </cell>
          <cell r="N650">
            <v>96</v>
          </cell>
          <cell r="O650">
            <v>36060000</v>
          </cell>
          <cell r="P650">
            <v>21128901</v>
          </cell>
          <cell r="Q650">
            <v>281719</v>
          </cell>
          <cell r="R650">
            <v>2535471</v>
          </cell>
          <cell r="T650">
            <v>281719</v>
          </cell>
          <cell r="U650">
            <v>281719</v>
          </cell>
          <cell r="V650">
            <v>281719</v>
          </cell>
          <cell r="W650">
            <v>3380628</v>
          </cell>
          <cell r="Y650">
            <v>281719</v>
          </cell>
          <cell r="Z650">
            <v>281719</v>
          </cell>
          <cell r="AA650">
            <v>281719</v>
          </cell>
          <cell r="AB650">
            <v>281719</v>
          </cell>
          <cell r="AC650">
            <v>281719</v>
          </cell>
          <cell r="AD650">
            <v>281719</v>
          </cell>
          <cell r="AE650">
            <v>281719</v>
          </cell>
          <cell r="AF650">
            <v>281719</v>
          </cell>
          <cell r="AG650">
            <v>281719</v>
          </cell>
          <cell r="AH650">
            <v>281719</v>
          </cell>
          <cell r="AI650">
            <v>281719</v>
          </cell>
          <cell r="AJ650">
            <v>281719</v>
          </cell>
          <cell r="AK650">
            <v>3380628</v>
          </cell>
        </row>
        <row r="651">
          <cell r="E651">
            <v>36753</v>
          </cell>
          <cell r="F651" t="str">
            <v>PO.16502-2014  BAGGAGE CART 14407</v>
          </cell>
          <cell r="G651">
            <v>10</v>
          </cell>
          <cell r="H651" t="str">
            <v>OPE.B14.KEL2</v>
          </cell>
          <cell r="I651">
            <v>14407</v>
          </cell>
          <cell r="J651">
            <v>41667</v>
          </cell>
          <cell r="K651">
            <v>45291</v>
          </cell>
          <cell r="L651">
            <v>24</v>
          </cell>
          <cell r="M651">
            <v>120</v>
          </cell>
          <cell r="N651">
            <v>96</v>
          </cell>
          <cell r="O651">
            <v>36060000</v>
          </cell>
          <cell r="P651">
            <v>21128901</v>
          </cell>
          <cell r="Q651">
            <v>281719</v>
          </cell>
          <cell r="R651">
            <v>2535471</v>
          </cell>
          <cell r="T651">
            <v>281719</v>
          </cell>
          <cell r="U651">
            <v>281719</v>
          </cell>
          <cell r="V651">
            <v>281719</v>
          </cell>
          <cell r="W651">
            <v>3380628</v>
          </cell>
          <cell r="Y651">
            <v>281719</v>
          </cell>
          <cell r="Z651">
            <v>281719</v>
          </cell>
          <cell r="AA651">
            <v>281719</v>
          </cell>
          <cell r="AB651">
            <v>281719</v>
          </cell>
          <cell r="AC651">
            <v>281719</v>
          </cell>
          <cell r="AD651">
            <v>281719</v>
          </cell>
          <cell r="AE651">
            <v>281719</v>
          </cell>
          <cell r="AF651">
            <v>281719</v>
          </cell>
          <cell r="AG651">
            <v>281719</v>
          </cell>
          <cell r="AH651">
            <v>281719</v>
          </cell>
          <cell r="AI651">
            <v>281719</v>
          </cell>
          <cell r="AJ651">
            <v>281719</v>
          </cell>
          <cell r="AK651">
            <v>3380628</v>
          </cell>
        </row>
        <row r="652">
          <cell r="E652">
            <v>36754</v>
          </cell>
          <cell r="F652" t="str">
            <v>PO.16502-2014  BAGGAGE CART 14408</v>
          </cell>
          <cell r="G652">
            <v>10</v>
          </cell>
          <cell r="H652" t="str">
            <v>OPE.B14.KEL2</v>
          </cell>
          <cell r="I652">
            <v>14408</v>
          </cell>
          <cell r="J652">
            <v>41667</v>
          </cell>
          <cell r="K652">
            <v>45291</v>
          </cell>
          <cell r="L652">
            <v>24</v>
          </cell>
          <cell r="M652">
            <v>120</v>
          </cell>
          <cell r="N652">
            <v>96</v>
          </cell>
          <cell r="O652">
            <v>36060000</v>
          </cell>
          <cell r="P652">
            <v>21128901</v>
          </cell>
          <cell r="Q652">
            <v>281719</v>
          </cell>
          <cell r="R652">
            <v>2535471</v>
          </cell>
          <cell r="T652">
            <v>281719</v>
          </cell>
          <cell r="U652">
            <v>281719</v>
          </cell>
          <cell r="V652">
            <v>281719</v>
          </cell>
          <cell r="W652">
            <v>3380628</v>
          </cell>
          <cell r="Y652">
            <v>281719</v>
          </cell>
          <cell r="Z652">
            <v>281719</v>
          </cell>
          <cell r="AA652">
            <v>281719</v>
          </cell>
          <cell r="AB652">
            <v>281719</v>
          </cell>
          <cell r="AC652">
            <v>281719</v>
          </cell>
          <cell r="AD652">
            <v>281719</v>
          </cell>
          <cell r="AE652">
            <v>281719</v>
          </cell>
          <cell r="AF652">
            <v>281719</v>
          </cell>
          <cell r="AG652">
            <v>281719</v>
          </cell>
          <cell r="AH652">
            <v>281719</v>
          </cell>
          <cell r="AI652">
            <v>281719</v>
          </cell>
          <cell r="AJ652">
            <v>281719</v>
          </cell>
          <cell r="AK652">
            <v>3380628</v>
          </cell>
        </row>
        <row r="653">
          <cell r="E653">
            <v>36755</v>
          </cell>
          <cell r="F653" t="str">
            <v>PO.16502-2014  BAGGAGE CART 14409</v>
          </cell>
          <cell r="G653">
            <v>10</v>
          </cell>
          <cell r="H653" t="str">
            <v>OPE.B14.KEL2</v>
          </cell>
          <cell r="I653">
            <v>14409</v>
          </cell>
          <cell r="J653">
            <v>41667</v>
          </cell>
          <cell r="K653">
            <v>45291</v>
          </cell>
          <cell r="L653">
            <v>24</v>
          </cell>
          <cell r="M653">
            <v>120</v>
          </cell>
          <cell r="N653">
            <v>96</v>
          </cell>
          <cell r="O653">
            <v>36060000</v>
          </cell>
          <cell r="P653">
            <v>21128901</v>
          </cell>
          <cell r="Q653">
            <v>281719</v>
          </cell>
          <cell r="R653">
            <v>2535471</v>
          </cell>
          <cell r="T653">
            <v>281719</v>
          </cell>
          <cell r="U653">
            <v>281719</v>
          </cell>
          <cell r="V653">
            <v>281719</v>
          </cell>
          <cell r="W653">
            <v>3380628</v>
          </cell>
          <cell r="Y653">
            <v>281719</v>
          </cell>
          <cell r="Z653">
            <v>281719</v>
          </cell>
          <cell r="AA653">
            <v>281719</v>
          </cell>
          <cell r="AB653">
            <v>281719</v>
          </cell>
          <cell r="AC653">
            <v>281719</v>
          </cell>
          <cell r="AD653">
            <v>281719</v>
          </cell>
          <cell r="AE653">
            <v>281719</v>
          </cell>
          <cell r="AF653">
            <v>281719</v>
          </cell>
          <cell r="AG653">
            <v>281719</v>
          </cell>
          <cell r="AH653">
            <v>281719</v>
          </cell>
          <cell r="AI653">
            <v>281719</v>
          </cell>
          <cell r="AJ653">
            <v>281719</v>
          </cell>
          <cell r="AK653">
            <v>3380628</v>
          </cell>
        </row>
        <row r="654">
          <cell r="E654">
            <v>36756</v>
          </cell>
          <cell r="F654" t="str">
            <v>PO.16502-2014  BAGGAGE CART 14410</v>
          </cell>
          <cell r="G654">
            <v>10</v>
          </cell>
          <cell r="H654" t="str">
            <v>OPE.B14.KEL2</v>
          </cell>
          <cell r="I654">
            <v>14410</v>
          </cell>
          <cell r="J654">
            <v>41667</v>
          </cell>
          <cell r="K654">
            <v>45291</v>
          </cell>
          <cell r="L654">
            <v>24</v>
          </cell>
          <cell r="M654">
            <v>120</v>
          </cell>
          <cell r="N654">
            <v>96</v>
          </cell>
          <cell r="O654">
            <v>36060000</v>
          </cell>
          <cell r="P654">
            <v>21128901</v>
          </cell>
          <cell r="Q654">
            <v>281719</v>
          </cell>
          <cell r="R654">
            <v>2535471</v>
          </cell>
          <cell r="T654">
            <v>281719</v>
          </cell>
          <cell r="U654">
            <v>281719</v>
          </cell>
          <cell r="V654">
            <v>281719</v>
          </cell>
          <cell r="W654">
            <v>3380628</v>
          </cell>
          <cell r="Y654">
            <v>281719</v>
          </cell>
          <cell r="Z654">
            <v>281719</v>
          </cell>
          <cell r="AA654">
            <v>281719</v>
          </cell>
          <cell r="AB654">
            <v>281719</v>
          </cell>
          <cell r="AC654">
            <v>281719</v>
          </cell>
          <cell r="AD654">
            <v>281719</v>
          </cell>
          <cell r="AE654">
            <v>281719</v>
          </cell>
          <cell r="AF654">
            <v>281719</v>
          </cell>
          <cell r="AG654">
            <v>281719</v>
          </cell>
          <cell r="AH654">
            <v>281719</v>
          </cell>
          <cell r="AI654">
            <v>281719</v>
          </cell>
          <cell r="AJ654">
            <v>281719</v>
          </cell>
          <cell r="AK654">
            <v>3380628</v>
          </cell>
        </row>
        <row r="655">
          <cell r="E655">
            <v>36757</v>
          </cell>
          <cell r="F655" t="str">
            <v>PO.16502-2014  BAGGAGE CART 14411</v>
          </cell>
          <cell r="G655">
            <v>10</v>
          </cell>
          <cell r="H655" t="str">
            <v>OPE.B14.KEL2</v>
          </cell>
          <cell r="I655">
            <v>14411</v>
          </cell>
          <cell r="J655">
            <v>41667</v>
          </cell>
          <cell r="K655">
            <v>45291</v>
          </cell>
          <cell r="L655">
            <v>24</v>
          </cell>
          <cell r="M655">
            <v>120</v>
          </cell>
          <cell r="N655">
            <v>96</v>
          </cell>
          <cell r="O655">
            <v>36060000</v>
          </cell>
          <cell r="P655">
            <v>21128901</v>
          </cell>
          <cell r="Q655">
            <v>281719</v>
          </cell>
          <cell r="R655">
            <v>2535471</v>
          </cell>
          <cell r="T655">
            <v>281719</v>
          </cell>
          <cell r="U655">
            <v>281719</v>
          </cell>
          <cell r="V655">
            <v>281719</v>
          </cell>
          <cell r="W655">
            <v>3380628</v>
          </cell>
          <cell r="Y655">
            <v>281719</v>
          </cell>
          <cell r="Z655">
            <v>281719</v>
          </cell>
          <cell r="AA655">
            <v>281719</v>
          </cell>
          <cell r="AB655">
            <v>281719</v>
          </cell>
          <cell r="AC655">
            <v>281719</v>
          </cell>
          <cell r="AD655">
            <v>281719</v>
          </cell>
          <cell r="AE655">
            <v>281719</v>
          </cell>
          <cell r="AF655">
            <v>281719</v>
          </cell>
          <cell r="AG655">
            <v>281719</v>
          </cell>
          <cell r="AH655">
            <v>281719</v>
          </cell>
          <cell r="AI655">
            <v>281719</v>
          </cell>
          <cell r="AJ655">
            <v>281719</v>
          </cell>
          <cell r="AK655">
            <v>3380628</v>
          </cell>
        </row>
        <row r="656">
          <cell r="E656">
            <v>36758</v>
          </cell>
          <cell r="F656" t="str">
            <v>PO.16502-2014  BAGGAGE CART 14412</v>
          </cell>
          <cell r="G656">
            <v>10</v>
          </cell>
          <cell r="H656" t="str">
            <v>OPE.B14.KEL2</v>
          </cell>
          <cell r="I656">
            <v>14412</v>
          </cell>
          <cell r="J656">
            <v>41667</v>
          </cell>
          <cell r="K656">
            <v>45291</v>
          </cell>
          <cell r="L656">
            <v>24</v>
          </cell>
          <cell r="M656">
            <v>120</v>
          </cell>
          <cell r="N656">
            <v>96</v>
          </cell>
          <cell r="O656">
            <v>36060000</v>
          </cell>
          <cell r="P656">
            <v>21128901</v>
          </cell>
          <cell r="Q656">
            <v>281719</v>
          </cell>
          <cell r="R656">
            <v>2535471</v>
          </cell>
          <cell r="T656">
            <v>281719</v>
          </cell>
          <cell r="U656">
            <v>281719</v>
          </cell>
          <cell r="V656">
            <v>281719</v>
          </cell>
          <cell r="W656">
            <v>3380628</v>
          </cell>
          <cell r="Y656">
            <v>281719</v>
          </cell>
          <cell r="Z656">
            <v>281719</v>
          </cell>
          <cell r="AA656">
            <v>281719</v>
          </cell>
          <cell r="AB656">
            <v>281719</v>
          </cell>
          <cell r="AC656">
            <v>281719</v>
          </cell>
          <cell r="AD656">
            <v>281719</v>
          </cell>
          <cell r="AE656">
            <v>281719</v>
          </cell>
          <cell r="AF656">
            <v>281719</v>
          </cell>
          <cell r="AG656">
            <v>281719</v>
          </cell>
          <cell r="AH656">
            <v>281719</v>
          </cell>
          <cell r="AI656">
            <v>281719</v>
          </cell>
          <cell r="AJ656">
            <v>281719</v>
          </cell>
          <cell r="AK656">
            <v>3380628</v>
          </cell>
        </row>
        <row r="657">
          <cell r="E657">
            <v>36759</v>
          </cell>
          <cell r="F657" t="str">
            <v>PO.16502-2014  BAGGAGE CART 14413</v>
          </cell>
          <cell r="G657">
            <v>10</v>
          </cell>
          <cell r="H657" t="str">
            <v>OPE.B14.KEL2</v>
          </cell>
          <cell r="I657">
            <v>14413</v>
          </cell>
          <cell r="J657">
            <v>41667</v>
          </cell>
          <cell r="K657">
            <v>45291</v>
          </cell>
          <cell r="L657">
            <v>24</v>
          </cell>
          <cell r="M657">
            <v>120</v>
          </cell>
          <cell r="N657">
            <v>96</v>
          </cell>
          <cell r="O657">
            <v>36060000</v>
          </cell>
          <cell r="P657">
            <v>21128901</v>
          </cell>
          <cell r="Q657">
            <v>281719</v>
          </cell>
          <cell r="R657">
            <v>2535471</v>
          </cell>
          <cell r="T657">
            <v>281719</v>
          </cell>
          <cell r="U657">
            <v>281719</v>
          </cell>
          <cell r="V657">
            <v>281719</v>
          </cell>
          <cell r="W657">
            <v>3380628</v>
          </cell>
          <cell r="Y657">
            <v>281719</v>
          </cell>
          <cell r="Z657">
            <v>281719</v>
          </cell>
          <cell r="AA657">
            <v>281719</v>
          </cell>
          <cell r="AB657">
            <v>281719</v>
          </cell>
          <cell r="AC657">
            <v>281719</v>
          </cell>
          <cell r="AD657">
            <v>281719</v>
          </cell>
          <cell r="AE657">
            <v>281719</v>
          </cell>
          <cell r="AF657">
            <v>281719</v>
          </cell>
          <cell r="AG657">
            <v>281719</v>
          </cell>
          <cell r="AH657">
            <v>281719</v>
          </cell>
          <cell r="AI657">
            <v>281719</v>
          </cell>
          <cell r="AJ657">
            <v>281719</v>
          </cell>
          <cell r="AK657">
            <v>3380628</v>
          </cell>
        </row>
        <row r="658">
          <cell r="E658">
            <v>36760</v>
          </cell>
          <cell r="F658" t="str">
            <v>PO.16502-2014  BAGGAGE CART 14414</v>
          </cell>
          <cell r="G658">
            <v>10</v>
          </cell>
          <cell r="H658" t="str">
            <v>OPE.B14.KEL2</v>
          </cell>
          <cell r="I658">
            <v>14414</v>
          </cell>
          <cell r="J658">
            <v>41667</v>
          </cell>
          <cell r="K658">
            <v>45291</v>
          </cell>
          <cell r="L658">
            <v>24</v>
          </cell>
          <cell r="M658">
            <v>120</v>
          </cell>
          <cell r="N658">
            <v>96</v>
          </cell>
          <cell r="O658">
            <v>36060000</v>
          </cell>
          <cell r="P658">
            <v>21128901</v>
          </cell>
          <cell r="Q658">
            <v>281719</v>
          </cell>
          <cell r="R658">
            <v>2535471</v>
          </cell>
          <cell r="T658">
            <v>281719</v>
          </cell>
          <cell r="U658">
            <v>281719</v>
          </cell>
          <cell r="V658">
            <v>281719</v>
          </cell>
          <cell r="W658">
            <v>3380628</v>
          </cell>
          <cell r="Y658">
            <v>281719</v>
          </cell>
          <cell r="Z658">
            <v>281719</v>
          </cell>
          <cell r="AA658">
            <v>281719</v>
          </cell>
          <cell r="AB658">
            <v>281719</v>
          </cell>
          <cell r="AC658">
            <v>281719</v>
          </cell>
          <cell r="AD658">
            <v>281719</v>
          </cell>
          <cell r="AE658">
            <v>281719</v>
          </cell>
          <cell r="AF658">
            <v>281719</v>
          </cell>
          <cell r="AG658">
            <v>281719</v>
          </cell>
          <cell r="AH658">
            <v>281719</v>
          </cell>
          <cell r="AI658">
            <v>281719</v>
          </cell>
          <cell r="AJ658">
            <v>281719</v>
          </cell>
          <cell r="AK658">
            <v>3380628</v>
          </cell>
        </row>
        <row r="659">
          <cell r="E659">
            <v>36761</v>
          </cell>
          <cell r="F659" t="str">
            <v>PO.16502-2014  BAGGAGE CART 14415</v>
          </cell>
          <cell r="G659">
            <v>10</v>
          </cell>
          <cell r="H659" t="str">
            <v>OPE.B14.KEL2</v>
          </cell>
          <cell r="I659">
            <v>14415</v>
          </cell>
          <cell r="J659">
            <v>41667</v>
          </cell>
          <cell r="K659">
            <v>45291</v>
          </cell>
          <cell r="L659">
            <v>24</v>
          </cell>
          <cell r="M659">
            <v>120</v>
          </cell>
          <cell r="N659">
            <v>96</v>
          </cell>
          <cell r="O659">
            <v>36060000</v>
          </cell>
          <cell r="P659">
            <v>21128901</v>
          </cell>
          <cell r="Q659">
            <v>281719</v>
          </cell>
          <cell r="R659">
            <v>2535471</v>
          </cell>
          <cell r="T659">
            <v>281719</v>
          </cell>
          <cell r="U659">
            <v>281719</v>
          </cell>
          <cell r="V659">
            <v>281719</v>
          </cell>
          <cell r="W659">
            <v>3380628</v>
          </cell>
          <cell r="Y659">
            <v>281719</v>
          </cell>
          <cell r="Z659">
            <v>281719</v>
          </cell>
          <cell r="AA659">
            <v>281719</v>
          </cell>
          <cell r="AB659">
            <v>281719</v>
          </cell>
          <cell r="AC659">
            <v>281719</v>
          </cell>
          <cell r="AD659">
            <v>281719</v>
          </cell>
          <cell r="AE659">
            <v>281719</v>
          </cell>
          <cell r="AF659">
            <v>281719</v>
          </cell>
          <cell r="AG659">
            <v>281719</v>
          </cell>
          <cell r="AH659">
            <v>281719</v>
          </cell>
          <cell r="AI659">
            <v>281719</v>
          </cell>
          <cell r="AJ659">
            <v>281719</v>
          </cell>
          <cell r="AK659">
            <v>3380628</v>
          </cell>
        </row>
        <row r="660">
          <cell r="E660">
            <v>36762</v>
          </cell>
          <cell r="F660" t="str">
            <v>PO.16502-2014  BAGGAGE CART 14416</v>
          </cell>
          <cell r="G660">
            <v>10</v>
          </cell>
          <cell r="H660" t="str">
            <v>OPE.B14.KEL2</v>
          </cell>
          <cell r="I660">
            <v>14416</v>
          </cell>
          <cell r="J660">
            <v>41667</v>
          </cell>
          <cell r="K660">
            <v>45291</v>
          </cell>
          <cell r="L660">
            <v>24</v>
          </cell>
          <cell r="M660">
            <v>120</v>
          </cell>
          <cell r="N660">
            <v>96</v>
          </cell>
          <cell r="O660">
            <v>36060000</v>
          </cell>
          <cell r="P660">
            <v>21128901</v>
          </cell>
          <cell r="Q660">
            <v>281719</v>
          </cell>
          <cell r="R660">
            <v>2535471</v>
          </cell>
          <cell r="T660">
            <v>281719</v>
          </cell>
          <cell r="U660">
            <v>281719</v>
          </cell>
          <cell r="V660">
            <v>281719</v>
          </cell>
          <cell r="W660">
            <v>3380628</v>
          </cell>
          <cell r="Y660">
            <v>281719</v>
          </cell>
          <cell r="Z660">
            <v>281719</v>
          </cell>
          <cell r="AA660">
            <v>281719</v>
          </cell>
          <cell r="AB660">
            <v>281719</v>
          </cell>
          <cell r="AC660">
            <v>281719</v>
          </cell>
          <cell r="AD660">
            <v>281719</v>
          </cell>
          <cell r="AE660">
            <v>281719</v>
          </cell>
          <cell r="AF660">
            <v>281719</v>
          </cell>
          <cell r="AG660">
            <v>281719</v>
          </cell>
          <cell r="AH660">
            <v>281719</v>
          </cell>
          <cell r="AI660">
            <v>281719</v>
          </cell>
          <cell r="AJ660">
            <v>281719</v>
          </cell>
          <cell r="AK660">
            <v>3380628</v>
          </cell>
        </row>
        <row r="661">
          <cell r="E661">
            <v>36763</v>
          </cell>
          <cell r="F661" t="str">
            <v>PO.16502-2014  BAGGAGE CART 14417</v>
          </cell>
          <cell r="G661">
            <v>10</v>
          </cell>
          <cell r="H661" t="str">
            <v>OPE.B14.KEL2</v>
          </cell>
          <cell r="I661">
            <v>14417</v>
          </cell>
          <cell r="J661">
            <v>41667</v>
          </cell>
          <cell r="K661">
            <v>45291</v>
          </cell>
          <cell r="L661">
            <v>24</v>
          </cell>
          <cell r="M661">
            <v>120</v>
          </cell>
          <cell r="N661">
            <v>96</v>
          </cell>
          <cell r="O661">
            <v>36060000</v>
          </cell>
          <cell r="P661">
            <v>21128901</v>
          </cell>
          <cell r="Q661">
            <v>281719</v>
          </cell>
          <cell r="R661">
            <v>2535471</v>
          </cell>
          <cell r="T661">
            <v>281719</v>
          </cell>
          <cell r="U661">
            <v>281719</v>
          </cell>
          <cell r="V661">
            <v>281719</v>
          </cell>
          <cell r="W661">
            <v>3380628</v>
          </cell>
          <cell r="Y661">
            <v>281719</v>
          </cell>
          <cell r="Z661">
            <v>281719</v>
          </cell>
          <cell r="AA661">
            <v>281719</v>
          </cell>
          <cell r="AB661">
            <v>281719</v>
          </cell>
          <cell r="AC661">
            <v>281719</v>
          </cell>
          <cell r="AD661">
            <v>281719</v>
          </cell>
          <cell r="AE661">
            <v>281719</v>
          </cell>
          <cell r="AF661">
            <v>281719</v>
          </cell>
          <cell r="AG661">
            <v>281719</v>
          </cell>
          <cell r="AH661">
            <v>281719</v>
          </cell>
          <cell r="AI661">
            <v>281719</v>
          </cell>
          <cell r="AJ661">
            <v>281719</v>
          </cell>
          <cell r="AK661">
            <v>3380628</v>
          </cell>
        </row>
        <row r="662">
          <cell r="E662">
            <v>36764</v>
          </cell>
          <cell r="F662" t="str">
            <v>PO.16502-2014  BAGGAGE CART 14418</v>
          </cell>
          <cell r="G662">
            <v>10</v>
          </cell>
          <cell r="H662" t="str">
            <v>OPE.B14.KEL2</v>
          </cell>
          <cell r="I662">
            <v>14418</v>
          </cell>
          <cell r="J662">
            <v>41667</v>
          </cell>
          <cell r="K662">
            <v>45291</v>
          </cell>
          <cell r="L662">
            <v>24</v>
          </cell>
          <cell r="M662">
            <v>120</v>
          </cell>
          <cell r="N662">
            <v>96</v>
          </cell>
          <cell r="O662">
            <v>36060000</v>
          </cell>
          <cell r="P662">
            <v>21128901</v>
          </cell>
          <cell r="Q662">
            <v>281719</v>
          </cell>
          <cell r="R662">
            <v>2535471</v>
          </cell>
          <cell r="T662">
            <v>281719</v>
          </cell>
          <cell r="U662">
            <v>281719</v>
          </cell>
          <cell r="V662">
            <v>281719</v>
          </cell>
          <cell r="W662">
            <v>3380628</v>
          </cell>
          <cell r="Y662">
            <v>281719</v>
          </cell>
          <cell r="Z662">
            <v>281719</v>
          </cell>
          <cell r="AA662">
            <v>281719</v>
          </cell>
          <cell r="AB662">
            <v>281719</v>
          </cell>
          <cell r="AC662">
            <v>281719</v>
          </cell>
          <cell r="AD662">
            <v>281719</v>
          </cell>
          <cell r="AE662">
            <v>281719</v>
          </cell>
          <cell r="AF662">
            <v>281719</v>
          </cell>
          <cell r="AG662">
            <v>281719</v>
          </cell>
          <cell r="AH662">
            <v>281719</v>
          </cell>
          <cell r="AI662">
            <v>281719</v>
          </cell>
          <cell r="AJ662">
            <v>281719</v>
          </cell>
          <cell r="AK662">
            <v>3380628</v>
          </cell>
        </row>
        <row r="663">
          <cell r="E663">
            <v>36765</v>
          </cell>
          <cell r="F663" t="str">
            <v>PO.16502-2014  BAGGAGE CART 14419</v>
          </cell>
          <cell r="G663">
            <v>10</v>
          </cell>
          <cell r="H663" t="str">
            <v>OPE.B14.KEL2</v>
          </cell>
          <cell r="I663">
            <v>14419</v>
          </cell>
          <cell r="J663">
            <v>41667</v>
          </cell>
          <cell r="K663">
            <v>45291</v>
          </cell>
          <cell r="L663">
            <v>24</v>
          </cell>
          <cell r="M663">
            <v>120</v>
          </cell>
          <cell r="N663">
            <v>96</v>
          </cell>
          <cell r="O663">
            <v>36060000</v>
          </cell>
          <cell r="P663">
            <v>21128901</v>
          </cell>
          <cell r="Q663">
            <v>281719</v>
          </cell>
          <cell r="R663">
            <v>2535471</v>
          </cell>
          <cell r="T663">
            <v>281719</v>
          </cell>
          <cell r="U663">
            <v>281719</v>
          </cell>
          <cell r="V663">
            <v>281719</v>
          </cell>
          <cell r="W663">
            <v>3380628</v>
          </cell>
          <cell r="Y663">
            <v>281719</v>
          </cell>
          <cell r="Z663">
            <v>281719</v>
          </cell>
          <cell r="AA663">
            <v>281719</v>
          </cell>
          <cell r="AB663">
            <v>281719</v>
          </cell>
          <cell r="AC663">
            <v>281719</v>
          </cell>
          <cell r="AD663">
            <v>281719</v>
          </cell>
          <cell r="AE663">
            <v>281719</v>
          </cell>
          <cell r="AF663">
            <v>281719</v>
          </cell>
          <cell r="AG663">
            <v>281719</v>
          </cell>
          <cell r="AH663">
            <v>281719</v>
          </cell>
          <cell r="AI663">
            <v>281719</v>
          </cell>
          <cell r="AJ663">
            <v>281719</v>
          </cell>
          <cell r="AK663">
            <v>3380628</v>
          </cell>
        </row>
        <row r="664">
          <cell r="E664">
            <v>36766</v>
          </cell>
          <cell r="F664" t="str">
            <v>PO.16502-2014  BAGGAGE CART 14420</v>
          </cell>
          <cell r="G664">
            <v>10</v>
          </cell>
          <cell r="H664" t="str">
            <v>OPE.B14.KEL2</v>
          </cell>
          <cell r="I664">
            <v>14420</v>
          </cell>
          <cell r="J664">
            <v>41667</v>
          </cell>
          <cell r="K664">
            <v>45291</v>
          </cell>
          <cell r="L664">
            <v>24</v>
          </cell>
          <cell r="M664">
            <v>120</v>
          </cell>
          <cell r="N664">
            <v>96</v>
          </cell>
          <cell r="O664">
            <v>36060000</v>
          </cell>
          <cell r="P664">
            <v>21128901</v>
          </cell>
          <cell r="Q664">
            <v>281719</v>
          </cell>
          <cell r="R664">
            <v>2535471</v>
          </cell>
          <cell r="T664">
            <v>281719</v>
          </cell>
          <cell r="U664">
            <v>281719</v>
          </cell>
          <cell r="V664">
            <v>281719</v>
          </cell>
          <cell r="W664">
            <v>3380628</v>
          </cell>
          <cell r="Y664">
            <v>281719</v>
          </cell>
          <cell r="Z664">
            <v>281719</v>
          </cell>
          <cell r="AA664">
            <v>281719</v>
          </cell>
          <cell r="AB664">
            <v>281719</v>
          </cell>
          <cell r="AC664">
            <v>281719</v>
          </cell>
          <cell r="AD664">
            <v>281719</v>
          </cell>
          <cell r="AE664">
            <v>281719</v>
          </cell>
          <cell r="AF664">
            <v>281719</v>
          </cell>
          <cell r="AG664">
            <v>281719</v>
          </cell>
          <cell r="AH664">
            <v>281719</v>
          </cell>
          <cell r="AI664">
            <v>281719</v>
          </cell>
          <cell r="AJ664">
            <v>281719</v>
          </cell>
          <cell r="AK664">
            <v>3380628</v>
          </cell>
        </row>
        <row r="665">
          <cell r="E665">
            <v>36767</v>
          </cell>
          <cell r="F665" t="str">
            <v>PO.16502-2014  BAGGAGE CART 14421</v>
          </cell>
          <cell r="G665">
            <v>10</v>
          </cell>
          <cell r="H665" t="str">
            <v>OPE.B14.KEL2</v>
          </cell>
          <cell r="I665">
            <v>14421</v>
          </cell>
          <cell r="J665">
            <v>41667</v>
          </cell>
          <cell r="K665">
            <v>45291</v>
          </cell>
          <cell r="L665">
            <v>24</v>
          </cell>
          <cell r="M665">
            <v>120</v>
          </cell>
          <cell r="N665">
            <v>96</v>
          </cell>
          <cell r="O665">
            <v>36060000</v>
          </cell>
          <cell r="P665">
            <v>21128901</v>
          </cell>
          <cell r="Q665">
            <v>281719</v>
          </cell>
          <cell r="R665">
            <v>2535471</v>
          </cell>
          <cell r="T665">
            <v>281719</v>
          </cell>
          <cell r="U665">
            <v>281719</v>
          </cell>
          <cell r="V665">
            <v>281719</v>
          </cell>
          <cell r="W665">
            <v>3380628</v>
          </cell>
          <cell r="Y665">
            <v>281719</v>
          </cell>
          <cell r="Z665">
            <v>281719</v>
          </cell>
          <cell r="AA665">
            <v>281719</v>
          </cell>
          <cell r="AB665">
            <v>281719</v>
          </cell>
          <cell r="AC665">
            <v>281719</v>
          </cell>
          <cell r="AD665">
            <v>281719</v>
          </cell>
          <cell r="AE665">
            <v>281719</v>
          </cell>
          <cell r="AF665">
            <v>281719</v>
          </cell>
          <cell r="AG665">
            <v>281719</v>
          </cell>
          <cell r="AH665">
            <v>281719</v>
          </cell>
          <cell r="AI665">
            <v>281719</v>
          </cell>
          <cell r="AJ665">
            <v>281719</v>
          </cell>
          <cell r="AK665">
            <v>3380628</v>
          </cell>
        </row>
        <row r="666">
          <cell r="E666">
            <v>36768</v>
          </cell>
          <cell r="F666" t="str">
            <v>PO.16502-2014  BAGGAGE CART 14422</v>
          </cell>
          <cell r="G666">
            <v>10</v>
          </cell>
          <cell r="H666" t="str">
            <v>OPE.B14.KEL2</v>
          </cell>
          <cell r="I666">
            <v>14422</v>
          </cell>
          <cell r="J666">
            <v>41667</v>
          </cell>
          <cell r="K666">
            <v>45291</v>
          </cell>
          <cell r="L666">
            <v>24</v>
          </cell>
          <cell r="M666">
            <v>120</v>
          </cell>
          <cell r="N666">
            <v>96</v>
          </cell>
          <cell r="O666">
            <v>36060000</v>
          </cell>
          <cell r="P666">
            <v>21128901</v>
          </cell>
          <cell r="Q666">
            <v>281719</v>
          </cell>
          <cell r="R666">
            <v>2535471</v>
          </cell>
          <cell r="T666">
            <v>281719</v>
          </cell>
          <cell r="U666">
            <v>281719</v>
          </cell>
          <cell r="V666">
            <v>281719</v>
          </cell>
          <cell r="W666">
            <v>3380628</v>
          </cell>
          <cell r="Y666">
            <v>281719</v>
          </cell>
          <cell r="Z666">
            <v>281719</v>
          </cell>
          <cell r="AA666">
            <v>281719</v>
          </cell>
          <cell r="AB666">
            <v>281719</v>
          </cell>
          <cell r="AC666">
            <v>281719</v>
          </cell>
          <cell r="AD666">
            <v>281719</v>
          </cell>
          <cell r="AE666">
            <v>281719</v>
          </cell>
          <cell r="AF666">
            <v>281719</v>
          </cell>
          <cell r="AG666">
            <v>281719</v>
          </cell>
          <cell r="AH666">
            <v>281719</v>
          </cell>
          <cell r="AI666">
            <v>281719</v>
          </cell>
          <cell r="AJ666">
            <v>281719</v>
          </cell>
          <cell r="AK666">
            <v>3380628</v>
          </cell>
        </row>
        <row r="667">
          <cell r="E667">
            <v>36769</v>
          </cell>
          <cell r="F667" t="str">
            <v>PO.16502-2014  BAGGAGE CART 14423</v>
          </cell>
          <cell r="G667">
            <v>10</v>
          </cell>
          <cell r="H667" t="str">
            <v>OPE.B14.KEL2</v>
          </cell>
          <cell r="I667">
            <v>14423</v>
          </cell>
          <cell r="J667">
            <v>41667</v>
          </cell>
          <cell r="K667">
            <v>45291</v>
          </cell>
          <cell r="L667">
            <v>24</v>
          </cell>
          <cell r="M667">
            <v>120</v>
          </cell>
          <cell r="N667">
            <v>96</v>
          </cell>
          <cell r="O667">
            <v>36060000</v>
          </cell>
          <cell r="P667">
            <v>21128901</v>
          </cell>
          <cell r="Q667">
            <v>281719</v>
          </cell>
          <cell r="R667">
            <v>2535471</v>
          </cell>
          <cell r="T667">
            <v>281719</v>
          </cell>
          <cell r="U667">
            <v>281719</v>
          </cell>
          <cell r="V667">
            <v>281719</v>
          </cell>
          <cell r="W667">
            <v>3380628</v>
          </cell>
          <cell r="Y667">
            <v>281719</v>
          </cell>
          <cell r="Z667">
            <v>281719</v>
          </cell>
          <cell r="AA667">
            <v>281719</v>
          </cell>
          <cell r="AB667">
            <v>281719</v>
          </cell>
          <cell r="AC667">
            <v>281719</v>
          </cell>
          <cell r="AD667">
            <v>281719</v>
          </cell>
          <cell r="AE667">
            <v>281719</v>
          </cell>
          <cell r="AF667">
            <v>281719</v>
          </cell>
          <cell r="AG667">
            <v>281719</v>
          </cell>
          <cell r="AH667">
            <v>281719</v>
          </cell>
          <cell r="AI667">
            <v>281719</v>
          </cell>
          <cell r="AJ667">
            <v>281719</v>
          </cell>
          <cell r="AK667">
            <v>3380628</v>
          </cell>
        </row>
        <row r="668">
          <cell r="E668">
            <v>36770</v>
          </cell>
          <cell r="F668" t="str">
            <v>PO.16502-2014  BAGGAGE CART 14424</v>
          </cell>
          <cell r="G668">
            <v>10</v>
          </cell>
          <cell r="H668" t="str">
            <v>OPE.B14.KEL2</v>
          </cell>
          <cell r="I668">
            <v>14424</v>
          </cell>
          <cell r="J668">
            <v>41667</v>
          </cell>
          <cell r="K668">
            <v>45291</v>
          </cell>
          <cell r="L668">
            <v>24</v>
          </cell>
          <cell r="M668">
            <v>120</v>
          </cell>
          <cell r="N668">
            <v>96</v>
          </cell>
          <cell r="O668">
            <v>36060000</v>
          </cell>
          <cell r="P668">
            <v>21128901</v>
          </cell>
          <cell r="Q668">
            <v>281719</v>
          </cell>
          <cell r="R668">
            <v>2535471</v>
          </cell>
          <cell r="T668">
            <v>281719</v>
          </cell>
          <cell r="U668">
            <v>281719</v>
          </cell>
          <cell r="V668">
            <v>281719</v>
          </cell>
          <cell r="W668">
            <v>3380628</v>
          </cell>
          <cell r="Y668">
            <v>281719</v>
          </cell>
          <cell r="Z668">
            <v>281719</v>
          </cell>
          <cell r="AA668">
            <v>281719</v>
          </cell>
          <cell r="AB668">
            <v>281719</v>
          </cell>
          <cell r="AC668">
            <v>281719</v>
          </cell>
          <cell r="AD668">
            <v>281719</v>
          </cell>
          <cell r="AE668">
            <v>281719</v>
          </cell>
          <cell r="AF668">
            <v>281719</v>
          </cell>
          <cell r="AG668">
            <v>281719</v>
          </cell>
          <cell r="AH668">
            <v>281719</v>
          </cell>
          <cell r="AI668">
            <v>281719</v>
          </cell>
          <cell r="AJ668">
            <v>281719</v>
          </cell>
          <cell r="AK668">
            <v>3380628</v>
          </cell>
        </row>
        <row r="669">
          <cell r="E669">
            <v>36771</v>
          </cell>
          <cell r="F669" t="str">
            <v>PO.16502-2014  BAGGAGE CART 14425</v>
          </cell>
          <cell r="G669">
            <v>10</v>
          </cell>
          <cell r="H669" t="str">
            <v>OPE.B14.KEL2</v>
          </cell>
          <cell r="I669">
            <v>14425</v>
          </cell>
          <cell r="J669">
            <v>41667</v>
          </cell>
          <cell r="K669">
            <v>45291</v>
          </cell>
          <cell r="L669">
            <v>24</v>
          </cell>
          <cell r="M669">
            <v>120</v>
          </cell>
          <cell r="N669">
            <v>96</v>
          </cell>
          <cell r="O669">
            <v>36060000</v>
          </cell>
          <cell r="P669">
            <v>21128901</v>
          </cell>
          <cell r="Q669">
            <v>281719</v>
          </cell>
          <cell r="R669">
            <v>2535471</v>
          </cell>
          <cell r="T669">
            <v>281719</v>
          </cell>
          <cell r="U669">
            <v>281719</v>
          </cell>
          <cell r="V669">
            <v>281719</v>
          </cell>
          <cell r="W669">
            <v>3380628</v>
          </cell>
          <cell r="Y669">
            <v>281719</v>
          </cell>
          <cell r="Z669">
            <v>281719</v>
          </cell>
          <cell r="AA669">
            <v>281719</v>
          </cell>
          <cell r="AB669">
            <v>281719</v>
          </cell>
          <cell r="AC669">
            <v>281719</v>
          </cell>
          <cell r="AD669">
            <v>281719</v>
          </cell>
          <cell r="AE669">
            <v>281719</v>
          </cell>
          <cell r="AF669">
            <v>281719</v>
          </cell>
          <cell r="AG669">
            <v>281719</v>
          </cell>
          <cell r="AH669">
            <v>281719</v>
          </cell>
          <cell r="AI669">
            <v>281719</v>
          </cell>
          <cell r="AJ669">
            <v>281719</v>
          </cell>
          <cell r="AK669">
            <v>3380628</v>
          </cell>
        </row>
        <row r="670">
          <cell r="E670">
            <v>36772</v>
          </cell>
          <cell r="F670" t="str">
            <v>PO.16502-2014  BAGGAGE CART 14426</v>
          </cell>
          <cell r="G670">
            <v>10</v>
          </cell>
          <cell r="H670" t="str">
            <v>OPE.B14.KEL2</v>
          </cell>
          <cell r="I670">
            <v>14426</v>
          </cell>
          <cell r="J670">
            <v>41667</v>
          </cell>
          <cell r="K670">
            <v>45291</v>
          </cell>
          <cell r="L670">
            <v>24</v>
          </cell>
          <cell r="M670">
            <v>120</v>
          </cell>
          <cell r="N670">
            <v>96</v>
          </cell>
          <cell r="O670">
            <v>36060000</v>
          </cell>
          <cell r="P670">
            <v>21128901</v>
          </cell>
          <cell r="Q670">
            <v>281719</v>
          </cell>
          <cell r="R670">
            <v>2535471</v>
          </cell>
          <cell r="T670">
            <v>281719</v>
          </cell>
          <cell r="U670">
            <v>281719</v>
          </cell>
          <cell r="V670">
            <v>281719</v>
          </cell>
          <cell r="W670">
            <v>3380628</v>
          </cell>
          <cell r="Y670">
            <v>281719</v>
          </cell>
          <cell r="Z670">
            <v>281719</v>
          </cell>
          <cell r="AA670">
            <v>281719</v>
          </cell>
          <cell r="AB670">
            <v>281719</v>
          </cell>
          <cell r="AC670">
            <v>281719</v>
          </cell>
          <cell r="AD670">
            <v>281719</v>
          </cell>
          <cell r="AE670">
            <v>281719</v>
          </cell>
          <cell r="AF670">
            <v>281719</v>
          </cell>
          <cell r="AG670">
            <v>281719</v>
          </cell>
          <cell r="AH670">
            <v>281719</v>
          </cell>
          <cell r="AI670">
            <v>281719</v>
          </cell>
          <cell r="AJ670">
            <v>281719</v>
          </cell>
          <cell r="AK670">
            <v>3380628</v>
          </cell>
        </row>
        <row r="671">
          <cell r="E671">
            <v>36773</v>
          </cell>
          <cell r="F671" t="str">
            <v>PO.16502-2014  BAGGAGE CART 14427</v>
          </cell>
          <cell r="G671">
            <v>10</v>
          </cell>
          <cell r="H671" t="str">
            <v>OPE.B14.KEL2</v>
          </cell>
          <cell r="I671">
            <v>14427</v>
          </cell>
          <cell r="J671">
            <v>41667</v>
          </cell>
          <cell r="K671">
            <v>45291</v>
          </cell>
          <cell r="L671">
            <v>24</v>
          </cell>
          <cell r="M671">
            <v>120</v>
          </cell>
          <cell r="N671">
            <v>96</v>
          </cell>
          <cell r="O671">
            <v>36060000</v>
          </cell>
          <cell r="P671">
            <v>21128901</v>
          </cell>
          <cell r="Q671">
            <v>281719</v>
          </cell>
          <cell r="R671">
            <v>2535471</v>
          </cell>
          <cell r="T671">
            <v>281719</v>
          </cell>
          <cell r="U671">
            <v>281719</v>
          </cell>
          <cell r="V671">
            <v>281719</v>
          </cell>
          <cell r="W671">
            <v>3380628</v>
          </cell>
          <cell r="Y671">
            <v>281719</v>
          </cell>
          <cell r="Z671">
            <v>281719</v>
          </cell>
          <cell r="AA671">
            <v>281719</v>
          </cell>
          <cell r="AB671">
            <v>281719</v>
          </cell>
          <cell r="AC671">
            <v>281719</v>
          </cell>
          <cell r="AD671">
            <v>281719</v>
          </cell>
          <cell r="AE671">
            <v>281719</v>
          </cell>
          <cell r="AF671">
            <v>281719</v>
          </cell>
          <cell r="AG671">
            <v>281719</v>
          </cell>
          <cell r="AH671">
            <v>281719</v>
          </cell>
          <cell r="AI671">
            <v>281719</v>
          </cell>
          <cell r="AJ671">
            <v>281719</v>
          </cell>
          <cell r="AK671">
            <v>3380628</v>
          </cell>
        </row>
        <row r="672">
          <cell r="E672">
            <v>36774</v>
          </cell>
          <cell r="F672" t="str">
            <v>PO.16502-2014  BAGGAGE CART 14428</v>
          </cell>
          <cell r="G672">
            <v>10</v>
          </cell>
          <cell r="H672" t="str">
            <v>OPE.B14.KEL2</v>
          </cell>
          <cell r="I672">
            <v>14428</v>
          </cell>
          <cell r="J672">
            <v>41667</v>
          </cell>
          <cell r="K672">
            <v>45291</v>
          </cell>
          <cell r="L672">
            <v>24</v>
          </cell>
          <cell r="M672">
            <v>120</v>
          </cell>
          <cell r="N672">
            <v>96</v>
          </cell>
          <cell r="O672">
            <v>36060000</v>
          </cell>
          <cell r="P672">
            <v>21128901</v>
          </cell>
          <cell r="Q672">
            <v>281719</v>
          </cell>
          <cell r="R672">
            <v>2535471</v>
          </cell>
          <cell r="T672">
            <v>281719</v>
          </cell>
          <cell r="U672">
            <v>281719</v>
          </cell>
          <cell r="V672">
            <v>281719</v>
          </cell>
          <cell r="W672">
            <v>3380628</v>
          </cell>
          <cell r="Y672">
            <v>281719</v>
          </cell>
          <cell r="Z672">
            <v>281719</v>
          </cell>
          <cell r="AA672">
            <v>281719</v>
          </cell>
          <cell r="AB672">
            <v>281719</v>
          </cell>
          <cell r="AC672">
            <v>281719</v>
          </cell>
          <cell r="AD672">
            <v>281719</v>
          </cell>
          <cell r="AE672">
            <v>281719</v>
          </cell>
          <cell r="AF672">
            <v>281719</v>
          </cell>
          <cell r="AG672">
            <v>281719</v>
          </cell>
          <cell r="AH672">
            <v>281719</v>
          </cell>
          <cell r="AI672">
            <v>281719</v>
          </cell>
          <cell r="AJ672">
            <v>281719</v>
          </cell>
          <cell r="AK672">
            <v>3380628</v>
          </cell>
        </row>
        <row r="673">
          <cell r="E673">
            <v>36775</v>
          </cell>
          <cell r="F673" t="str">
            <v>PO.16502-2014  BAGGAGE CART 14429</v>
          </cell>
          <cell r="G673">
            <v>10</v>
          </cell>
          <cell r="H673" t="str">
            <v>OPE.B14.KEL2</v>
          </cell>
          <cell r="I673">
            <v>14429</v>
          </cell>
          <cell r="J673">
            <v>41667</v>
          </cell>
          <cell r="K673">
            <v>45291</v>
          </cell>
          <cell r="L673">
            <v>24</v>
          </cell>
          <cell r="M673">
            <v>120</v>
          </cell>
          <cell r="N673">
            <v>96</v>
          </cell>
          <cell r="O673">
            <v>36060000</v>
          </cell>
          <cell r="P673">
            <v>21128901</v>
          </cell>
          <cell r="Q673">
            <v>281719</v>
          </cell>
          <cell r="R673">
            <v>2535471</v>
          </cell>
          <cell r="T673">
            <v>281719</v>
          </cell>
          <cell r="U673">
            <v>281719</v>
          </cell>
          <cell r="V673">
            <v>281719</v>
          </cell>
          <cell r="W673">
            <v>3380628</v>
          </cell>
          <cell r="Y673">
            <v>281719</v>
          </cell>
          <cell r="Z673">
            <v>281719</v>
          </cell>
          <cell r="AA673">
            <v>281719</v>
          </cell>
          <cell r="AB673">
            <v>281719</v>
          </cell>
          <cell r="AC673">
            <v>281719</v>
          </cell>
          <cell r="AD673">
            <v>281719</v>
          </cell>
          <cell r="AE673">
            <v>281719</v>
          </cell>
          <cell r="AF673">
            <v>281719</v>
          </cell>
          <cell r="AG673">
            <v>281719</v>
          </cell>
          <cell r="AH673">
            <v>281719</v>
          </cell>
          <cell r="AI673">
            <v>281719</v>
          </cell>
          <cell r="AJ673">
            <v>281719</v>
          </cell>
          <cell r="AK673">
            <v>3380628</v>
          </cell>
        </row>
        <row r="674">
          <cell r="E674">
            <v>36776</v>
          </cell>
          <cell r="F674" t="str">
            <v>PO.16502-2014  BAGGAGE CART 14430</v>
          </cell>
          <cell r="G674">
            <v>10</v>
          </cell>
          <cell r="H674" t="str">
            <v>OPE.B14.KEL2</v>
          </cell>
          <cell r="I674">
            <v>14430</v>
          </cell>
          <cell r="J674">
            <v>41667</v>
          </cell>
          <cell r="K674">
            <v>45291</v>
          </cell>
          <cell r="L674">
            <v>24</v>
          </cell>
          <cell r="M674">
            <v>120</v>
          </cell>
          <cell r="N674">
            <v>96</v>
          </cell>
          <cell r="O674">
            <v>36060000</v>
          </cell>
          <cell r="P674">
            <v>21128901</v>
          </cell>
          <cell r="Q674">
            <v>281719</v>
          </cell>
          <cell r="R674">
            <v>2535471</v>
          </cell>
          <cell r="T674">
            <v>281719</v>
          </cell>
          <cell r="U674">
            <v>281719</v>
          </cell>
          <cell r="V674">
            <v>281719</v>
          </cell>
          <cell r="W674">
            <v>3380628</v>
          </cell>
          <cell r="Y674">
            <v>281719</v>
          </cell>
          <cell r="Z674">
            <v>281719</v>
          </cell>
          <cell r="AA674">
            <v>281719</v>
          </cell>
          <cell r="AB674">
            <v>281719</v>
          </cell>
          <cell r="AC674">
            <v>281719</v>
          </cell>
          <cell r="AD674">
            <v>281719</v>
          </cell>
          <cell r="AE674">
            <v>281719</v>
          </cell>
          <cell r="AF674">
            <v>281719</v>
          </cell>
          <cell r="AG674">
            <v>281719</v>
          </cell>
          <cell r="AH674">
            <v>281719</v>
          </cell>
          <cell r="AI674">
            <v>281719</v>
          </cell>
          <cell r="AJ674">
            <v>281719</v>
          </cell>
          <cell r="AK674">
            <v>3380628</v>
          </cell>
        </row>
        <row r="675">
          <cell r="E675">
            <v>36804</v>
          </cell>
          <cell r="F675" t="str">
            <v>PO.16520-2013  CONVEYOR BELT MANUAL 92072</v>
          </cell>
          <cell r="G675">
            <v>10</v>
          </cell>
          <cell r="H675" t="str">
            <v>OPE.B02.KEL2</v>
          </cell>
          <cell r="I675">
            <v>92072</v>
          </cell>
          <cell r="J675">
            <v>41657</v>
          </cell>
          <cell r="K675">
            <v>45291</v>
          </cell>
          <cell r="L675">
            <v>24</v>
          </cell>
          <cell r="M675">
            <v>120</v>
          </cell>
          <cell r="N675">
            <v>96</v>
          </cell>
          <cell r="O675">
            <v>161000000</v>
          </cell>
          <cell r="P675">
            <v>94335927</v>
          </cell>
          <cell r="Q675">
            <v>1257813</v>
          </cell>
          <cell r="R675">
            <v>11320317</v>
          </cell>
          <cell r="T675">
            <v>1257813</v>
          </cell>
          <cell r="U675">
            <v>1257813</v>
          </cell>
          <cell r="V675">
            <v>1257813</v>
          </cell>
          <cell r="W675">
            <v>15093756</v>
          </cell>
          <cell r="Y675">
            <v>1257813</v>
          </cell>
          <cell r="Z675">
            <v>1257813</v>
          </cell>
          <cell r="AA675">
            <v>1257813</v>
          </cell>
          <cell r="AB675">
            <v>1257813</v>
          </cell>
          <cell r="AC675">
            <v>1257813</v>
          </cell>
          <cell r="AD675">
            <v>1257813</v>
          </cell>
          <cell r="AE675">
            <v>1257813</v>
          </cell>
          <cell r="AF675">
            <v>1257813</v>
          </cell>
          <cell r="AG675">
            <v>1257813</v>
          </cell>
          <cell r="AH675">
            <v>1257813</v>
          </cell>
          <cell r="AI675">
            <v>1257813</v>
          </cell>
          <cell r="AJ675">
            <v>1257813</v>
          </cell>
          <cell r="AK675">
            <v>15093756</v>
          </cell>
        </row>
        <row r="676">
          <cell r="E676">
            <v>36805</v>
          </cell>
          <cell r="F676" t="str">
            <v>PO.16520-2013  CONVEYOR BELT MANUAL 92071</v>
          </cell>
          <cell r="G676">
            <v>10</v>
          </cell>
          <cell r="H676" t="str">
            <v>OPE.B02.KEL2</v>
          </cell>
          <cell r="I676">
            <v>92071</v>
          </cell>
          <cell r="J676">
            <v>41657</v>
          </cell>
          <cell r="K676">
            <v>45291</v>
          </cell>
          <cell r="L676">
            <v>24</v>
          </cell>
          <cell r="M676">
            <v>120</v>
          </cell>
          <cell r="N676">
            <v>96</v>
          </cell>
          <cell r="O676">
            <v>161000000</v>
          </cell>
          <cell r="P676">
            <v>94335927</v>
          </cell>
          <cell r="Q676">
            <v>1257813</v>
          </cell>
          <cell r="R676">
            <v>11320317</v>
          </cell>
          <cell r="T676">
            <v>1257813</v>
          </cell>
          <cell r="U676">
            <v>1257813</v>
          </cell>
          <cell r="V676">
            <v>1257813</v>
          </cell>
          <cell r="W676">
            <v>15093756</v>
          </cell>
          <cell r="Y676">
            <v>1257813</v>
          </cell>
          <cell r="Z676">
            <v>1257813</v>
          </cell>
          <cell r="AA676">
            <v>1257813</v>
          </cell>
          <cell r="AB676">
            <v>1257813</v>
          </cell>
          <cell r="AC676">
            <v>1257813</v>
          </cell>
          <cell r="AD676">
            <v>1257813</v>
          </cell>
          <cell r="AE676">
            <v>1257813</v>
          </cell>
          <cell r="AF676">
            <v>1257813</v>
          </cell>
          <cell r="AG676">
            <v>1257813</v>
          </cell>
          <cell r="AH676">
            <v>1257813</v>
          </cell>
          <cell r="AI676">
            <v>1257813</v>
          </cell>
          <cell r="AJ676">
            <v>1257813</v>
          </cell>
          <cell r="AK676">
            <v>15093756</v>
          </cell>
        </row>
        <row r="677">
          <cell r="E677">
            <v>36806</v>
          </cell>
          <cell r="F677" t="str">
            <v>PO.16521-2013  CONVEYOR BELT MANUAL 92070</v>
          </cell>
          <cell r="G677">
            <v>10</v>
          </cell>
          <cell r="H677" t="str">
            <v>OPE.B02.KEL2</v>
          </cell>
          <cell r="I677">
            <v>92070</v>
          </cell>
          <cell r="J677">
            <v>41661</v>
          </cell>
          <cell r="K677">
            <v>45291</v>
          </cell>
          <cell r="L677">
            <v>24</v>
          </cell>
          <cell r="M677">
            <v>120</v>
          </cell>
          <cell r="N677">
            <v>96</v>
          </cell>
          <cell r="O677">
            <v>145000000</v>
          </cell>
          <cell r="P677">
            <v>84960927</v>
          </cell>
          <cell r="Q677">
            <v>1132813</v>
          </cell>
          <cell r="R677">
            <v>10195317</v>
          </cell>
          <cell r="T677">
            <v>1132813</v>
          </cell>
          <cell r="U677">
            <v>1132813</v>
          </cell>
          <cell r="V677">
            <v>1132813</v>
          </cell>
          <cell r="W677">
            <v>13593756</v>
          </cell>
          <cell r="Y677">
            <v>1132813</v>
          </cell>
          <cell r="Z677">
            <v>1132813</v>
          </cell>
          <cell r="AA677">
            <v>1132813</v>
          </cell>
          <cell r="AB677">
            <v>1132813</v>
          </cell>
          <cell r="AC677">
            <v>1132813</v>
          </cell>
          <cell r="AD677">
            <v>1132813</v>
          </cell>
          <cell r="AE677">
            <v>1132813</v>
          </cell>
          <cell r="AF677">
            <v>1132813</v>
          </cell>
          <cell r="AG677">
            <v>1132813</v>
          </cell>
          <cell r="AH677">
            <v>1132813</v>
          </cell>
          <cell r="AI677">
            <v>1132813</v>
          </cell>
          <cell r="AJ677">
            <v>1132813</v>
          </cell>
          <cell r="AK677">
            <v>13593756</v>
          </cell>
        </row>
        <row r="678">
          <cell r="E678">
            <v>36807</v>
          </cell>
          <cell r="F678" t="str">
            <v>PO.16521-2013  CONVEYOR BELT MANUAL 92069</v>
          </cell>
          <cell r="G678">
            <v>10</v>
          </cell>
          <cell r="H678" t="str">
            <v>OPE.B02.KEL2</v>
          </cell>
          <cell r="I678">
            <v>92069</v>
          </cell>
          <cell r="J678">
            <v>41661</v>
          </cell>
          <cell r="K678">
            <v>45291</v>
          </cell>
          <cell r="L678">
            <v>24</v>
          </cell>
          <cell r="M678">
            <v>120</v>
          </cell>
          <cell r="N678">
            <v>96</v>
          </cell>
          <cell r="O678">
            <v>145000000</v>
          </cell>
          <cell r="P678">
            <v>84960927</v>
          </cell>
          <cell r="Q678">
            <v>1132813</v>
          </cell>
          <cell r="R678">
            <v>10195317</v>
          </cell>
          <cell r="T678">
            <v>1132813</v>
          </cell>
          <cell r="U678">
            <v>1132813</v>
          </cell>
          <cell r="V678">
            <v>1132813</v>
          </cell>
          <cell r="W678">
            <v>13593756</v>
          </cell>
          <cell r="Y678">
            <v>1132813</v>
          </cell>
          <cell r="Z678">
            <v>1132813</v>
          </cell>
          <cell r="AA678">
            <v>1132813</v>
          </cell>
          <cell r="AB678">
            <v>1132813</v>
          </cell>
          <cell r="AC678">
            <v>1132813</v>
          </cell>
          <cell r="AD678">
            <v>1132813</v>
          </cell>
          <cell r="AE678">
            <v>1132813</v>
          </cell>
          <cell r="AF678">
            <v>1132813</v>
          </cell>
          <cell r="AG678">
            <v>1132813</v>
          </cell>
          <cell r="AH678">
            <v>1132813</v>
          </cell>
          <cell r="AI678">
            <v>1132813</v>
          </cell>
          <cell r="AJ678">
            <v>1132813</v>
          </cell>
          <cell r="AK678">
            <v>13593756</v>
          </cell>
        </row>
        <row r="679">
          <cell r="E679">
            <v>38627</v>
          </cell>
          <cell r="F679" t="str">
            <v>PO.16519-2013  TOWING TRACTOR 03064</v>
          </cell>
          <cell r="G679">
            <v>15</v>
          </cell>
          <cell r="H679" t="str">
            <v>OPE.B03.KEL2</v>
          </cell>
          <cell r="I679" t="str">
            <v>03064</v>
          </cell>
          <cell r="J679">
            <v>41669</v>
          </cell>
          <cell r="K679">
            <v>47118</v>
          </cell>
          <cell r="L679">
            <v>24</v>
          </cell>
          <cell r="M679">
            <v>180</v>
          </cell>
          <cell r="N679">
            <v>156</v>
          </cell>
          <cell r="O679">
            <v>404241402</v>
          </cell>
          <cell r="P679">
            <v>262368223</v>
          </cell>
          <cell r="Q679">
            <v>1943468</v>
          </cell>
          <cell r="R679">
            <v>17491212</v>
          </cell>
          <cell r="T679">
            <v>1943468</v>
          </cell>
          <cell r="U679">
            <v>1943468</v>
          </cell>
          <cell r="V679">
            <v>1943468</v>
          </cell>
          <cell r="W679">
            <v>23321616</v>
          </cell>
          <cell r="Y679">
            <v>1943468</v>
          </cell>
          <cell r="Z679">
            <v>1943468</v>
          </cell>
          <cell r="AA679">
            <v>1943468</v>
          </cell>
          <cell r="AB679">
            <v>1943468</v>
          </cell>
          <cell r="AC679">
            <v>1943468</v>
          </cell>
          <cell r="AD679">
            <v>1943468</v>
          </cell>
          <cell r="AE679">
            <v>1943468</v>
          </cell>
          <cell r="AF679">
            <v>1943468</v>
          </cell>
          <cell r="AG679">
            <v>1943468</v>
          </cell>
          <cell r="AH679">
            <v>1943468</v>
          </cell>
          <cell r="AI679">
            <v>1943468</v>
          </cell>
          <cell r="AJ679">
            <v>1943468</v>
          </cell>
          <cell r="AK679">
            <v>23321616</v>
          </cell>
        </row>
        <row r="680">
          <cell r="E680">
            <v>38628</v>
          </cell>
          <cell r="F680" t="str">
            <v>PO.16519-2013  TOWING TRACTOR 03063</v>
          </cell>
          <cell r="G680">
            <v>15</v>
          </cell>
          <cell r="H680" t="str">
            <v>OPE.B03.KEL2</v>
          </cell>
          <cell r="I680" t="str">
            <v>03063</v>
          </cell>
          <cell r="J680">
            <v>41669</v>
          </cell>
          <cell r="K680">
            <v>47118</v>
          </cell>
          <cell r="L680">
            <v>24</v>
          </cell>
          <cell r="M680">
            <v>180</v>
          </cell>
          <cell r="N680">
            <v>156</v>
          </cell>
          <cell r="O680">
            <v>404241452</v>
          </cell>
          <cell r="P680">
            <v>262368246</v>
          </cell>
          <cell r="Q680">
            <v>1943469</v>
          </cell>
          <cell r="R680">
            <v>17491221</v>
          </cell>
          <cell r="T680">
            <v>1943469</v>
          </cell>
          <cell r="U680">
            <v>1943469</v>
          </cell>
          <cell r="V680">
            <v>1943469</v>
          </cell>
          <cell r="W680">
            <v>23321628</v>
          </cell>
          <cell r="Y680">
            <v>1943469</v>
          </cell>
          <cell r="Z680">
            <v>1943469</v>
          </cell>
          <cell r="AA680">
            <v>1943469</v>
          </cell>
          <cell r="AB680">
            <v>1943469</v>
          </cell>
          <cell r="AC680">
            <v>1943469</v>
          </cell>
          <cell r="AD680">
            <v>1943469</v>
          </cell>
          <cell r="AE680">
            <v>1943469</v>
          </cell>
          <cell r="AF680">
            <v>1943469</v>
          </cell>
          <cell r="AG680">
            <v>1943469</v>
          </cell>
          <cell r="AH680">
            <v>1943469</v>
          </cell>
          <cell r="AI680">
            <v>1943469</v>
          </cell>
          <cell r="AJ680">
            <v>1943469</v>
          </cell>
          <cell r="AK680">
            <v>23321628</v>
          </cell>
        </row>
        <row r="681">
          <cell r="E681">
            <v>40585</v>
          </cell>
          <cell r="F681" t="str">
            <v>BAGGAGE CART 14473</v>
          </cell>
          <cell r="G681">
            <v>10</v>
          </cell>
          <cell r="H681" t="str">
            <v>OPE.B14.KEL2</v>
          </cell>
          <cell r="I681">
            <v>14473</v>
          </cell>
          <cell r="J681">
            <v>39691</v>
          </cell>
          <cell r="K681">
            <v>43312</v>
          </cell>
          <cell r="L681">
            <v>89</v>
          </cell>
          <cell r="M681">
            <v>120</v>
          </cell>
          <cell r="N681">
            <v>31</v>
          </cell>
          <cell r="O681">
            <v>9400000</v>
          </cell>
          <cell r="P681">
            <v>221103</v>
          </cell>
          <cell r="Q681">
            <v>22110</v>
          </cell>
          <cell r="R681">
            <v>198990</v>
          </cell>
          <cell r="T681">
            <v>22110</v>
          </cell>
          <cell r="U681">
            <v>22110</v>
          </cell>
          <cell r="V681">
            <v>22110</v>
          </cell>
          <cell r="W681">
            <v>265320</v>
          </cell>
          <cell r="Y681">
            <v>22110</v>
          </cell>
          <cell r="Z681">
            <v>22110</v>
          </cell>
          <cell r="AA681">
            <v>22110</v>
          </cell>
          <cell r="AB681">
            <v>22110</v>
          </cell>
          <cell r="AC681">
            <v>22110</v>
          </cell>
          <cell r="AD681">
            <v>22110</v>
          </cell>
          <cell r="AE681">
            <v>2211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154770</v>
          </cell>
        </row>
        <row r="682">
          <cell r="E682">
            <v>40586</v>
          </cell>
          <cell r="F682" t="str">
            <v>BAGGAGE CART 14257</v>
          </cell>
          <cell r="G682">
            <v>10</v>
          </cell>
          <cell r="H682" t="str">
            <v>OPE.B14.KEL2</v>
          </cell>
          <cell r="I682">
            <v>14257</v>
          </cell>
          <cell r="J682">
            <v>39691</v>
          </cell>
          <cell r="K682">
            <v>43312</v>
          </cell>
          <cell r="L682">
            <v>89</v>
          </cell>
          <cell r="M682">
            <v>120</v>
          </cell>
          <cell r="N682">
            <v>31</v>
          </cell>
          <cell r="O682">
            <v>9400000</v>
          </cell>
          <cell r="P682">
            <v>221103</v>
          </cell>
          <cell r="Q682">
            <v>22110</v>
          </cell>
          <cell r="R682">
            <v>198990</v>
          </cell>
          <cell r="T682">
            <v>22110</v>
          </cell>
          <cell r="U682">
            <v>22110</v>
          </cell>
          <cell r="V682">
            <v>22110</v>
          </cell>
          <cell r="W682">
            <v>265320</v>
          </cell>
          <cell r="Y682">
            <v>22110</v>
          </cell>
          <cell r="Z682">
            <v>22110</v>
          </cell>
          <cell r="AA682">
            <v>22110</v>
          </cell>
          <cell r="AB682">
            <v>22110</v>
          </cell>
          <cell r="AC682">
            <v>22110</v>
          </cell>
          <cell r="AD682">
            <v>22110</v>
          </cell>
          <cell r="AE682">
            <v>2211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154770</v>
          </cell>
        </row>
        <row r="683">
          <cell r="E683">
            <v>40587</v>
          </cell>
          <cell r="F683" t="str">
            <v>BAGGAGE CART 14258</v>
          </cell>
          <cell r="G683">
            <v>10</v>
          </cell>
          <cell r="H683" t="str">
            <v>OPE.B14.KEL2</v>
          </cell>
          <cell r="I683">
            <v>14258</v>
          </cell>
          <cell r="J683">
            <v>39691</v>
          </cell>
          <cell r="K683">
            <v>43312</v>
          </cell>
          <cell r="L683">
            <v>89</v>
          </cell>
          <cell r="M683">
            <v>120</v>
          </cell>
          <cell r="N683">
            <v>31</v>
          </cell>
          <cell r="O683">
            <v>9400000</v>
          </cell>
          <cell r="P683">
            <v>221103</v>
          </cell>
          <cell r="Q683">
            <v>22110</v>
          </cell>
          <cell r="R683">
            <v>198990</v>
          </cell>
          <cell r="T683">
            <v>22110</v>
          </cell>
          <cell r="U683">
            <v>22110</v>
          </cell>
          <cell r="V683">
            <v>22110</v>
          </cell>
          <cell r="W683">
            <v>265320</v>
          </cell>
          <cell r="Y683">
            <v>22110</v>
          </cell>
          <cell r="Z683">
            <v>22110</v>
          </cell>
          <cell r="AA683">
            <v>22110</v>
          </cell>
          <cell r="AB683">
            <v>22110</v>
          </cell>
          <cell r="AC683">
            <v>22110</v>
          </cell>
          <cell r="AD683">
            <v>22110</v>
          </cell>
          <cell r="AE683">
            <v>2211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154770</v>
          </cell>
        </row>
        <row r="684">
          <cell r="E684">
            <v>40588</v>
          </cell>
          <cell r="F684" t="str">
            <v>BAGGAGE CART 14259</v>
          </cell>
          <cell r="G684">
            <v>10</v>
          </cell>
          <cell r="H684" t="str">
            <v>OPE.B14.KEL2</v>
          </cell>
          <cell r="I684">
            <v>14259</v>
          </cell>
          <cell r="J684">
            <v>39691</v>
          </cell>
          <cell r="K684">
            <v>43312</v>
          </cell>
          <cell r="L684">
            <v>89</v>
          </cell>
          <cell r="M684">
            <v>120</v>
          </cell>
          <cell r="N684">
            <v>31</v>
          </cell>
          <cell r="O684">
            <v>9400000</v>
          </cell>
          <cell r="P684">
            <v>221103</v>
          </cell>
          <cell r="Q684">
            <v>22110</v>
          </cell>
          <cell r="R684">
            <v>198990</v>
          </cell>
          <cell r="T684">
            <v>22110</v>
          </cell>
          <cell r="U684">
            <v>22110</v>
          </cell>
          <cell r="V684">
            <v>22110</v>
          </cell>
          <cell r="W684">
            <v>265320</v>
          </cell>
          <cell r="Y684">
            <v>22110</v>
          </cell>
          <cell r="Z684">
            <v>22110</v>
          </cell>
          <cell r="AA684">
            <v>22110</v>
          </cell>
          <cell r="AB684">
            <v>22110</v>
          </cell>
          <cell r="AC684">
            <v>22110</v>
          </cell>
          <cell r="AD684">
            <v>22110</v>
          </cell>
          <cell r="AE684">
            <v>2211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154770</v>
          </cell>
        </row>
        <row r="685">
          <cell r="E685">
            <v>40589</v>
          </cell>
          <cell r="F685" t="str">
            <v>PAX STEP MANUAL 95022</v>
          </cell>
          <cell r="G685">
            <v>10</v>
          </cell>
          <cell r="H685" t="str">
            <v>OPE.B05.KEL2</v>
          </cell>
          <cell r="I685">
            <v>95022</v>
          </cell>
          <cell r="J685">
            <v>39782</v>
          </cell>
          <cell r="K685">
            <v>43404</v>
          </cell>
          <cell r="L685">
            <v>86</v>
          </cell>
          <cell r="M685">
            <v>120</v>
          </cell>
          <cell r="N685">
            <v>34</v>
          </cell>
          <cell r="O685">
            <v>40000000</v>
          </cell>
          <cell r="P685">
            <v>1593134</v>
          </cell>
          <cell r="Q685">
            <v>122549</v>
          </cell>
          <cell r="R685">
            <v>1102941</v>
          </cell>
          <cell r="T685">
            <v>122549</v>
          </cell>
          <cell r="U685">
            <v>122549</v>
          </cell>
          <cell r="V685">
            <v>122549</v>
          </cell>
          <cell r="W685">
            <v>1470588</v>
          </cell>
          <cell r="Y685">
            <v>122549</v>
          </cell>
          <cell r="Z685">
            <v>122549</v>
          </cell>
          <cell r="AA685">
            <v>122549</v>
          </cell>
          <cell r="AB685">
            <v>122549</v>
          </cell>
          <cell r="AC685">
            <v>122549</v>
          </cell>
          <cell r="AD685">
            <v>122549</v>
          </cell>
          <cell r="AE685">
            <v>122549</v>
          </cell>
          <cell r="AF685">
            <v>122549</v>
          </cell>
          <cell r="AG685">
            <v>122549</v>
          </cell>
          <cell r="AH685">
            <v>122549</v>
          </cell>
          <cell r="AI685">
            <v>0</v>
          </cell>
          <cell r="AJ685">
            <v>0</v>
          </cell>
          <cell r="AK685">
            <v>1225490</v>
          </cell>
        </row>
        <row r="686">
          <cell r="E686">
            <v>40598</v>
          </cell>
          <cell r="F686" t="str">
            <v>BAGGAGE CART 14041</v>
          </cell>
          <cell r="G686">
            <v>10</v>
          </cell>
          <cell r="H686" t="str">
            <v>OPE.B14.KEL2</v>
          </cell>
          <cell r="I686">
            <v>14041</v>
          </cell>
          <cell r="J686">
            <v>39903</v>
          </cell>
          <cell r="K686">
            <v>43524</v>
          </cell>
          <cell r="L686">
            <v>82</v>
          </cell>
          <cell r="M686">
            <v>120</v>
          </cell>
          <cell r="N686">
            <v>38</v>
          </cell>
          <cell r="O686">
            <v>12300000</v>
          </cell>
          <cell r="P686">
            <v>802466</v>
          </cell>
          <cell r="Q686">
            <v>47204</v>
          </cell>
          <cell r="R686">
            <v>424836</v>
          </cell>
          <cell r="T686">
            <v>47204</v>
          </cell>
          <cell r="U686">
            <v>47204</v>
          </cell>
          <cell r="V686">
            <v>47204</v>
          </cell>
          <cell r="W686">
            <v>566448</v>
          </cell>
          <cell r="Y686">
            <v>47204</v>
          </cell>
          <cell r="Z686">
            <v>47204</v>
          </cell>
          <cell r="AA686">
            <v>47204</v>
          </cell>
          <cell r="AB686">
            <v>47204</v>
          </cell>
          <cell r="AC686">
            <v>47204</v>
          </cell>
          <cell r="AD686">
            <v>47204</v>
          </cell>
          <cell r="AE686">
            <v>47204</v>
          </cell>
          <cell r="AF686">
            <v>47204</v>
          </cell>
          <cell r="AG686">
            <v>47204</v>
          </cell>
          <cell r="AH686">
            <v>47204</v>
          </cell>
          <cell r="AI686">
            <v>47204</v>
          </cell>
          <cell r="AJ686">
            <v>47204</v>
          </cell>
          <cell r="AK686">
            <v>566448</v>
          </cell>
        </row>
        <row r="687">
          <cell r="E687">
            <v>40599</v>
          </cell>
          <cell r="F687" t="str">
            <v>BAGGAGE CART 14042</v>
          </cell>
          <cell r="G687">
            <v>10</v>
          </cell>
          <cell r="H687" t="str">
            <v>OPE.B14.KEL2</v>
          </cell>
          <cell r="I687">
            <v>14042</v>
          </cell>
          <cell r="J687">
            <v>39903</v>
          </cell>
          <cell r="K687">
            <v>43524</v>
          </cell>
          <cell r="L687">
            <v>82</v>
          </cell>
          <cell r="M687">
            <v>120</v>
          </cell>
          <cell r="N687">
            <v>38</v>
          </cell>
          <cell r="O687">
            <v>12300000</v>
          </cell>
          <cell r="P687">
            <v>802466</v>
          </cell>
          <cell r="Q687">
            <v>47204</v>
          </cell>
          <cell r="R687">
            <v>424836</v>
          </cell>
          <cell r="T687">
            <v>47204</v>
          </cell>
          <cell r="U687">
            <v>47204</v>
          </cell>
          <cell r="V687">
            <v>47204</v>
          </cell>
          <cell r="W687">
            <v>566448</v>
          </cell>
          <cell r="Y687">
            <v>47204</v>
          </cell>
          <cell r="Z687">
            <v>47204</v>
          </cell>
          <cell r="AA687">
            <v>47204</v>
          </cell>
          <cell r="AB687">
            <v>47204</v>
          </cell>
          <cell r="AC687">
            <v>47204</v>
          </cell>
          <cell r="AD687">
            <v>47204</v>
          </cell>
          <cell r="AE687">
            <v>47204</v>
          </cell>
          <cell r="AF687">
            <v>47204</v>
          </cell>
          <cell r="AG687">
            <v>47204</v>
          </cell>
          <cell r="AH687">
            <v>47204</v>
          </cell>
          <cell r="AI687">
            <v>47204</v>
          </cell>
          <cell r="AJ687">
            <v>47204</v>
          </cell>
          <cell r="AK687">
            <v>566448</v>
          </cell>
        </row>
        <row r="688">
          <cell r="E688">
            <v>40600</v>
          </cell>
          <cell r="F688" t="str">
            <v>BAGGAGE CART 14043</v>
          </cell>
          <cell r="G688">
            <v>10</v>
          </cell>
          <cell r="H688" t="str">
            <v>OPE.B14.KEL2</v>
          </cell>
          <cell r="I688">
            <v>14043</v>
          </cell>
          <cell r="J688">
            <v>39903</v>
          </cell>
          <cell r="K688">
            <v>43524</v>
          </cell>
          <cell r="L688">
            <v>82</v>
          </cell>
          <cell r="M688">
            <v>120</v>
          </cell>
          <cell r="N688">
            <v>38</v>
          </cell>
          <cell r="O688">
            <v>12300000</v>
          </cell>
          <cell r="P688">
            <v>802466</v>
          </cell>
          <cell r="Q688">
            <v>47204</v>
          </cell>
          <cell r="R688">
            <v>424836</v>
          </cell>
          <cell r="T688">
            <v>47204</v>
          </cell>
          <cell r="U688">
            <v>47204</v>
          </cell>
          <cell r="V688">
            <v>47204</v>
          </cell>
          <cell r="W688">
            <v>566448</v>
          </cell>
          <cell r="Y688">
            <v>47204</v>
          </cell>
          <cell r="Z688">
            <v>47204</v>
          </cell>
          <cell r="AA688">
            <v>47204</v>
          </cell>
          <cell r="AB688">
            <v>47204</v>
          </cell>
          <cell r="AC688">
            <v>47204</v>
          </cell>
          <cell r="AD688">
            <v>47204</v>
          </cell>
          <cell r="AE688">
            <v>47204</v>
          </cell>
          <cell r="AF688">
            <v>47204</v>
          </cell>
          <cell r="AG688">
            <v>47204</v>
          </cell>
          <cell r="AH688">
            <v>47204</v>
          </cell>
          <cell r="AI688">
            <v>47204</v>
          </cell>
          <cell r="AJ688">
            <v>47204</v>
          </cell>
          <cell r="AK688">
            <v>566448</v>
          </cell>
        </row>
        <row r="689">
          <cell r="E689">
            <v>40601</v>
          </cell>
          <cell r="F689" t="str">
            <v>BAGGAGE CART 14044</v>
          </cell>
          <cell r="G689">
            <v>10</v>
          </cell>
          <cell r="H689" t="str">
            <v>OPE.B14.KEL2</v>
          </cell>
          <cell r="I689">
            <v>14044</v>
          </cell>
          <cell r="J689">
            <v>39903</v>
          </cell>
          <cell r="K689">
            <v>43524</v>
          </cell>
          <cell r="L689">
            <v>82</v>
          </cell>
          <cell r="M689">
            <v>120</v>
          </cell>
          <cell r="N689">
            <v>38</v>
          </cell>
          <cell r="O689">
            <v>12300000</v>
          </cell>
          <cell r="P689">
            <v>802466</v>
          </cell>
          <cell r="Q689">
            <v>47204</v>
          </cell>
          <cell r="R689">
            <v>424836</v>
          </cell>
          <cell r="T689">
            <v>47204</v>
          </cell>
          <cell r="U689">
            <v>47204</v>
          </cell>
          <cell r="V689">
            <v>47204</v>
          </cell>
          <cell r="W689">
            <v>566448</v>
          </cell>
          <cell r="Y689">
            <v>47204</v>
          </cell>
          <cell r="Z689">
            <v>47204</v>
          </cell>
          <cell r="AA689">
            <v>47204</v>
          </cell>
          <cell r="AB689">
            <v>47204</v>
          </cell>
          <cell r="AC689">
            <v>47204</v>
          </cell>
          <cell r="AD689">
            <v>47204</v>
          </cell>
          <cell r="AE689">
            <v>47204</v>
          </cell>
          <cell r="AF689">
            <v>47204</v>
          </cell>
          <cell r="AG689">
            <v>47204</v>
          </cell>
          <cell r="AH689">
            <v>47204</v>
          </cell>
          <cell r="AI689">
            <v>47204</v>
          </cell>
          <cell r="AJ689">
            <v>47204</v>
          </cell>
          <cell r="AK689">
            <v>566448</v>
          </cell>
        </row>
        <row r="690">
          <cell r="E690">
            <v>40602</v>
          </cell>
          <cell r="F690" t="str">
            <v>BAGGAGE CART 14045</v>
          </cell>
          <cell r="G690">
            <v>10</v>
          </cell>
          <cell r="H690" t="str">
            <v>OPE.B14.KEL2</v>
          </cell>
          <cell r="I690">
            <v>14045</v>
          </cell>
          <cell r="J690">
            <v>39903</v>
          </cell>
          <cell r="K690">
            <v>43524</v>
          </cell>
          <cell r="L690">
            <v>82</v>
          </cell>
          <cell r="M690">
            <v>120</v>
          </cell>
          <cell r="N690">
            <v>38</v>
          </cell>
          <cell r="O690">
            <v>12300000</v>
          </cell>
          <cell r="P690">
            <v>802466</v>
          </cell>
          <cell r="Q690">
            <v>47204</v>
          </cell>
          <cell r="R690">
            <v>424836</v>
          </cell>
          <cell r="T690">
            <v>47204</v>
          </cell>
          <cell r="U690">
            <v>47204</v>
          </cell>
          <cell r="V690">
            <v>47204</v>
          </cell>
          <cell r="W690">
            <v>566448</v>
          </cell>
          <cell r="Y690">
            <v>47204</v>
          </cell>
          <cell r="Z690">
            <v>47204</v>
          </cell>
          <cell r="AA690">
            <v>47204</v>
          </cell>
          <cell r="AB690">
            <v>47204</v>
          </cell>
          <cell r="AC690">
            <v>47204</v>
          </cell>
          <cell r="AD690">
            <v>47204</v>
          </cell>
          <cell r="AE690">
            <v>47204</v>
          </cell>
          <cell r="AF690">
            <v>47204</v>
          </cell>
          <cell r="AG690">
            <v>47204</v>
          </cell>
          <cell r="AH690">
            <v>47204</v>
          </cell>
          <cell r="AI690">
            <v>47204</v>
          </cell>
          <cell r="AJ690">
            <v>47204</v>
          </cell>
          <cell r="AK690">
            <v>566448</v>
          </cell>
        </row>
        <row r="691">
          <cell r="E691">
            <v>40603</v>
          </cell>
          <cell r="F691" t="str">
            <v>BAGGAGE CART 14261</v>
          </cell>
          <cell r="G691">
            <v>10</v>
          </cell>
          <cell r="H691" t="str">
            <v>OPE.B14.KEL2</v>
          </cell>
          <cell r="I691">
            <v>14261</v>
          </cell>
          <cell r="J691">
            <v>39903</v>
          </cell>
          <cell r="K691">
            <v>43524</v>
          </cell>
          <cell r="L691">
            <v>82</v>
          </cell>
          <cell r="M691">
            <v>120</v>
          </cell>
          <cell r="N691">
            <v>38</v>
          </cell>
          <cell r="O691">
            <v>10750000</v>
          </cell>
          <cell r="P691">
            <v>701334</v>
          </cell>
          <cell r="Q691">
            <v>41256</v>
          </cell>
          <cell r="R691">
            <v>371304</v>
          </cell>
          <cell r="T691">
            <v>41256</v>
          </cell>
          <cell r="U691">
            <v>41256</v>
          </cell>
          <cell r="V691">
            <v>41256</v>
          </cell>
          <cell r="W691">
            <v>495072</v>
          </cell>
          <cell r="Y691">
            <v>41256</v>
          </cell>
          <cell r="Z691">
            <v>41256</v>
          </cell>
          <cell r="AA691">
            <v>41256</v>
          </cell>
          <cell r="AB691">
            <v>41256</v>
          </cell>
          <cell r="AC691">
            <v>41256</v>
          </cell>
          <cell r="AD691">
            <v>41256</v>
          </cell>
          <cell r="AE691">
            <v>41256</v>
          </cell>
          <cell r="AF691">
            <v>41256</v>
          </cell>
          <cell r="AG691">
            <v>41256</v>
          </cell>
          <cell r="AH691">
            <v>41256</v>
          </cell>
          <cell r="AI691">
            <v>41256</v>
          </cell>
          <cell r="AJ691">
            <v>41256</v>
          </cell>
          <cell r="AK691">
            <v>495072</v>
          </cell>
        </row>
        <row r="692">
          <cell r="E692">
            <v>40604</v>
          </cell>
          <cell r="F692" t="str">
            <v>BAGGAGE CART 14262</v>
          </cell>
          <cell r="G692">
            <v>10</v>
          </cell>
          <cell r="H692" t="str">
            <v>OPE.B14.KEL2</v>
          </cell>
          <cell r="I692">
            <v>14262</v>
          </cell>
          <cell r="J692">
            <v>39903</v>
          </cell>
          <cell r="K692">
            <v>43524</v>
          </cell>
          <cell r="L692">
            <v>82</v>
          </cell>
          <cell r="M692">
            <v>120</v>
          </cell>
          <cell r="N692">
            <v>38</v>
          </cell>
          <cell r="O692">
            <v>10750000</v>
          </cell>
          <cell r="P692">
            <v>701334</v>
          </cell>
          <cell r="Q692">
            <v>41256</v>
          </cell>
          <cell r="R692">
            <v>371304</v>
          </cell>
          <cell r="T692">
            <v>41256</v>
          </cell>
          <cell r="U692">
            <v>41256</v>
          </cell>
          <cell r="V692">
            <v>41256</v>
          </cell>
          <cell r="W692">
            <v>495072</v>
          </cell>
          <cell r="Y692">
            <v>41256</v>
          </cell>
          <cell r="Z692">
            <v>41256</v>
          </cell>
          <cell r="AA692">
            <v>41256</v>
          </cell>
          <cell r="AB692">
            <v>41256</v>
          </cell>
          <cell r="AC692">
            <v>41256</v>
          </cell>
          <cell r="AD692">
            <v>41256</v>
          </cell>
          <cell r="AE692">
            <v>41256</v>
          </cell>
          <cell r="AF692">
            <v>41256</v>
          </cell>
          <cell r="AG692">
            <v>41256</v>
          </cell>
          <cell r="AH692">
            <v>41256</v>
          </cell>
          <cell r="AI692">
            <v>41256</v>
          </cell>
          <cell r="AJ692">
            <v>41256</v>
          </cell>
          <cell r="AK692">
            <v>495072</v>
          </cell>
        </row>
        <row r="693">
          <cell r="E693">
            <v>40605</v>
          </cell>
          <cell r="F693" t="str">
            <v>BAGGAGE CART 14263</v>
          </cell>
          <cell r="G693">
            <v>10</v>
          </cell>
          <cell r="H693" t="str">
            <v>OPE.B14.KEL2</v>
          </cell>
          <cell r="I693">
            <v>14263</v>
          </cell>
          <cell r="J693">
            <v>39903</v>
          </cell>
          <cell r="K693">
            <v>43524</v>
          </cell>
          <cell r="L693">
            <v>82</v>
          </cell>
          <cell r="M693">
            <v>120</v>
          </cell>
          <cell r="N693">
            <v>38</v>
          </cell>
          <cell r="O693">
            <v>10750000</v>
          </cell>
          <cell r="P693">
            <v>701336</v>
          </cell>
          <cell r="Q693">
            <v>41256</v>
          </cell>
          <cell r="R693">
            <v>371304</v>
          </cell>
          <cell r="T693">
            <v>41256</v>
          </cell>
          <cell r="U693">
            <v>41256</v>
          </cell>
          <cell r="V693">
            <v>41256</v>
          </cell>
          <cell r="W693">
            <v>495072</v>
          </cell>
          <cell r="Y693">
            <v>41256</v>
          </cell>
          <cell r="Z693">
            <v>41256</v>
          </cell>
          <cell r="AA693">
            <v>41256</v>
          </cell>
          <cell r="AB693">
            <v>41256</v>
          </cell>
          <cell r="AC693">
            <v>41256</v>
          </cell>
          <cell r="AD693">
            <v>41256</v>
          </cell>
          <cell r="AE693">
            <v>41256</v>
          </cell>
          <cell r="AF693">
            <v>41256</v>
          </cell>
          <cell r="AG693">
            <v>41256</v>
          </cell>
          <cell r="AH693">
            <v>41256</v>
          </cell>
          <cell r="AI693">
            <v>41256</v>
          </cell>
          <cell r="AJ693">
            <v>41256</v>
          </cell>
          <cell r="AK693">
            <v>495072</v>
          </cell>
        </row>
        <row r="694">
          <cell r="E694">
            <v>40606</v>
          </cell>
          <cell r="F694" t="str">
            <v>BAGGAGE CART 14264</v>
          </cell>
          <cell r="G694">
            <v>10</v>
          </cell>
          <cell r="H694" t="str">
            <v>OPE.B14.KEL2</v>
          </cell>
          <cell r="I694">
            <v>14264</v>
          </cell>
          <cell r="J694">
            <v>39903</v>
          </cell>
          <cell r="K694">
            <v>43524</v>
          </cell>
          <cell r="L694">
            <v>82</v>
          </cell>
          <cell r="M694">
            <v>120</v>
          </cell>
          <cell r="N694">
            <v>38</v>
          </cell>
          <cell r="O694">
            <v>10750000</v>
          </cell>
          <cell r="P694">
            <v>701336</v>
          </cell>
          <cell r="Q694">
            <v>41256</v>
          </cell>
          <cell r="R694">
            <v>371304</v>
          </cell>
          <cell r="T694">
            <v>41256</v>
          </cell>
          <cell r="U694">
            <v>41256</v>
          </cell>
          <cell r="V694">
            <v>41256</v>
          </cell>
          <cell r="W694">
            <v>495072</v>
          </cell>
          <cell r="Y694">
            <v>41256</v>
          </cell>
          <cell r="Z694">
            <v>41256</v>
          </cell>
          <cell r="AA694">
            <v>41256</v>
          </cell>
          <cell r="AB694">
            <v>41256</v>
          </cell>
          <cell r="AC694">
            <v>41256</v>
          </cell>
          <cell r="AD694">
            <v>41256</v>
          </cell>
          <cell r="AE694">
            <v>41256</v>
          </cell>
          <cell r="AF694">
            <v>41256</v>
          </cell>
          <cell r="AG694">
            <v>41256</v>
          </cell>
          <cell r="AH694">
            <v>41256</v>
          </cell>
          <cell r="AI694">
            <v>41256</v>
          </cell>
          <cell r="AJ694">
            <v>41256</v>
          </cell>
          <cell r="AK694">
            <v>495072</v>
          </cell>
        </row>
        <row r="695">
          <cell r="E695">
            <v>40607</v>
          </cell>
          <cell r="F695" t="str">
            <v>PAX STEP MANUAL 95056</v>
          </cell>
          <cell r="G695">
            <v>10</v>
          </cell>
          <cell r="H695" t="str">
            <v>OPE.B05.KEL2</v>
          </cell>
          <cell r="I695">
            <v>95056</v>
          </cell>
          <cell r="J695">
            <v>39903</v>
          </cell>
          <cell r="K695">
            <v>43524</v>
          </cell>
          <cell r="L695">
            <v>82</v>
          </cell>
          <cell r="M695">
            <v>120</v>
          </cell>
          <cell r="N695">
            <v>38</v>
          </cell>
          <cell r="O695">
            <v>24500000</v>
          </cell>
          <cell r="P695">
            <v>1598417</v>
          </cell>
          <cell r="Q695">
            <v>94024</v>
          </cell>
          <cell r="R695">
            <v>846216</v>
          </cell>
          <cell r="T695">
            <v>94024</v>
          </cell>
          <cell r="U695">
            <v>94024</v>
          </cell>
          <cell r="V695">
            <v>94024</v>
          </cell>
          <cell r="W695">
            <v>1128288</v>
          </cell>
          <cell r="Y695">
            <v>94024</v>
          </cell>
          <cell r="Z695">
            <v>94024</v>
          </cell>
          <cell r="AA695">
            <v>94024</v>
          </cell>
          <cell r="AB695">
            <v>94024</v>
          </cell>
          <cell r="AC695">
            <v>94024</v>
          </cell>
          <cell r="AD695">
            <v>94024</v>
          </cell>
          <cell r="AE695">
            <v>94024</v>
          </cell>
          <cell r="AF695">
            <v>94024</v>
          </cell>
          <cell r="AG695">
            <v>94024</v>
          </cell>
          <cell r="AH695">
            <v>94024</v>
          </cell>
          <cell r="AI695">
            <v>94024</v>
          </cell>
          <cell r="AJ695">
            <v>94024</v>
          </cell>
          <cell r="AK695">
            <v>1128288</v>
          </cell>
        </row>
        <row r="696">
          <cell r="E696">
            <v>40639</v>
          </cell>
          <cell r="F696" t="str">
            <v>PO.16461-2013  PUSH BACK ATN 04029</v>
          </cell>
          <cell r="G696">
            <v>15</v>
          </cell>
          <cell r="H696" t="str">
            <v>OPE.B04.KEL2</v>
          </cell>
          <cell r="I696" t="str">
            <v>04029</v>
          </cell>
          <cell r="J696">
            <v>41703</v>
          </cell>
          <cell r="K696">
            <v>47177</v>
          </cell>
          <cell r="L696">
            <v>22</v>
          </cell>
          <cell r="M696">
            <v>180</v>
          </cell>
          <cell r="N696">
            <v>158</v>
          </cell>
          <cell r="O696">
            <v>1634436500</v>
          </cell>
          <cell r="P696">
            <v>1092425984</v>
          </cell>
          <cell r="Q696">
            <v>7973912</v>
          </cell>
          <cell r="R696">
            <v>71765208</v>
          </cell>
          <cell r="T696">
            <v>7973912</v>
          </cell>
          <cell r="U696">
            <v>7973912</v>
          </cell>
          <cell r="V696">
            <v>7973912</v>
          </cell>
          <cell r="W696">
            <v>95686944</v>
          </cell>
          <cell r="Y696">
            <v>7973912</v>
          </cell>
          <cell r="Z696">
            <v>7973912</v>
          </cell>
          <cell r="AA696">
            <v>7973912</v>
          </cell>
          <cell r="AB696">
            <v>7973912</v>
          </cell>
          <cell r="AC696">
            <v>7973912</v>
          </cell>
          <cell r="AD696">
            <v>7973912</v>
          </cell>
          <cell r="AE696">
            <v>7973912</v>
          </cell>
          <cell r="AF696">
            <v>7973912</v>
          </cell>
          <cell r="AG696">
            <v>7973912</v>
          </cell>
          <cell r="AH696">
            <v>7973912</v>
          </cell>
          <cell r="AI696">
            <v>7973912</v>
          </cell>
          <cell r="AJ696">
            <v>7973912</v>
          </cell>
          <cell r="AK696">
            <v>95686944</v>
          </cell>
        </row>
        <row r="697">
          <cell r="E697">
            <v>40648</v>
          </cell>
          <cell r="F697" t="str">
            <v>PO.16389-2013  TOW BAR 16090</v>
          </cell>
          <cell r="G697">
            <v>15</v>
          </cell>
          <cell r="H697" t="str">
            <v>OPE.B16.KEL2</v>
          </cell>
          <cell r="I697">
            <v>16090</v>
          </cell>
          <cell r="J697">
            <v>41697</v>
          </cell>
          <cell r="K697">
            <v>47149</v>
          </cell>
          <cell r="L697">
            <v>23</v>
          </cell>
          <cell r="M697">
            <v>180</v>
          </cell>
          <cell r="N697">
            <v>157</v>
          </cell>
          <cell r="O697">
            <v>114392100</v>
          </cell>
          <cell r="P697">
            <v>75350631</v>
          </cell>
          <cell r="Q697">
            <v>554049</v>
          </cell>
          <cell r="R697">
            <v>4986441</v>
          </cell>
          <cell r="T697">
            <v>554049</v>
          </cell>
          <cell r="U697">
            <v>554049</v>
          </cell>
          <cell r="V697">
            <v>554049</v>
          </cell>
          <cell r="W697">
            <v>6648588</v>
          </cell>
          <cell r="Y697">
            <v>554049</v>
          </cell>
          <cell r="Z697">
            <v>554049</v>
          </cell>
          <cell r="AA697">
            <v>554049</v>
          </cell>
          <cell r="AB697">
            <v>554049</v>
          </cell>
          <cell r="AC697">
            <v>554049</v>
          </cell>
          <cell r="AD697">
            <v>554049</v>
          </cell>
          <cell r="AE697">
            <v>554049</v>
          </cell>
          <cell r="AF697">
            <v>554049</v>
          </cell>
          <cell r="AG697">
            <v>554049</v>
          </cell>
          <cell r="AH697">
            <v>554049</v>
          </cell>
          <cell r="AI697">
            <v>554049</v>
          </cell>
          <cell r="AJ697">
            <v>554049</v>
          </cell>
          <cell r="AK697">
            <v>6648588</v>
          </cell>
        </row>
        <row r="698">
          <cell r="E698">
            <v>40649</v>
          </cell>
          <cell r="F698" t="str">
            <v>PO.16389-2013  TOW BAR 16089</v>
          </cell>
          <cell r="G698">
            <v>15</v>
          </cell>
          <cell r="H698" t="str">
            <v>OPE.B16.KEL2</v>
          </cell>
          <cell r="I698">
            <v>16089</v>
          </cell>
          <cell r="J698">
            <v>41697</v>
          </cell>
          <cell r="K698">
            <v>47149</v>
          </cell>
          <cell r="L698">
            <v>23</v>
          </cell>
          <cell r="M698">
            <v>180</v>
          </cell>
          <cell r="N698">
            <v>157</v>
          </cell>
          <cell r="O698">
            <v>114392100</v>
          </cell>
          <cell r="P698">
            <v>75350631</v>
          </cell>
          <cell r="Q698">
            <v>554049</v>
          </cell>
          <cell r="R698">
            <v>4986441</v>
          </cell>
          <cell r="T698">
            <v>554049</v>
          </cell>
          <cell r="U698">
            <v>554049</v>
          </cell>
          <cell r="V698">
            <v>554049</v>
          </cell>
          <cell r="W698">
            <v>6648588</v>
          </cell>
          <cell r="Y698">
            <v>554049</v>
          </cell>
          <cell r="Z698">
            <v>554049</v>
          </cell>
          <cell r="AA698">
            <v>554049</v>
          </cell>
          <cell r="AB698">
            <v>554049</v>
          </cell>
          <cell r="AC698">
            <v>554049</v>
          </cell>
          <cell r="AD698">
            <v>554049</v>
          </cell>
          <cell r="AE698">
            <v>554049</v>
          </cell>
          <cell r="AF698">
            <v>554049</v>
          </cell>
          <cell r="AG698">
            <v>554049</v>
          </cell>
          <cell r="AH698">
            <v>554049</v>
          </cell>
          <cell r="AI698">
            <v>554049</v>
          </cell>
          <cell r="AJ698">
            <v>554049</v>
          </cell>
          <cell r="AK698">
            <v>6648588</v>
          </cell>
        </row>
        <row r="699">
          <cell r="E699">
            <v>40650</v>
          </cell>
          <cell r="F699" t="str">
            <v>PO.16817-2013  TOW BAR 16088</v>
          </cell>
          <cell r="G699">
            <v>15</v>
          </cell>
          <cell r="H699" t="str">
            <v>OPE.B16.KEL2</v>
          </cell>
          <cell r="I699">
            <v>16088</v>
          </cell>
          <cell r="J699">
            <v>41688</v>
          </cell>
          <cell r="K699">
            <v>47149</v>
          </cell>
          <cell r="L699">
            <v>23</v>
          </cell>
          <cell r="M699">
            <v>180</v>
          </cell>
          <cell r="N699">
            <v>157</v>
          </cell>
          <cell r="O699">
            <v>111647000</v>
          </cell>
          <cell r="P699">
            <v>73542427</v>
          </cell>
          <cell r="Q699">
            <v>540753</v>
          </cell>
          <cell r="R699">
            <v>4866777</v>
          </cell>
          <cell r="T699">
            <v>540753</v>
          </cell>
          <cell r="U699">
            <v>540753</v>
          </cell>
          <cell r="V699">
            <v>540753</v>
          </cell>
          <cell r="W699">
            <v>6489036</v>
          </cell>
          <cell r="Y699">
            <v>540753</v>
          </cell>
          <cell r="Z699">
            <v>540753</v>
          </cell>
          <cell r="AA699">
            <v>540753</v>
          </cell>
          <cell r="AB699">
            <v>540753</v>
          </cell>
          <cell r="AC699">
            <v>540753</v>
          </cell>
          <cell r="AD699">
            <v>540753</v>
          </cell>
          <cell r="AE699">
            <v>540753</v>
          </cell>
          <cell r="AF699">
            <v>540753</v>
          </cell>
          <cell r="AG699">
            <v>540753</v>
          </cell>
          <cell r="AH699">
            <v>540753</v>
          </cell>
          <cell r="AI699">
            <v>540753</v>
          </cell>
          <cell r="AJ699">
            <v>540753</v>
          </cell>
          <cell r="AK699">
            <v>6489036</v>
          </cell>
        </row>
        <row r="700">
          <cell r="E700">
            <v>41632</v>
          </cell>
          <cell r="F700" t="str">
            <v>PO.16522-2013  CONVEYOR BELT MANUAL 92068</v>
          </cell>
          <cell r="G700">
            <v>10</v>
          </cell>
          <cell r="H700" t="str">
            <v>OPE.B02.KEL2</v>
          </cell>
          <cell r="I700">
            <v>92068</v>
          </cell>
          <cell r="J700">
            <v>41716</v>
          </cell>
          <cell r="K700">
            <v>45351</v>
          </cell>
          <cell r="L700">
            <v>22</v>
          </cell>
          <cell r="M700">
            <v>120</v>
          </cell>
          <cell r="N700">
            <v>98</v>
          </cell>
          <cell r="O700">
            <v>158000000</v>
          </cell>
          <cell r="P700">
            <v>95693458</v>
          </cell>
          <cell r="Q700">
            <v>1242772</v>
          </cell>
          <cell r="R700">
            <v>11184948</v>
          </cell>
          <cell r="T700">
            <v>1242772</v>
          </cell>
          <cell r="U700">
            <v>1242772</v>
          </cell>
          <cell r="V700">
            <v>1242772</v>
          </cell>
          <cell r="W700">
            <v>14913264</v>
          </cell>
          <cell r="Y700">
            <v>1242772</v>
          </cell>
          <cell r="Z700">
            <v>1242772</v>
          </cell>
          <cell r="AA700">
            <v>1242772</v>
          </cell>
          <cell r="AB700">
            <v>1242772</v>
          </cell>
          <cell r="AC700">
            <v>1242772</v>
          </cell>
          <cell r="AD700">
            <v>1242772</v>
          </cell>
          <cell r="AE700">
            <v>1242772</v>
          </cell>
          <cell r="AF700">
            <v>1242772</v>
          </cell>
          <cell r="AG700">
            <v>1242772</v>
          </cell>
          <cell r="AH700">
            <v>1242772</v>
          </cell>
          <cell r="AI700">
            <v>1242772</v>
          </cell>
          <cell r="AJ700">
            <v>1242772</v>
          </cell>
          <cell r="AK700">
            <v>14913264</v>
          </cell>
        </row>
        <row r="701">
          <cell r="E701">
            <v>41633</v>
          </cell>
          <cell r="F701" t="str">
            <v>PO.16522-2013  CONVEYOR BELT MANUAL 92067</v>
          </cell>
          <cell r="G701">
            <v>10</v>
          </cell>
          <cell r="H701" t="str">
            <v>OPE.B02.KEL2</v>
          </cell>
          <cell r="I701">
            <v>92067</v>
          </cell>
          <cell r="J701">
            <v>41716</v>
          </cell>
          <cell r="K701">
            <v>45351</v>
          </cell>
          <cell r="L701">
            <v>22</v>
          </cell>
          <cell r="M701">
            <v>120</v>
          </cell>
          <cell r="N701">
            <v>98</v>
          </cell>
          <cell r="O701">
            <v>158000000</v>
          </cell>
          <cell r="P701">
            <v>95693458</v>
          </cell>
          <cell r="Q701">
            <v>1242772</v>
          </cell>
          <cell r="R701">
            <v>11184948</v>
          </cell>
          <cell r="T701">
            <v>1242772</v>
          </cell>
          <cell r="U701">
            <v>1242772</v>
          </cell>
          <cell r="V701">
            <v>1242772</v>
          </cell>
          <cell r="W701">
            <v>14913264</v>
          </cell>
          <cell r="Y701">
            <v>1242772</v>
          </cell>
          <cell r="Z701">
            <v>1242772</v>
          </cell>
          <cell r="AA701">
            <v>1242772</v>
          </cell>
          <cell r="AB701">
            <v>1242772</v>
          </cell>
          <cell r="AC701">
            <v>1242772</v>
          </cell>
          <cell r="AD701">
            <v>1242772</v>
          </cell>
          <cell r="AE701">
            <v>1242772</v>
          </cell>
          <cell r="AF701">
            <v>1242772</v>
          </cell>
          <cell r="AG701">
            <v>1242772</v>
          </cell>
          <cell r="AH701">
            <v>1242772</v>
          </cell>
          <cell r="AI701">
            <v>1242772</v>
          </cell>
          <cell r="AJ701">
            <v>1242772</v>
          </cell>
          <cell r="AK701">
            <v>14913264</v>
          </cell>
        </row>
        <row r="702">
          <cell r="E702">
            <v>41634</v>
          </cell>
          <cell r="F702" t="str">
            <v>PO.16522-2013  CONVEYOR BELT MANUAL 92066</v>
          </cell>
          <cell r="G702">
            <v>10</v>
          </cell>
          <cell r="H702" t="str">
            <v>OPE.B02.KEL2</v>
          </cell>
          <cell r="I702">
            <v>92066</v>
          </cell>
          <cell r="J702">
            <v>41716</v>
          </cell>
          <cell r="K702">
            <v>45351</v>
          </cell>
          <cell r="L702">
            <v>22</v>
          </cell>
          <cell r="M702">
            <v>120</v>
          </cell>
          <cell r="N702">
            <v>98</v>
          </cell>
          <cell r="O702">
            <v>158000000</v>
          </cell>
          <cell r="P702">
            <v>95693458</v>
          </cell>
          <cell r="Q702">
            <v>1242772</v>
          </cell>
          <cell r="R702">
            <v>11184948</v>
          </cell>
          <cell r="T702">
            <v>1242772</v>
          </cell>
          <cell r="U702">
            <v>1242772</v>
          </cell>
          <cell r="V702">
            <v>1242772</v>
          </cell>
          <cell r="W702">
            <v>14913264</v>
          </cell>
          <cell r="Y702">
            <v>1242772</v>
          </cell>
          <cell r="Z702">
            <v>1242772</v>
          </cell>
          <cell r="AA702">
            <v>1242772</v>
          </cell>
          <cell r="AB702">
            <v>1242772</v>
          </cell>
          <cell r="AC702">
            <v>1242772</v>
          </cell>
          <cell r="AD702">
            <v>1242772</v>
          </cell>
          <cell r="AE702">
            <v>1242772</v>
          </cell>
          <cell r="AF702">
            <v>1242772</v>
          </cell>
          <cell r="AG702">
            <v>1242772</v>
          </cell>
          <cell r="AH702">
            <v>1242772</v>
          </cell>
          <cell r="AI702">
            <v>1242772</v>
          </cell>
          <cell r="AJ702">
            <v>1242772</v>
          </cell>
          <cell r="AK702">
            <v>14913264</v>
          </cell>
        </row>
        <row r="703">
          <cell r="E703">
            <v>42482</v>
          </cell>
          <cell r="F703" t="str">
            <v>PO.18178-2014 BAGGAGE CART AOBAI FULL COVER F/SL-DPS 14489</v>
          </cell>
          <cell r="G703">
            <v>10</v>
          </cell>
          <cell r="H703" t="str">
            <v>OPE.B14.KEL2</v>
          </cell>
          <cell r="J703">
            <v>41765</v>
          </cell>
          <cell r="K703">
            <v>45412</v>
          </cell>
          <cell r="L703">
            <v>20</v>
          </cell>
          <cell r="M703">
            <v>120</v>
          </cell>
          <cell r="N703">
            <v>100</v>
          </cell>
          <cell r="O703">
            <v>44937500</v>
          </cell>
          <cell r="P703">
            <v>28104666</v>
          </cell>
          <cell r="Q703">
            <v>355755</v>
          </cell>
          <cell r="R703">
            <v>3201795</v>
          </cell>
          <cell r="T703">
            <v>355755</v>
          </cell>
          <cell r="U703">
            <v>355755</v>
          </cell>
          <cell r="V703">
            <v>355755</v>
          </cell>
          <cell r="W703">
            <v>4269060</v>
          </cell>
          <cell r="Y703">
            <v>355755</v>
          </cell>
          <cell r="Z703">
            <v>355755</v>
          </cell>
          <cell r="AA703">
            <v>355755</v>
          </cell>
          <cell r="AB703">
            <v>355755</v>
          </cell>
          <cell r="AC703">
            <v>355755</v>
          </cell>
          <cell r="AD703">
            <v>355755</v>
          </cell>
          <cell r="AE703">
            <v>355755</v>
          </cell>
          <cell r="AF703">
            <v>355755</v>
          </cell>
          <cell r="AG703">
            <v>355755</v>
          </cell>
          <cell r="AH703">
            <v>355755</v>
          </cell>
          <cell r="AI703">
            <v>355755</v>
          </cell>
          <cell r="AJ703">
            <v>355755</v>
          </cell>
          <cell r="AK703">
            <v>4269060</v>
          </cell>
        </row>
        <row r="704">
          <cell r="E704">
            <v>42483</v>
          </cell>
          <cell r="F704" t="str">
            <v>PO.18178-2014 BAGGAGE CART AOBAI FULL COVER F/SL-DPS 14490</v>
          </cell>
          <cell r="G704">
            <v>10</v>
          </cell>
          <cell r="H704" t="str">
            <v>OPE.B14.KEL2</v>
          </cell>
          <cell r="J704">
            <v>41765</v>
          </cell>
          <cell r="K704">
            <v>45412</v>
          </cell>
          <cell r="L704">
            <v>20</v>
          </cell>
          <cell r="M704">
            <v>120</v>
          </cell>
          <cell r="N704">
            <v>100</v>
          </cell>
          <cell r="O704">
            <v>44937500</v>
          </cell>
          <cell r="P704">
            <v>28104666</v>
          </cell>
          <cell r="Q704">
            <v>355755</v>
          </cell>
          <cell r="R704">
            <v>3201795</v>
          </cell>
          <cell r="T704">
            <v>355755</v>
          </cell>
          <cell r="U704">
            <v>355755</v>
          </cell>
          <cell r="V704">
            <v>355755</v>
          </cell>
          <cell r="W704">
            <v>4269060</v>
          </cell>
          <cell r="Y704">
            <v>355755</v>
          </cell>
          <cell r="Z704">
            <v>355755</v>
          </cell>
          <cell r="AA704">
            <v>355755</v>
          </cell>
          <cell r="AB704">
            <v>355755</v>
          </cell>
          <cell r="AC704">
            <v>355755</v>
          </cell>
          <cell r="AD704">
            <v>355755</v>
          </cell>
          <cell r="AE704">
            <v>355755</v>
          </cell>
          <cell r="AF704">
            <v>355755</v>
          </cell>
          <cell r="AG704">
            <v>355755</v>
          </cell>
          <cell r="AH704">
            <v>355755</v>
          </cell>
          <cell r="AI704">
            <v>355755</v>
          </cell>
          <cell r="AJ704">
            <v>355755</v>
          </cell>
          <cell r="AK704">
            <v>4269060</v>
          </cell>
        </row>
        <row r="705">
          <cell r="E705">
            <v>42484</v>
          </cell>
          <cell r="F705" t="str">
            <v>PO.18178-2014 BAGGAGE CART AOBAI FULL COVER F/SL-DPS 14491</v>
          </cell>
          <cell r="G705">
            <v>10</v>
          </cell>
          <cell r="H705" t="str">
            <v>OPE.B14.KEL2</v>
          </cell>
          <cell r="J705">
            <v>41765</v>
          </cell>
          <cell r="K705">
            <v>45412</v>
          </cell>
          <cell r="L705">
            <v>20</v>
          </cell>
          <cell r="M705">
            <v>120</v>
          </cell>
          <cell r="N705">
            <v>100</v>
          </cell>
          <cell r="O705">
            <v>44937500</v>
          </cell>
          <cell r="P705">
            <v>28104666</v>
          </cell>
          <cell r="Q705">
            <v>355755</v>
          </cell>
          <cell r="R705">
            <v>3201795</v>
          </cell>
          <cell r="T705">
            <v>355755</v>
          </cell>
          <cell r="U705">
            <v>355755</v>
          </cell>
          <cell r="V705">
            <v>355755</v>
          </cell>
          <cell r="W705">
            <v>4269060</v>
          </cell>
          <cell r="Y705">
            <v>355755</v>
          </cell>
          <cell r="Z705">
            <v>355755</v>
          </cell>
          <cell r="AA705">
            <v>355755</v>
          </cell>
          <cell r="AB705">
            <v>355755</v>
          </cell>
          <cell r="AC705">
            <v>355755</v>
          </cell>
          <cell r="AD705">
            <v>355755</v>
          </cell>
          <cell r="AE705">
            <v>355755</v>
          </cell>
          <cell r="AF705">
            <v>355755</v>
          </cell>
          <cell r="AG705">
            <v>355755</v>
          </cell>
          <cell r="AH705">
            <v>355755</v>
          </cell>
          <cell r="AI705">
            <v>355755</v>
          </cell>
          <cell r="AJ705">
            <v>355755</v>
          </cell>
          <cell r="AK705">
            <v>4269060</v>
          </cell>
        </row>
        <row r="706">
          <cell r="E706">
            <v>42485</v>
          </cell>
          <cell r="F706" t="str">
            <v>PO.18178-2014 BAGGAGE CART AOBAI FULL COVER F/SL-DPS 14492</v>
          </cell>
          <cell r="G706">
            <v>10</v>
          </cell>
          <cell r="H706" t="str">
            <v>OPE.B14.KEL2</v>
          </cell>
          <cell r="J706">
            <v>41765</v>
          </cell>
          <cell r="K706">
            <v>45412</v>
          </cell>
          <cell r="L706">
            <v>20</v>
          </cell>
          <cell r="M706">
            <v>120</v>
          </cell>
          <cell r="N706">
            <v>100</v>
          </cell>
          <cell r="O706">
            <v>44937500</v>
          </cell>
          <cell r="P706">
            <v>28104666</v>
          </cell>
          <cell r="Q706">
            <v>355755</v>
          </cell>
          <cell r="R706">
            <v>3201795</v>
          </cell>
          <cell r="T706">
            <v>355755</v>
          </cell>
          <cell r="U706">
            <v>355755</v>
          </cell>
          <cell r="V706">
            <v>355755</v>
          </cell>
          <cell r="W706">
            <v>4269060</v>
          </cell>
          <cell r="Y706">
            <v>355755</v>
          </cell>
          <cell r="Z706">
            <v>355755</v>
          </cell>
          <cell r="AA706">
            <v>355755</v>
          </cell>
          <cell r="AB706">
            <v>355755</v>
          </cell>
          <cell r="AC706">
            <v>355755</v>
          </cell>
          <cell r="AD706">
            <v>355755</v>
          </cell>
          <cell r="AE706">
            <v>355755</v>
          </cell>
          <cell r="AF706">
            <v>355755</v>
          </cell>
          <cell r="AG706">
            <v>355755</v>
          </cell>
          <cell r="AH706">
            <v>355755</v>
          </cell>
          <cell r="AI706">
            <v>355755</v>
          </cell>
          <cell r="AJ706">
            <v>355755</v>
          </cell>
          <cell r="AK706">
            <v>4269060</v>
          </cell>
        </row>
        <row r="707">
          <cell r="E707">
            <v>42486</v>
          </cell>
          <cell r="F707" t="str">
            <v>PO.18178-2014 BAGGAGE CART AOBAI FULL COVER F/SL-DPS 14493</v>
          </cell>
          <cell r="G707">
            <v>10</v>
          </cell>
          <cell r="H707" t="str">
            <v>OPE.B14.KEL2</v>
          </cell>
          <cell r="J707">
            <v>41765</v>
          </cell>
          <cell r="K707">
            <v>45412</v>
          </cell>
          <cell r="L707">
            <v>20</v>
          </cell>
          <cell r="M707">
            <v>120</v>
          </cell>
          <cell r="N707">
            <v>100</v>
          </cell>
          <cell r="O707">
            <v>44937500</v>
          </cell>
          <cell r="P707">
            <v>28104666</v>
          </cell>
          <cell r="Q707">
            <v>355755</v>
          </cell>
          <cell r="R707">
            <v>3201795</v>
          </cell>
          <cell r="T707">
            <v>355755</v>
          </cell>
          <cell r="U707">
            <v>355755</v>
          </cell>
          <cell r="V707">
            <v>355755</v>
          </cell>
          <cell r="W707">
            <v>4269060</v>
          </cell>
          <cell r="Y707">
            <v>355755</v>
          </cell>
          <cell r="Z707">
            <v>355755</v>
          </cell>
          <cell r="AA707">
            <v>355755</v>
          </cell>
          <cell r="AB707">
            <v>355755</v>
          </cell>
          <cell r="AC707">
            <v>355755</v>
          </cell>
          <cell r="AD707">
            <v>355755</v>
          </cell>
          <cell r="AE707">
            <v>355755</v>
          </cell>
          <cell r="AF707">
            <v>355755</v>
          </cell>
          <cell r="AG707">
            <v>355755</v>
          </cell>
          <cell r="AH707">
            <v>355755</v>
          </cell>
          <cell r="AI707">
            <v>355755</v>
          </cell>
          <cell r="AJ707">
            <v>355755</v>
          </cell>
          <cell r="AK707">
            <v>4269060</v>
          </cell>
        </row>
        <row r="708">
          <cell r="E708">
            <v>42487</v>
          </cell>
          <cell r="F708" t="str">
            <v>PO.18178-2014 BAGGAGE CART AOBAI FULL COVER F/SL-DPS 14494</v>
          </cell>
          <cell r="G708">
            <v>10</v>
          </cell>
          <cell r="H708" t="str">
            <v>OPE.B14.KEL2</v>
          </cell>
          <cell r="J708">
            <v>41765</v>
          </cell>
          <cell r="K708">
            <v>45412</v>
          </cell>
          <cell r="L708">
            <v>20</v>
          </cell>
          <cell r="M708">
            <v>120</v>
          </cell>
          <cell r="N708">
            <v>100</v>
          </cell>
          <cell r="O708">
            <v>44937500</v>
          </cell>
          <cell r="P708">
            <v>28104666</v>
          </cell>
          <cell r="Q708">
            <v>355755</v>
          </cell>
          <cell r="R708">
            <v>3201795</v>
          </cell>
          <cell r="T708">
            <v>355755</v>
          </cell>
          <cell r="U708">
            <v>355755</v>
          </cell>
          <cell r="V708">
            <v>355755</v>
          </cell>
          <cell r="W708">
            <v>4269060</v>
          </cell>
          <cell r="Y708">
            <v>355755</v>
          </cell>
          <cell r="Z708">
            <v>355755</v>
          </cell>
          <cell r="AA708">
            <v>355755</v>
          </cell>
          <cell r="AB708">
            <v>355755</v>
          </cell>
          <cell r="AC708">
            <v>355755</v>
          </cell>
          <cell r="AD708">
            <v>355755</v>
          </cell>
          <cell r="AE708">
            <v>355755</v>
          </cell>
          <cell r="AF708">
            <v>355755</v>
          </cell>
          <cell r="AG708">
            <v>355755</v>
          </cell>
          <cell r="AH708">
            <v>355755</v>
          </cell>
          <cell r="AI708">
            <v>355755</v>
          </cell>
          <cell r="AJ708">
            <v>355755</v>
          </cell>
          <cell r="AK708">
            <v>4269060</v>
          </cell>
        </row>
        <row r="709">
          <cell r="E709">
            <v>42488</v>
          </cell>
          <cell r="F709" t="str">
            <v>PO.18178-2014 BAGGAGE CART AOBAI FULL COVER F/SL-DPS 14495</v>
          </cell>
          <cell r="G709">
            <v>10</v>
          </cell>
          <cell r="H709" t="str">
            <v>OPE.B14.KEL2</v>
          </cell>
          <cell r="J709">
            <v>41765</v>
          </cell>
          <cell r="K709">
            <v>45412</v>
          </cell>
          <cell r="L709">
            <v>20</v>
          </cell>
          <cell r="M709">
            <v>120</v>
          </cell>
          <cell r="N709">
            <v>100</v>
          </cell>
          <cell r="O709">
            <v>44937500</v>
          </cell>
          <cell r="P709">
            <v>28104666</v>
          </cell>
          <cell r="Q709">
            <v>355755</v>
          </cell>
          <cell r="R709">
            <v>3201795</v>
          </cell>
          <cell r="T709">
            <v>355755</v>
          </cell>
          <cell r="U709">
            <v>355755</v>
          </cell>
          <cell r="V709">
            <v>355755</v>
          </cell>
          <cell r="W709">
            <v>4269060</v>
          </cell>
          <cell r="Y709">
            <v>355755</v>
          </cell>
          <cell r="Z709">
            <v>355755</v>
          </cell>
          <cell r="AA709">
            <v>355755</v>
          </cell>
          <cell r="AB709">
            <v>355755</v>
          </cell>
          <cell r="AC709">
            <v>355755</v>
          </cell>
          <cell r="AD709">
            <v>355755</v>
          </cell>
          <cell r="AE709">
            <v>355755</v>
          </cell>
          <cell r="AF709">
            <v>355755</v>
          </cell>
          <cell r="AG709">
            <v>355755</v>
          </cell>
          <cell r="AH709">
            <v>355755</v>
          </cell>
          <cell r="AI709">
            <v>355755</v>
          </cell>
          <cell r="AJ709">
            <v>355755</v>
          </cell>
          <cell r="AK709">
            <v>4269060</v>
          </cell>
        </row>
        <row r="710">
          <cell r="E710">
            <v>42489</v>
          </cell>
          <cell r="F710" t="str">
            <v>PO.18178-2014 BAGGAGE CART AOBAI FULL COVER F/SL-DPS 14496</v>
          </cell>
          <cell r="G710">
            <v>10</v>
          </cell>
          <cell r="H710" t="str">
            <v>OPE.B14.KEL2</v>
          </cell>
          <cell r="J710">
            <v>41765</v>
          </cell>
          <cell r="K710">
            <v>45412</v>
          </cell>
          <cell r="L710">
            <v>20</v>
          </cell>
          <cell r="M710">
            <v>120</v>
          </cell>
          <cell r="N710">
            <v>100</v>
          </cell>
          <cell r="O710">
            <v>44937500</v>
          </cell>
          <cell r="P710">
            <v>28104666</v>
          </cell>
          <cell r="Q710">
            <v>355755</v>
          </cell>
          <cell r="R710">
            <v>3201795</v>
          </cell>
          <cell r="T710">
            <v>355755</v>
          </cell>
          <cell r="U710">
            <v>355755</v>
          </cell>
          <cell r="V710">
            <v>355755</v>
          </cell>
          <cell r="W710">
            <v>4269060</v>
          </cell>
          <cell r="Y710">
            <v>355755</v>
          </cell>
          <cell r="Z710">
            <v>355755</v>
          </cell>
          <cell r="AA710">
            <v>355755</v>
          </cell>
          <cell r="AB710">
            <v>355755</v>
          </cell>
          <cell r="AC710">
            <v>355755</v>
          </cell>
          <cell r="AD710">
            <v>355755</v>
          </cell>
          <cell r="AE710">
            <v>355755</v>
          </cell>
          <cell r="AF710">
            <v>355755</v>
          </cell>
          <cell r="AG710">
            <v>355755</v>
          </cell>
          <cell r="AH710">
            <v>355755</v>
          </cell>
          <cell r="AI710">
            <v>355755</v>
          </cell>
          <cell r="AJ710">
            <v>355755</v>
          </cell>
          <cell r="AK710">
            <v>4269060</v>
          </cell>
        </row>
        <row r="711">
          <cell r="E711">
            <v>42510</v>
          </cell>
          <cell r="F711" t="str">
            <v>PO.17820-2014  TOW BAR 16091</v>
          </cell>
          <cell r="G711">
            <v>15</v>
          </cell>
          <cell r="H711" t="str">
            <v>OPE.B16.KEL2</v>
          </cell>
          <cell r="I711">
            <v>16091</v>
          </cell>
          <cell r="J711">
            <v>41731</v>
          </cell>
          <cell r="K711">
            <v>47208</v>
          </cell>
          <cell r="L711">
            <v>21</v>
          </cell>
          <cell r="M711">
            <v>180</v>
          </cell>
          <cell r="N711">
            <v>159</v>
          </cell>
          <cell r="O711">
            <v>153900000</v>
          </cell>
          <cell r="P711">
            <v>104354364</v>
          </cell>
          <cell r="Q711">
            <v>756191</v>
          </cell>
          <cell r="R711">
            <v>6805719</v>
          </cell>
          <cell r="T711">
            <v>756191</v>
          </cell>
          <cell r="U711">
            <v>756191</v>
          </cell>
          <cell r="V711">
            <v>756191</v>
          </cell>
          <cell r="W711">
            <v>9074292</v>
          </cell>
          <cell r="Y711">
            <v>756191</v>
          </cell>
          <cell r="Z711">
            <v>756191</v>
          </cell>
          <cell r="AA711">
            <v>756191</v>
          </cell>
          <cell r="AB711">
            <v>756191</v>
          </cell>
          <cell r="AC711">
            <v>756191</v>
          </cell>
          <cell r="AD711">
            <v>756191</v>
          </cell>
          <cell r="AE711">
            <v>756191</v>
          </cell>
          <cell r="AF711">
            <v>756191</v>
          </cell>
          <cell r="AG711">
            <v>756191</v>
          </cell>
          <cell r="AH711">
            <v>756191</v>
          </cell>
          <cell r="AI711">
            <v>756191</v>
          </cell>
          <cell r="AJ711">
            <v>756191</v>
          </cell>
          <cell r="AK711">
            <v>9074292</v>
          </cell>
        </row>
        <row r="712">
          <cell r="E712">
            <v>42522</v>
          </cell>
          <cell r="F712" t="str">
            <v>PO.18053-2014 BAGGAGE CART FULL COVER AOBAI F/SL-JOG 14508</v>
          </cell>
          <cell r="G712">
            <v>10</v>
          </cell>
          <cell r="H712" t="str">
            <v>OPE.B14.KEL2</v>
          </cell>
          <cell r="J712">
            <v>41775</v>
          </cell>
          <cell r="K712">
            <v>45412</v>
          </cell>
          <cell r="L712">
            <v>20</v>
          </cell>
          <cell r="M712">
            <v>120</v>
          </cell>
          <cell r="N712">
            <v>100</v>
          </cell>
          <cell r="O712">
            <v>38750000</v>
          </cell>
          <cell r="P712">
            <v>24234893</v>
          </cell>
          <cell r="Q712">
            <v>306771</v>
          </cell>
          <cell r="R712">
            <v>2760939</v>
          </cell>
          <cell r="T712">
            <v>306771</v>
          </cell>
          <cell r="U712">
            <v>306771</v>
          </cell>
          <cell r="V712">
            <v>306771</v>
          </cell>
          <cell r="W712">
            <v>3681252</v>
          </cell>
          <cell r="Y712">
            <v>306771</v>
          </cell>
          <cell r="Z712">
            <v>306771</v>
          </cell>
          <cell r="AA712">
            <v>306771</v>
          </cell>
          <cell r="AB712">
            <v>306771</v>
          </cell>
          <cell r="AC712">
            <v>306771</v>
          </cell>
          <cell r="AD712">
            <v>306771</v>
          </cell>
          <cell r="AE712">
            <v>306771</v>
          </cell>
          <cell r="AF712">
            <v>306771</v>
          </cell>
          <cell r="AG712">
            <v>306771</v>
          </cell>
          <cell r="AH712">
            <v>306771</v>
          </cell>
          <cell r="AI712">
            <v>306771</v>
          </cell>
          <cell r="AJ712">
            <v>306771</v>
          </cell>
          <cell r="AK712">
            <v>3681252</v>
          </cell>
        </row>
        <row r="713">
          <cell r="E713">
            <v>42523</v>
          </cell>
          <cell r="F713" t="str">
            <v>PO.18053-2014 BAGGAGE CART FULL COVER AOBAI F/SL-JOG 14507</v>
          </cell>
          <cell r="G713">
            <v>10</v>
          </cell>
          <cell r="H713" t="str">
            <v>OPE.B14.KEL2</v>
          </cell>
          <cell r="J713">
            <v>41775</v>
          </cell>
          <cell r="K713">
            <v>45412</v>
          </cell>
          <cell r="L713">
            <v>20</v>
          </cell>
          <cell r="M713">
            <v>120</v>
          </cell>
          <cell r="N713">
            <v>100</v>
          </cell>
          <cell r="O713">
            <v>38750000</v>
          </cell>
          <cell r="P713">
            <v>24234893</v>
          </cell>
          <cell r="Q713">
            <v>306771</v>
          </cell>
          <cell r="R713">
            <v>2760939</v>
          </cell>
          <cell r="T713">
            <v>306771</v>
          </cell>
          <cell r="U713">
            <v>306771</v>
          </cell>
          <cell r="V713">
            <v>306771</v>
          </cell>
          <cell r="W713">
            <v>3681252</v>
          </cell>
          <cell r="Y713">
            <v>306771</v>
          </cell>
          <cell r="Z713">
            <v>306771</v>
          </cell>
          <cell r="AA713">
            <v>306771</v>
          </cell>
          <cell r="AB713">
            <v>306771</v>
          </cell>
          <cell r="AC713">
            <v>306771</v>
          </cell>
          <cell r="AD713">
            <v>306771</v>
          </cell>
          <cell r="AE713">
            <v>306771</v>
          </cell>
          <cell r="AF713">
            <v>306771</v>
          </cell>
          <cell r="AG713">
            <v>306771</v>
          </cell>
          <cell r="AH713">
            <v>306771</v>
          </cell>
          <cell r="AI713">
            <v>306771</v>
          </cell>
          <cell r="AJ713">
            <v>306771</v>
          </cell>
          <cell r="AK713">
            <v>3681252</v>
          </cell>
        </row>
        <row r="714">
          <cell r="E714">
            <v>42524</v>
          </cell>
          <cell r="F714" t="str">
            <v>PO.18053-2014 BAGGAGE CART FULL COVER AOBAI F/SL-JOG 14506</v>
          </cell>
          <cell r="G714">
            <v>10</v>
          </cell>
          <cell r="H714" t="str">
            <v>OPE.B14.KEL2</v>
          </cell>
          <cell r="J714">
            <v>41775</v>
          </cell>
          <cell r="K714">
            <v>45412</v>
          </cell>
          <cell r="L714">
            <v>20</v>
          </cell>
          <cell r="M714">
            <v>120</v>
          </cell>
          <cell r="N714">
            <v>100</v>
          </cell>
          <cell r="O714">
            <v>38750000</v>
          </cell>
          <cell r="P714">
            <v>24234893</v>
          </cell>
          <cell r="Q714">
            <v>306771</v>
          </cell>
          <cell r="R714">
            <v>2760939</v>
          </cell>
          <cell r="T714">
            <v>306771</v>
          </cell>
          <cell r="U714">
            <v>306771</v>
          </cell>
          <cell r="V714">
            <v>306771</v>
          </cell>
          <cell r="W714">
            <v>3681252</v>
          </cell>
          <cell r="Y714">
            <v>306771</v>
          </cell>
          <cell r="Z714">
            <v>306771</v>
          </cell>
          <cell r="AA714">
            <v>306771</v>
          </cell>
          <cell r="AB714">
            <v>306771</v>
          </cell>
          <cell r="AC714">
            <v>306771</v>
          </cell>
          <cell r="AD714">
            <v>306771</v>
          </cell>
          <cell r="AE714">
            <v>306771</v>
          </cell>
          <cell r="AF714">
            <v>306771</v>
          </cell>
          <cell r="AG714">
            <v>306771</v>
          </cell>
          <cell r="AH714">
            <v>306771</v>
          </cell>
          <cell r="AI714">
            <v>306771</v>
          </cell>
          <cell r="AJ714">
            <v>306771</v>
          </cell>
          <cell r="AK714">
            <v>3681252</v>
          </cell>
        </row>
        <row r="715">
          <cell r="E715">
            <v>42525</v>
          </cell>
          <cell r="F715" t="str">
            <v>PO.18053-2014 BAGGAGE CART FULL COVER AOBAI F/SL-JOG 14505</v>
          </cell>
          <cell r="G715">
            <v>10</v>
          </cell>
          <cell r="H715" t="str">
            <v>OPE.B14.KEL2</v>
          </cell>
          <cell r="J715">
            <v>41775</v>
          </cell>
          <cell r="K715">
            <v>45412</v>
          </cell>
          <cell r="L715">
            <v>20</v>
          </cell>
          <cell r="M715">
            <v>120</v>
          </cell>
          <cell r="N715">
            <v>100</v>
          </cell>
          <cell r="O715">
            <v>38750000</v>
          </cell>
          <cell r="P715">
            <v>24234893</v>
          </cell>
          <cell r="Q715">
            <v>306771</v>
          </cell>
          <cell r="R715">
            <v>2760939</v>
          </cell>
          <cell r="T715">
            <v>306771</v>
          </cell>
          <cell r="U715">
            <v>306771</v>
          </cell>
          <cell r="V715">
            <v>306771</v>
          </cell>
          <cell r="W715">
            <v>3681252</v>
          </cell>
          <cell r="Y715">
            <v>306771</v>
          </cell>
          <cell r="Z715">
            <v>306771</v>
          </cell>
          <cell r="AA715">
            <v>306771</v>
          </cell>
          <cell r="AB715">
            <v>306771</v>
          </cell>
          <cell r="AC715">
            <v>306771</v>
          </cell>
          <cell r="AD715">
            <v>306771</v>
          </cell>
          <cell r="AE715">
            <v>306771</v>
          </cell>
          <cell r="AF715">
            <v>306771</v>
          </cell>
          <cell r="AG715">
            <v>306771</v>
          </cell>
          <cell r="AH715">
            <v>306771</v>
          </cell>
          <cell r="AI715">
            <v>306771</v>
          </cell>
          <cell r="AJ715">
            <v>306771</v>
          </cell>
          <cell r="AK715">
            <v>3681252</v>
          </cell>
        </row>
        <row r="716">
          <cell r="E716">
            <v>42526</v>
          </cell>
          <cell r="F716" t="str">
            <v>PO.18053-2014 BAGGAGE CART FULL COVER AOBAI F/SL-JOG 14504</v>
          </cell>
          <cell r="G716">
            <v>10</v>
          </cell>
          <cell r="H716" t="str">
            <v>OPE.B14.KEL2</v>
          </cell>
          <cell r="J716">
            <v>41775</v>
          </cell>
          <cell r="K716">
            <v>45412</v>
          </cell>
          <cell r="L716">
            <v>20</v>
          </cell>
          <cell r="M716">
            <v>120</v>
          </cell>
          <cell r="N716">
            <v>100</v>
          </cell>
          <cell r="O716">
            <v>38750000</v>
          </cell>
          <cell r="P716">
            <v>24234893</v>
          </cell>
          <cell r="Q716">
            <v>306771</v>
          </cell>
          <cell r="R716">
            <v>2760939</v>
          </cell>
          <cell r="T716">
            <v>306771</v>
          </cell>
          <cell r="U716">
            <v>306771</v>
          </cell>
          <cell r="V716">
            <v>306771</v>
          </cell>
          <cell r="W716">
            <v>3681252</v>
          </cell>
          <cell r="Y716">
            <v>306771</v>
          </cell>
          <cell r="Z716">
            <v>306771</v>
          </cell>
          <cell r="AA716">
            <v>306771</v>
          </cell>
          <cell r="AB716">
            <v>306771</v>
          </cell>
          <cell r="AC716">
            <v>306771</v>
          </cell>
          <cell r="AD716">
            <v>306771</v>
          </cell>
          <cell r="AE716">
            <v>306771</v>
          </cell>
          <cell r="AF716">
            <v>306771</v>
          </cell>
          <cell r="AG716">
            <v>306771</v>
          </cell>
          <cell r="AH716">
            <v>306771</v>
          </cell>
          <cell r="AI716">
            <v>306771</v>
          </cell>
          <cell r="AJ716">
            <v>306771</v>
          </cell>
          <cell r="AK716">
            <v>3681252</v>
          </cell>
        </row>
        <row r="717">
          <cell r="E717">
            <v>42527</v>
          </cell>
          <cell r="F717" t="str">
            <v>PO.18053-2014 BAGGAGE CART FULL COVER AOBAI F/SL-JOG 14503</v>
          </cell>
          <cell r="G717">
            <v>10</v>
          </cell>
          <cell r="H717" t="str">
            <v>OPE.B14.KEL2</v>
          </cell>
          <cell r="J717">
            <v>41775</v>
          </cell>
          <cell r="K717">
            <v>45412</v>
          </cell>
          <cell r="L717">
            <v>20</v>
          </cell>
          <cell r="M717">
            <v>120</v>
          </cell>
          <cell r="N717">
            <v>100</v>
          </cell>
          <cell r="O717">
            <v>38750000</v>
          </cell>
          <cell r="P717">
            <v>24234893</v>
          </cell>
          <cell r="Q717">
            <v>306771</v>
          </cell>
          <cell r="R717">
            <v>2760939</v>
          </cell>
          <cell r="T717">
            <v>306771</v>
          </cell>
          <cell r="U717">
            <v>306771</v>
          </cell>
          <cell r="V717">
            <v>306771</v>
          </cell>
          <cell r="W717">
            <v>3681252</v>
          </cell>
          <cell r="Y717">
            <v>306771</v>
          </cell>
          <cell r="Z717">
            <v>306771</v>
          </cell>
          <cell r="AA717">
            <v>306771</v>
          </cell>
          <cell r="AB717">
            <v>306771</v>
          </cell>
          <cell r="AC717">
            <v>306771</v>
          </cell>
          <cell r="AD717">
            <v>306771</v>
          </cell>
          <cell r="AE717">
            <v>306771</v>
          </cell>
          <cell r="AF717">
            <v>306771</v>
          </cell>
          <cell r="AG717">
            <v>306771</v>
          </cell>
          <cell r="AH717">
            <v>306771</v>
          </cell>
          <cell r="AI717">
            <v>306771</v>
          </cell>
          <cell r="AJ717">
            <v>306771</v>
          </cell>
          <cell r="AK717">
            <v>3681252</v>
          </cell>
        </row>
        <row r="718">
          <cell r="E718">
            <v>42528</v>
          </cell>
          <cell r="F718" t="str">
            <v>PO.18053-2014 BAGGAGE CART FULL COVER AOBAI F/SL-JOG 14502</v>
          </cell>
          <cell r="G718">
            <v>10</v>
          </cell>
          <cell r="H718" t="str">
            <v>OPE.B14.KEL2</v>
          </cell>
          <cell r="J718">
            <v>41775</v>
          </cell>
          <cell r="K718">
            <v>45412</v>
          </cell>
          <cell r="L718">
            <v>20</v>
          </cell>
          <cell r="M718">
            <v>120</v>
          </cell>
          <cell r="N718">
            <v>100</v>
          </cell>
          <cell r="O718">
            <v>38750000</v>
          </cell>
          <cell r="P718">
            <v>24234893</v>
          </cell>
          <cell r="Q718">
            <v>306771</v>
          </cell>
          <cell r="R718">
            <v>2760939</v>
          </cell>
          <cell r="T718">
            <v>306771</v>
          </cell>
          <cell r="U718">
            <v>306771</v>
          </cell>
          <cell r="V718">
            <v>306771</v>
          </cell>
          <cell r="W718">
            <v>3681252</v>
          </cell>
          <cell r="Y718">
            <v>306771</v>
          </cell>
          <cell r="Z718">
            <v>306771</v>
          </cell>
          <cell r="AA718">
            <v>306771</v>
          </cell>
          <cell r="AB718">
            <v>306771</v>
          </cell>
          <cell r="AC718">
            <v>306771</v>
          </cell>
          <cell r="AD718">
            <v>306771</v>
          </cell>
          <cell r="AE718">
            <v>306771</v>
          </cell>
          <cell r="AF718">
            <v>306771</v>
          </cell>
          <cell r="AG718">
            <v>306771</v>
          </cell>
          <cell r="AH718">
            <v>306771</v>
          </cell>
          <cell r="AI718">
            <v>306771</v>
          </cell>
          <cell r="AJ718">
            <v>306771</v>
          </cell>
          <cell r="AK718">
            <v>3681252</v>
          </cell>
        </row>
        <row r="719">
          <cell r="E719">
            <v>42529</v>
          </cell>
          <cell r="F719" t="str">
            <v>PO.18053-2014 BAGGAGE CART FULL COVER AOBAI F/SL-JOG 14501</v>
          </cell>
          <cell r="G719">
            <v>10</v>
          </cell>
          <cell r="H719" t="str">
            <v>OPE.B14.KEL2</v>
          </cell>
          <cell r="J719">
            <v>41775</v>
          </cell>
          <cell r="K719">
            <v>45412</v>
          </cell>
          <cell r="L719">
            <v>20</v>
          </cell>
          <cell r="M719">
            <v>120</v>
          </cell>
          <cell r="N719">
            <v>100</v>
          </cell>
          <cell r="O719">
            <v>38750000</v>
          </cell>
          <cell r="P719">
            <v>24234893</v>
          </cell>
          <cell r="Q719">
            <v>306771</v>
          </cell>
          <cell r="R719">
            <v>2760939</v>
          </cell>
          <cell r="T719">
            <v>306771</v>
          </cell>
          <cell r="U719">
            <v>306771</v>
          </cell>
          <cell r="V719">
            <v>306771</v>
          </cell>
          <cell r="W719">
            <v>3681252</v>
          </cell>
          <cell r="Y719">
            <v>306771</v>
          </cell>
          <cell r="Z719">
            <v>306771</v>
          </cell>
          <cell r="AA719">
            <v>306771</v>
          </cell>
          <cell r="AB719">
            <v>306771</v>
          </cell>
          <cell r="AC719">
            <v>306771</v>
          </cell>
          <cell r="AD719">
            <v>306771</v>
          </cell>
          <cell r="AE719">
            <v>306771</v>
          </cell>
          <cell r="AF719">
            <v>306771</v>
          </cell>
          <cell r="AG719">
            <v>306771</v>
          </cell>
          <cell r="AH719">
            <v>306771</v>
          </cell>
          <cell r="AI719">
            <v>306771</v>
          </cell>
          <cell r="AJ719">
            <v>306771</v>
          </cell>
          <cell r="AK719">
            <v>3681252</v>
          </cell>
        </row>
        <row r="720">
          <cell r="E720">
            <v>42530</v>
          </cell>
          <cell r="F720" t="str">
            <v>PO.18053-2014 BAGGAGE CART FULL COVER AOBAI F/SL-JOG 14500</v>
          </cell>
          <cell r="G720">
            <v>10</v>
          </cell>
          <cell r="H720" t="str">
            <v>OPE.B14.KEL2</v>
          </cell>
          <cell r="J720">
            <v>41775</v>
          </cell>
          <cell r="K720">
            <v>45412</v>
          </cell>
          <cell r="L720">
            <v>20</v>
          </cell>
          <cell r="M720">
            <v>120</v>
          </cell>
          <cell r="N720">
            <v>100</v>
          </cell>
          <cell r="O720">
            <v>38750000</v>
          </cell>
          <cell r="P720">
            <v>24234893</v>
          </cell>
          <cell r="Q720">
            <v>306771</v>
          </cell>
          <cell r="R720">
            <v>2760939</v>
          </cell>
          <cell r="T720">
            <v>306771</v>
          </cell>
          <cell r="U720">
            <v>306771</v>
          </cell>
          <cell r="V720">
            <v>306771</v>
          </cell>
          <cell r="W720">
            <v>3681252</v>
          </cell>
          <cell r="Y720">
            <v>306771</v>
          </cell>
          <cell r="Z720">
            <v>306771</v>
          </cell>
          <cell r="AA720">
            <v>306771</v>
          </cell>
          <cell r="AB720">
            <v>306771</v>
          </cell>
          <cell r="AC720">
            <v>306771</v>
          </cell>
          <cell r="AD720">
            <v>306771</v>
          </cell>
          <cell r="AE720">
            <v>306771</v>
          </cell>
          <cell r="AF720">
            <v>306771</v>
          </cell>
          <cell r="AG720">
            <v>306771</v>
          </cell>
          <cell r="AH720">
            <v>306771</v>
          </cell>
          <cell r="AI720">
            <v>306771</v>
          </cell>
          <cell r="AJ720">
            <v>306771</v>
          </cell>
          <cell r="AK720">
            <v>3681252</v>
          </cell>
        </row>
        <row r="721">
          <cell r="E721">
            <v>42531</v>
          </cell>
          <cell r="F721" t="str">
            <v>PO.18053-2014 BAGGAGE CART FULL COVER AOBAI F/SL-JOG 14499</v>
          </cell>
          <cell r="G721">
            <v>10</v>
          </cell>
          <cell r="H721" t="str">
            <v>OPE.B14.KEL2</v>
          </cell>
          <cell r="J721">
            <v>41775</v>
          </cell>
          <cell r="K721">
            <v>45412</v>
          </cell>
          <cell r="L721">
            <v>20</v>
          </cell>
          <cell r="M721">
            <v>120</v>
          </cell>
          <cell r="N721">
            <v>100</v>
          </cell>
          <cell r="O721">
            <v>38750000</v>
          </cell>
          <cell r="P721">
            <v>24234893</v>
          </cell>
          <cell r="Q721">
            <v>306771</v>
          </cell>
          <cell r="R721">
            <v>2760939</v>
          </cell>
          <cell r="T721">
            <v>306771</v>
          </cell>
          <cell r="U721">
            <v>306771</v>
          </cell>
          <cell r="V721">
            <v>306771</v>
          </cell>
          <cell r="W721">
            <v>3681252</v>
          </cell>
          <cell r="Y721">
            <v>306771</v>
          </cell>
          <cell r="Z721">
            <v>306771</v>
          </cell>
          <cell r="AA721">
            <v>306771</v>
          </cell>
          <cell r="AB721">
            <v>306771</v>
          </cell>
          <cell r="AC721">
            <v>306771</v>
          </cell>
          <cell r="AD721">
            <v>306771</v>
          </cell>
          <cell r="AE721">
            <v>306771</v>
          </cell>
          <cell r="AF721">
            <v>306771</v>
          </cell>
          <cell r="AG721">
            <v>306771</v>
          </cell>
          <cell r="AH721">
            <v>306771</v>
          </cell>
          <cell r="AI721">
            <v>306771</v>
          </cell>
          <cell r="AJ721">
            <v>306771</v>
          </cell>
          <cell r="AK721">
            <v>3681252</v>
          </cell>
        </row>
        <row r="722">
          <cell r="E722">
            <v>42532</v>
          </cell>
          <cell r="F722" t="str">
            <v>PO.18053-2014 BAGGAGE CART FULL COVER AOBAI F/SL-JOG 14498</v>
          </cell>
          <cell r="G722">
            <v>10</v>
          </cell>
          <cell r="H722" t="str">
            <v>OPE.B14.KEL2</v>
          </cell>
          <cell r="J722">
            <v>41775</v>
          </cell>
          <cell r="K722">
            <v>45412</v>
          </cell>
          <cell r="L722">
            <v>20</v>
          </cell>
          <cell r="M722">
            <v>120</v>
          </cell>
          <cell r="N722">
            <v>100</v>
          </cell>
          <cell r="O722">
            <v>38750000</v>
          </cell>
          <cell r="P722">
            <v>24234893</v>
          </cell>
          <cell r="Q722">
            <v>306771</v>
          </cell>
          <cell r="R722">
            <v>2760939</v>
          </cell>
          <cell r="T722">
            <v>306771</v>
          </cell>
          <cell r="U722">
            <v>306771</v>
          </cell>
          <cell r="V722">
            <v>306771</v>
          </cell>
          <cell r="W722">
            <v>3681252</v>
          </cell>
          <cell r="Y722">
            <v>306771</v>
          </cell>
          <cell r="Z722">
            <v>306771</v>
          </cell>
          <cell r="AA722">
            <v>306771</v>
          </cell>
          <cell r="AB722">
            <v>306771</v>
          </cell>
          <cell r="AC722">
            <v>306771</v>
          </cell>
          <cell r="AD722">
            <v>306771</v>
          </cell>
          <cell r="AE722">
            <v>306771</v>
          </cell>
          <cell r="AF722">
            <v>306771</v>
          </cell>
          <cell r="AG722">
            <v>306771</v>
          </cell>
          <cell r="AH722">
            <v>306771</v>
          </cell>
          <cell r="AI722">
            <v>306771</v>
          </cell>
          <cell r="AJ722">
            <v>306771</v>
          </cell>
          <cell r="AK722">
            <v>3681252</v>
          </cell>
        </row>
        <row r="723">
          <cell r="E723">
            <v>42533</v>
          </cell>
          <cell r="F723" t="str">
            <v>PO.18053-2014 BAGGAGE CART FULL COVER AOBAI F/SL-JOG 14497</v>
          </cell>
          <cell r="G723">
            <v>10</v>
          </cell>
          <cell r="H723" t="str">
            <v>OPE.B14.KEL2</v>
          </cell>
          <cell r="J723">
            <v>41775</v>
          </cell>
          <cell r="K723">
            <v>45412</v>
          </cell>
          <cell r="L723">
            <v>20</v>
          </cell>
          <cell r="M723">
            <v>120</v>
          </cell>
          <cell r="N723">
            <v>100</v>
          </cell>
          <cell r="O723">
            <v>38750000</v>
          </cell>
          <cell r="P723">
            <v>24234893</v>
          </cell>
          <cell r="Q723">
            <v>306771</v>
          </cell>
          <cell r="R723">
            <v>2760939</v>
          </cell>
          <cell r="T723">
            <v>306771</v>
          </cell>
          <cell r="U723">
            <v>306771</v>
          </cell>
          <cell r="V723">
            <v>306771</v>
          </cell>
          <cell r="W723">
            <v>3681252</v>
          </cell>
          <cell r="Y723">
            <v>306771</v>
          </cell>
          <cell r="Z723">
            <v>306771</v>
          </cell>
          <cell r="AA723">
            <v>306771</v>
          </cell>
          <cell r="AB723">
            <v>306771</v>
          </cell>
          <cell r="AC723">
            <v>306771</v>
          </cell>
          <cell r="AD723">
            <v>306771</v>
          </cell>
          <cell r="AE723">
            <v>306771</v>
          </cell>
          <cell r="AF723">
            <v>306771</v>
          </cell>
          <cell r="AG723">
            <v>306771</v>
          </cell>
          <cell r="AH723">
            <v>306771</v>
          </cell>
          <cell r="AI723">
            <v>306771</v>
          </cell>
          <cell r="AJ723">
            <v>306771</v>
          </cell>
          <cell r="AK723">
            <v>3681252</v>
          </cell>
        </row>
        <row r="724">
          <cell r="E724">
            <v>42534</v>
          </cell>
          <cell r="F724" t="str">
            <v>PO.18062-2014 BAGGAGE CART FULL COVER AOBAI F/SL-SUB 14520</v>
          </cell>
          <cell r="G724">
            <v>10</v>
          </cell>
          <cell r="H724" t="str">
            <v>OPE.B14.KEL2</v>
          </cell>
          <cell r="J724">
            <v>41785</v>
          </cell>
          <cell r="K724">
            <v>45412</v>
          </cell>
          <cell r="L724">
            <v>20</v>
          </cell>
          <cell r="M724">
            <v>120</v>
          </cell>
          <cell r="N724">
            <v>100</v>
          </cell>
          <cell r="O724">
            <v>38750000</v>
          </cell>
          <cell r="P724">
            <v>24234893</v>
          </cell>
          <cell r="Q724">
            <v>306771</v>
          </cell>
          <cell r="R724">
            <v>2760939</v>
          </cell>
          <cell r="T724">
            <v>306771</v>
          </cell>
          <cell r="U724">
            <v>306771</v>
          </cell>
          <cell r="V724">
            <v>306771</v>
          </cell>
          <cell r="W724">
            <v>3681252</v>
          </cell>
          <cell r="Y724">
            <v>306771</v>
          </cell>
          <cell r="Z724">
            <v>306771</v>
          </cell>
          <cell r="AA724">
            <v>306771</v>
          </cell>
          <cell r="AB724">
            <v>306771</v>
          </cell>
          <cell r="AC724">
            <v>306771</v>
          </cell>
          <cell r="AD724">
            <v>306771</v>
          </cell>
          <cell r="AE724">
            <v>306771</v>
          </cell>
          <cell r="AF724">
            <v>306771</v>
          </cell>
          <cell r="AG724">
            <v>306771</v>
          </cell>
          <cell r="AH724">
            <v>306771</v>
          </cell>
          <cell r="AI724">
            <v>306771</v>
          </cell>
          <cell r="AJ724">
            <v>306771</v>
          </cell>
          <cell r="AK724">
            <v>3681252</v>
          </cell>
        </row>
        <row r="725">
          <cell r="E725">
            <v>42535</v>
          </cell>
          <cell r="F725" t="str">
            <v>PO.18062-2014 BAGGAGE CART FULL COVER AOBAI F/SL-SUB 14519</v>
          </cell>
          <cell r="G725">
            <v>10</v>
          </cell>
          <cell r="H725" t="str">
            <v>OPE.B14.KEL2</v>
          </cell>
          <cell r="J725">
            <v>41785</v>
          </cell>
          <cell r="K725">
            <v>45412</v>
          </cell>
          <cell r="L725">
            <v>20</v>
          </cell>
          <cell r="M725">
            <v>120</v>
          </cell>
          <cell r="N725">
            <v>100</v>
          </cell>
          <cell r="O725">
            <v>38750000</v>
          </cell>
          <cell r="P725">
            <v>24234893</v>
          </cell>
          <cell r="Q725">
            <v>306771</v>
          </cell>
          <cell r="R725">
            <v>2760939</v>
          </cell>
          <cell r="T725">
            <v>306771</v>
          </cell>
          <cell r="U725">
            <v>306771</v>
          </cell>
          <cell r="V725">
            <v>306771</v>
          </cell>
          <cell r="W725">
            <v>3681252</v>
          </cell>
          <cell r="Y725">
            <v>306771</v>
          </cell>
          <cell r="Z725">
            <v>306771</v>
          </cell>
          <cell r="AA725">
            <v>306771</v>
          </cell>
          <cell r="AB725">
            <v>306771</v>
          </cell>
          <cell r="AC725">
            <v>306771</v>
          </cell>
          <cell r="AD725">
            <v>306771</v>
          </cell>
          <cell r="AE725">
            <v>306771</v>
          </cell>
          <cell r="AF725">
            <v>306771</v>
          </cell>
          <cell r="AG725">
            <v>306771</v>
          </cell>
          <cell r="AH725">
            <v>306771</v>
          </cell>
          <cell r="AI725">
            <v>306771</v>
          </cell>
          <cell r="AJ725">
            <v>306771</v>
          </cell>
          <cell r="AK725">
            <v>3681252</v>
          </cell>
        </row>
        <row r="726">
          <cell r="E726">
            <v>42536</v>
          </cell>
          <cell r="F726" t="str">
            <v>PO.18062-2014 BAGGAGE CART FULL COVER AOBAI F/SL-SUB 14518</v>
          </cell>
          <cell r="G726">
            <v>10</v>
          </cell>
          <cell r="H726" t="str">
            <v>OPE.B14.KEL2</v>
          </cell>
          <cell r="J726">
            <v>41785</v>
          </cell>
          <cell r="K726">
            <v>45412</v>
          </cell>
          <cell r="L726">
            <v>20</v>
          </cell>
          <cell r="M726">
            <v>120</v>
          </cell>
          <cell r="N726">
            <v>100</v>
          </cell>
          <cell r="O726">
            <v>38750000</v>
          </cell>
          <cell r="P726">
            <v>24234893</v>
          </cell>
          <cell r="Q726">
            <v>306771</v>
          </cell>
          <cell r="R726">
            <v>2760939</v>
          </cell>
          <cell r="T726">
            <v>306771</v>
          </cell>
          <cell r="U726">
            <v>306771</v>
          </cell>
          <cell r="V726">
            <v>306771</v>
          </cell>
          <cell r="W726">
            <v>3681252</v>
          </cell>
          <cell r="Y726">
            <v>306771</v>
          </cell>
          <cell r="Z726">
            <v>306771</v>
          </cell>
          <cell r="AA726">
            <v>306771</v>
          </cell>
          <cell r="AB726">
            <v>306771</v>
          </cell>
          <cell r="AC726">
            <v>306771</v>
          </cell>
          <cell r="AD726">
            <v>306771</v>
          </cell>
          <cell r="AE726">
            <v>306771</v>
          </cell>
          <cell r="AF726">
            <v>306771</v>
          </cell>
          <cell r="AG726">
            <v>306771</v>
          </cell>
          <cell r="AH726">
            <v>306771</v>
          </cell>
          <cell r="AI726">
            <v>306771</v>
          </cell>
          <cell r="AJ726">
            <v>306771</v>
          </cell>
          <cell r="AK726">
            <v>3681252</v>
          </cell>
        </row>
        <row r="727">
          <cell r="E727">
            <v>42537</v>
          </cell>
          <cell r="F727" t="str">
            <v>PO.18062-2014 BAGGAGE CART FULL COVER AOBAI F/SL-SUB 14517</v>
          </cell>
          <cell r="G727">
            <v>10</v>
          </cell>
          <cell r="H727" t="str">
            <v>OPE.B14.KEL2</v>
          </cell>
          <cell r="J727">
            <v>41785</v>
          </cell>
          <cell r="K727">
            <v>45412</v>
          </cell>
          <cell r="L727">
            <v>20</v>
          </cell>
          <cell r="M727">
            <v>120</v>
          </cell>
          <cell r="N727">
            <v>100</v>
          </cell>
          <cell r="O727">
            <v>38750000</v>
          </cell>
          <cell r="P727">
            <v>24234893</v>
          </cell>
          <cell r="Q727">
            <v>306771</v>
          </cell>
          <cell r="R727">
            <v>2760939</v>
          </cell>
          <cell r="T727">
            <v>306771</v>
          </cell>
          <cell r="U727">
            <v>306771</v>
          </cell>
          <cell r="V727">
            <v>306771</v>
          </cell>
          <cell r="W727">
            <v>3681252</v>
          </cell>
          <cell r="Y727">
            <v>306771</v>
          </cell>
          <cell r="Z727">
            <v>306771</v>
          </cell>
          <cell r="AA727">
            <v>306771</v>
          </cell>
          <cell r="AB727">
            <v>306771</v>
          </cell>
          <cell r="AC727">
            <v>306771</v>
          </cell>
          <cell r="AD727">
            <v>306771</v>
          </cell>
          <cell r="AE727">
            <v>306771</v>
          </cell>
          <cell r="AF727">
            <v>306771</v>
          </cell>
          <cell r="AG727">
            <v>306771</v>
          </cell>
          <cell r="AH727">
            <v>306771</v>
          </cell>
          <cell r="AI727">
            <v>306771</v>
          </cell>
          <cell r="AJ727">
            <v>306771</v>
          </cell>
          <cell r="AK727">
            <v>3681252</v>
          </cell>
        </row>
        <row r="728">
          <cell r="E728">
            <v>42538</v>
          </cell>
          <cell r="F728" t="str">
            <v>PO.18062-2014 BAGGAGE CART FULL COVER AOBAI F/SL-SUB 14516</v>
          </cell>
          <cell r="G728">
            <v>10</v>
          </cell>
          <cell r="H728" t="str">
            <v>OPE.B14.KEL2</v>
          </cell>
          <cell r="J728">
            <v>41785</v>
          </cell>
          <cell r="K728">
            <v>45412</v>
          </cell>
          <cell r="L728">
            <v>20</v>
          </cell>
          <cell r="M728">
            <v>120</v>
          </cell>
          <cell r="N728">
            <v>100</v>
          </cell>
          <cell r="O728">
            <v>38750000</v>
          </cell>
          <cell r="P728">
            <v>24234893</v>
          </cell>
          <cell r="Q728">
            <v>306771</v>
          </cell>
          <cell r="R728">
            <v>2760939</v>
          </cell>
          <cell r="T728">
            <v>306771</v>
          </cell>
          <cell r="U728">
            <v>306771</v>
          </cell>
          <cell r="V728">
            <v>306771</v>
          </cell>
          <cell r="W728">
            <v>3681252</v>
          </cell>
          <cell r="Y728">
            <v>306771</v>
          </cell>
          <cell r="Z728">
            <v>306771</v>
          </cell>
          <cell r="AA728">
            <v>306771</v>
          </cell>
          <cell r="AB728">
            <v>306771</v>
          </cell>
          <cell r="AC728">
            <v>306771</v>
          </cell>
          <cell r="AD728">
            <v>306771</v>
          </cell>
          <cell r="AE728">
            <v>306771</v>
          </cell>
          <cell r="AF728">
            <v>306771</v>
          </cell>
          <cell r="AG728">
            <v>306771</v>
          </cell>
          <cell r="AH728">
            <v>306771</v>
          </cell>
          <cell r="AI728">
            <v>306771</v>
          </cell>
          <cell r="AJ728">
            <v>306771</v>
          </cell>
          <cell r="AK728">
            <v>3681252</v>
          </cell>
        </row>
        <row r="729">
          <cell r="E729">
            <v>42539</v>
          </cell>
          <cell r="F729" t="str">
            <v>PO.18062-2014 BAGGAGE CART FULL COVER AOBAI F/SL-SUB 14515</v>
          </cell>
          <cell r="G729">
            <v>10</v>
          </cell>
          <cell r="H729" t="str">
            <v>OPE.B14.KEL2</v>
          </cell>
          <cell r="J729">
            <v>41785</v>
          </cell>
          <cell r="K729">
            <v>45412</v>
          </cell>
          <cell r="L729">
            <v>20</v>
          </cell>
          <cell r="M729">
            <v>120</v>
          </cell>
          <cell r="N729">
            <v>100</v>
          </cell>
          <cell r="O729">
            <v>38750000</v>
          </cell>
          <cell r="P729">
            <v>24234893</v>
          </cell>
          <cell r="Q729">
            <v>306771</v>
          </cell>
          <cell r="R729">
            <v>2760939</v>
          </cell>
          <cell r="T729">
            <v>306771</v>
          </cell>
          <cell r="U729">
            <v>306771</v>
          </cell>
          <cell r="V729">
            <v>306771</v>
          </cell>
          <cell r="W729">
            <v>3681252</v>
          </cell>
          <cell r="Y729">
            <v>306771</v>
          </cell>
          <cell r="Z729">
            <v>306771</v>
          </cell>
          <cell r="AA729">
            <v>306771</v>
          </cell>
          <cell r="AB729">
            <v>306771</v>
          </cell>
          <cell r="AC729">
            <v>306771</v>
          </cell>
          <cell r="AD729">
            <v>306771</v>
          </cell>
          <cell r="AE729">
            <v>306771</v>
          </cell>
          <cell r="AF729">
            <v>306771</v>
          </cell>
          <cell r="AG729">
            <v>306771</v>
          </cell>
          <cell r="AH729">
            <v>306771</v>
          </cell>
          <cell r="AI729">
            <v>306771</v>
          </cell>
          <cell r="AJ729">
            <v>306771</v>
          </cell>
          <cell r="AK729">
            <v>3681252</v>
          </cell>
        </row>
        <row r="730">
          <cell r="E730">
            <v>42540</v>
          </cell>
          <cell r="F730" t="str">
            <v>PO.18062-2014 BAGGAGE CART FULL COVER AOBAI F/SL-SUB 14514</v>
          </cell>
          <cell r="G730">
            <v>10</v>
          </cell>
          <cell r="H730" t="str">
            <v>OPE.B14.KEL2</v>
          </cell>
          <cell r="J730">
            <v>41785</v>
          </cell>
          <cell r="K730">
            <v>45412</v>
          </cell>
          <cell r="L730">
            <v>20</v>
          </cell>
          <cell r="M730">
            <v>120</v>
          </cell>
          <cell r="N730">
            <v>100</v>
          </cell>
          <cell r="O730">
            <v>38750000</v>
          </cell>
          <cell r="P730">
            <v>24234893</v>
          </cell>
          <cell r="Q730">
            <v>306771</v>
          </cell>
          <cell r="R730">
            <v>2760939</v>
          </cell>
          <cell r="T730">
            <v>306771</v>
          </cell>
          <cell r="U730">
            <v>306771</v>
          </cell>
          <cell r="V730">
            <v>306771</v>
          </cell>
          <cell r="W730">
            <v>3681252</v>
          </cell>
          <cell r="Y730">
            <v>306771</v>
          </cell>
          <cell r="Z730">
            <v>306771</v>
          </cell>
          <cell r="AA730">
            <v>306771</v>
          </cell>
          <cell r="AB730">
            <v>306771</v>
          </cell>
          <cell r="AC730">
            <v>306771</v>
          </cell>
          <cell r="AD730">
            <v>306771</v>
          </cell>
          <cell r="AE730">
            <v>306771</v>
          </cell>
          <cell r="AF730">
            <v>306771</v>
          </cell>
          <cell r="AG730">
            <v>306771</v>
          </cell>
          <cell r="AH730">
            <v>306771</v>
          </cell>
          <cell r="AI730">
            <v>306771</v>
          </cell>
          <cell r="AJ730">
            <v>306771</v>
          </cell>
          <cell r="AK730">
            <v>3681252</v>
          </cell>
        </row>
        <row r="731">
          <cell r="E731">
            <v>42541</v>
          </cell>
          <cell r="F731" t="str">
            <v>PO.18062-2014 BAGGAGE CART FULL COVER AOBAI F/SL-SUB 14513</v>
          </cell>
          <cell r="G731">
            <v>10</v>
          </cell>
          <cell r="H731" t="str">
            <v>OPE.B14.KEL2</v>
          </cell>
          <cell r="J731">
            <v>41785</v>
          </cell>
          <cell r="K731">
            <v>45412</v>
          </cell>
          <cell r="L731">
            <v>20</v>
          </cell>
          <cell r="M731">
            <v>120</v>
          </cell>
          <cell r="N731">
            <v>100</v>
          </cell>
          <cell r="O731">
            <v>38750000</v>
          </cell>
          <cell r="P731">
            <v>24234893</v>
          </cell>
          <cell r="Q731">
            <v>306771</v>
          </cell>
          <cell r="R731">
            <v>2760939</v>
          </cell>
          <cell r="T731">
            <v>306771</v>
          </cell>
          <cell r="U731">
            <v>306771</v>
          </cell>
          <cell r="V731">
            <v>306771</v>
          </cell>
          <cell r="W731">
            <v>3681252</v>
          </cell>
          <cell r="Y731">
            <v>306771</v>
          </cell>
          <cell r="Z731">
            <v>306771</v>
          </cell>
          <cell r="AA731">
            <v>306771</v>
          </cell>
          <cell r="AB731">
            <v>306771</v>
          </cell>
          <cell r="AC731">
            <v>306771</v>
          </cell>
          <cell r="AD731">
            <v>306771</v>
          </cell>
          <cell r="AE731">
            <v>306771</v>
          </cell>
          <cell r="AF731">
            <v>306771</v>
          </cell>
          <cell r="AG731">
            <v>306771</v>
          </cell>
          <cell r="AH731">
            <v>306771</v>
          </cell>
          <cell r="AI731">
            <v>306771</v>
          </cell>
          <cell r="AJ731">
            <v>306771</v>
          </cell>
          <cell r="AK731">
            <v>3681252</v>
          </cell>
        </row>
        <row r="732">
          <cell r="E732">
            <v>42542</v>
          </cell>
          <cell r="F732" t="str">
            <v>PO.18062-2014 BAGGAGE CART FULL COVER AOBAI F/SL-SUB 14512</v>
          </cell>
          <cell r="G732">
            <v>10</v>
          </cell>
          <cell r="H732" t="str">
            <v>OPE.B14.KEL2</v>
          </cell>
          <cell r="J732">
            <v>41785</v>
          </cell>
          <cell r="K732">
            <v>45412</v>
          </cell>
          <cell r="L732">
            <v>20</v>
          </cell>
          <cell r="M732">
            <v>120</v>
          </cell>
          <cell r="N732">
            <v>100</v>
          </cell>
          <cell r="O732">
            <v>38750000</v>
          </cell>
          <cell r="P732">
            <v>24234893</v>
          </cell>
          <cell r="Q732">
            <v>306771</v>
          </cell>
          <cell r="R732">
            <v>2760939</v>
          </cell>
          <cell r="T732">
            <v>306771</v>
          </cell>
          <cell r="U732">
            <v>306771</v>
          </cell>
          <cell r="V732">
            <v>306771</v>
          </cell>
          <cell r="W732">
            <v>3681252</v>
          </cell>
          <cell r="Y732">
            <v>306771</v>
          </cell>
          <cell r="Z732">
            <v>306771</v>
          </cell>
          <cell r="AA732">
            <v>306771</v>
          </cell>
          <cell r="AB732">
            <v>306771</v>
          </cell>
          <cell r="AC732">
            <v>306771</v>
          </cell>
          <cell r="AD732">
            <v>306771</v>
          </cell>
          <cell r="AE732">
            <v>306771</v>
          </cell>
          <cell r="AF732">
            <v>306771</v>
          </cell>
          <cell r="AG732">
            <v>306771</v>
          </cell>
          <cell r="AH732">
            <v>306771</v>
          </cell>
          <cell r="AI732">
            <v>306771</v>
          </cell>
          <cell r="AJ732">
            <v>306771</v>
          </cell>
          <cell r="AK732">
            <v>3681252</v>
          </cell>
        </row>
        <row r="733">
          <cell r="E733">
            <v>42543</v>
          </cell>
          <cell r="F733" t="str">
            <v>PO.18062-2014 BAGGAGE CART FULL COVER AOBAI F/SL-SUB 14511</v>
          </cell>
          <cell r="G733">
            <v>10</v>
          </cell>
          <cell r="H733" t="str">
            <v>OPE.B14.KEL2</v>
          </cell>
          <cell r="J733">
            <v>41785</v>
          </cell>
          <cell r="K733">
            <v>45412</v>
          </cell>
          <cell r="L733">
            <v>20</v>
          </cell>
          <cell r="M733">
            <v>120</v>
          </cell>
          <cell r="N733">
            <v>100</v>
          </cell>
          <cell r="O733">
            <v>38750000</v>
          </cell>
          <cell r="P733">
            <v>24234893</v>
          </cell>
          <cell r="Q733">
            <v>306771</v>
          </cell>
          <cell r="R733">
            <v>2760939</v>
          </cell>
          <cell r="T733">
            <v>306771</v>
          </cell>
          <cell r="U733">
            <v>306771</v>
          </cell>
          <cell r="V733">
            <v>306771</v>
          </cell>
          <cell r="W733">
            <v>3681252</v>
          </cell>
          <cell r="Y733">
            <v>306771</v>
          </cell>
          <cell r="Z733">
            <v>306771</v>
          </cell>
          <cell r="AA733">
            <v>306771</v>
          </cell>
          <cell r="AB733">
            <v>306771</v>
          </cell>
          <cell r="AC733">
            <v>306771</v>
          </cell>
          <cell r="AD733">
            <v>306771</v>
          </cell>
          <cell r="AE733">
            <v>306771</v>
          </cell>
          <cell r="AF733">
            <v>306771</v>
          </cell>
          <cell r="AG733">
            <v>306771</v>
          </cell>
          <cell r="AH733">
            <v>306771</v>
          </cell>
          <cell r="AI733">
            <v>306771</v>
          </cell>
          <cell r="AJ733">
            <v>306771</v>
          </cell>
          <cell r="AK733">
            <v>3681252</v>
          </cell>
        </row>
        <row r="734">
          <cell r="E734">
            <v>42544</v>
          </cell>
          <cell r="F734" t="str">
            <v>PO.18062-2014 BAGGAGE CART FULL COVER AOBAI F/SL-SUB 14510</v>
          </cell>
          <cell r="G734">
            <v>10</v>
          </cell>
          <cell r="H734" t="str">
            <v>OPE.B14.KEL2</v>
          </cell>
          <cell r="J734">
            <v>41785</v>
          </cell>
          <cell r="K734">
            <v>45412</v>
          </cell>
          <cell r="L734">
            <v>20</v>
          </cell>
          <cell r="M734">
            <v>120</v>
          </cell>
          <cell r="N734">
            <v>100</v>
          </cell>
          <cell r="O734">
            <v>38750000</v>
          </cell>
          <cell r="P734">
            <v>24234893</v>
          </cell>
          <cell r="Q734">
            <v>306771</v>
          </cell>
          <cell r="R734">
            <v>2760939</v>
          </cell>
          <cell r="T734">
            <v>306771</v>
          </cell>
          <cell r="U734">
            <v>306771</v>
          </cell>
          <cell r="V734">
            <v>306771</v>
          </cell>
          <cell r="W734">
            <v>3681252</v>
          </cell>
          <cell r="Y734">
            <v>306771</v>
          </cell>
          <cell r="Z734">
            <v>306771</v>
          </cell>
          <cell r="AA734">
            <v>306771</v>
          </cell>
          <cell r="AB734">
            <v>306771</v>
          </cell>
          <cell r="AC734">
            <v>306771</v>
          </cell>
          <cell r="AD734">
            <v>306771</v>
          </cell>
          <cell r="AE734">
            <v>306771</v>
          </cell>
          <cell r="AF734">
            <v>306771</v>
          </cell>
          <cell r="AG734">
            <v>306771</v>
          </cell>
          <cell r="AH734">
            <v>306771</v>
          </cell>
          <cell r="AI734">
            <v>306771</v>
          </cell>
          <cell r="AJ734">
            <v>306771</v>
          </cell>
          <cell r="AK734">
            <v>3681252</v>
          </cell>
        </row>
        <row r="735">
          <cell r="E735">
            <v>42545</v>
          </cell>
          <cell r="F735" t="str">
            <v>PO.18062-2014 BAGGAGE CART FULL COVER AOBAI F/SL-SUB 14509</v>
          </cell>
          <cell r="G735">
            <v>10</v>
          </cell>
          <cell r="H735" t="str">
            <v>OPE.B14.KEL2</v>
          </cell>
          <cell r="J735">
            <v>41785</v>
          </cell>
          <cell r="K735">
            <v>45412</v>
          </cell>
          <cell r="L735">
            <v>20</v>
          </cell>
          <cell r="M735">
            <v>120</v>
          </cell>
          <cell r="N735">
            <v>100</v>
          </cell>
          <cell r="O735">
            <v>38750000</v>
          </cell>
          <cell r="P735">
            <v>24234893</v>
          </cell>
          <cell r="Q735">
            <v>306771</v>
          </cell>
          <cell r="R735">
            <v>2760939</v>
          </cell>
          <cell r="T735">
            <v>306771</v>
          </cell>
          <cell r="U735">
            <v>306771</v>
          </cell>
          <cell r="V735">
            <v>306771</v>
          </cell>
          <cell r="W735">
            <v>3681252</v>
          </cell>
          <cell r="Y735">
            <v>306771</v>
          </cell>
          <cell r="Z735">
            <v>306771</v>
          </cell>
          <cell r="AA735">
            <v>306771</v>
          </cell>
          <cell r="AB735">
            <v>306771</v>
          </cell>
          <cell r="AC735">
            <v>306771</v>
          </cell>
          <cell r="AD735">
            <v>306771</v>
          </cell>
          <cell r="AE735">
            <v>306771</v>
          </cell>
          <cell r="AF735">
            <v>306771</v>
          </cell>
          <cell r="AG735">
            <v>306771</v>
          </cell>
          <cell r="AH735">
            <v>306771</v>
          </cell>
          <cell r="AI735">
            <v>306771</v>
          </cell>
          <cell r="AJ735">
            <v>306771</v>
          </cell>
          <cell r="AK735">
            <v>3681252</v>
          </cell>
        </row>
        <row r="736">
          <cell r="E736">
            <v>43495</v>
          </cell>
          <cell r="F736" t="str">
            <v>PO.18056-2014  PAX STEP MANUAL 95074</v>
          </cell>
          <cell r="G736">
            <v>10</v>
          </cell>
          <cell r="H736" t="str">
            <v>OPE.B05.KEL2</v>
          </cell>
          <cell r="I736">
            <v>95074</v>
          </cell>
          <cell r="J736">
            <v>41768</v>
          </cell>
          <cell r="K736">
            <v>45412</v>
          </cell>
          <cell r="L736">
            <v>20</v>
          </cell>
          <cell r="M736">
            <v>120</v>
          </cell>
          <cell r="N736">
            <v>100</v>
          </cell>
          <cell r="O736">
            <v>105000000</v>
          </cell>
          <cell r="P736">
            <v>65668750</v>
          </cell>
          <cell r="Q736">
            <v>831250</v>
          </cell>
          <cell r="R736">
            <v>7481250</v>
          </cell>
          <cell r="T736">
            <v>831250</v>
          </cell>
          <cell r="U736">
            <v>831250</v>
          </cell>
          <cell r="V736">
            <v>831250</v>
          </cell>
          <cell r="W736">
            <v>9975000</v>
          </cell>
          <cell r="Y736">
            <v>831250</v>
          </cell>
          <cell r="Z736">
            <v>831250</v>
          </cell>
          <cell r="AA736">
            <v>831250</v>
          </cell>
          <cell r="AB736">
            <v>831250</v>
          </cell>
          <cell r="AC736">
            <v>831250</v>
          </cell>
          <cell r="AD736">
            <v>831250</v>
          </cell>
          <cell r="AE736">
            <v>831250</v>
          </cell>
          <cell r="AF736">
            <v>831250</v>
          </cell>
          <cell r="AG736">
            <v>831250</v>
          </cell>
          <cell r="AH736">
            <v>831250</v>
          </cell>
          <cell r="AI736">
            <v>831250</v>
          </cell>
          <cell r="AJ736">
            <v>831250</v>
          </cell>
          <cell r="AK736">
            <v>9975000</v>
          </cell>
        </row>
        <row r="737">
          <cell r="E737">
            <v>43496</v>
          </cell>
          <cell r="F737" t="str">
            <v>PO.18056-2014  PAX STEP MANUAL 95075</v>
          </cell>
          <cell r="G737">
            <v>10</v>
          </cell>
          <cell r="H737" t="str">
            <v>OPE.B05.KEL2</v>
          </cell>
          <cell r="I737">
            <v>95075</v>
          </cell>
          <cell r="J737">
            <v>41768</v>
          </cell>
          <cell r="K737">
            <v>45412</v>
          </cell>
          <cell r="L737">
            <v>20</v>
          </cell>
          <cell r="M737">
            <v>120</v>
          </cell>
          <cell r="N737">
            <v>100</v>
          </cell>
          <cell r="O737">
            <v>105000000</v>
          </cell>
          <cell r="P737">
            <v>65668750</v>
          </cell>
          <cell r="Q737">
            <v>831250</v>
          </cell>
          <cell r="R737">
            <v>7481250</v>
          </cell>
          <cell r="T737">
            <v>831250</v>
          </cell>
          <cell r="U737">
            <v>831250</v>
          </cell>
          <cell r="V737">
            <v>831250</v>
          </cell>
          <cell r="W737">
            <v>9975000</v>
          </cell>
          <cell r="Y737">
            <v>831250</v>
          </cell>
          <cell r="Z737">
            <v>831250</v>
          </cell>
          <cell r="AA737">
            <v>831250</v>
          </cell>
          <cell r="AB737">
            <v>831250</v>
          </cell>
          <cell r="AC737">
            <v>831250</v>
          </cell>
          <cell r="AD737">
            <v>831250</v>
          </cell>
          <cell r="AE737">
            <v>831250</v>
          </cell>
          <cell r="AF737">
            <v>831250</v>
          </cell>
          <cell r="AG737">
            <v>831250</v>
          </cell>
          <cell r="AH737">
            <v>831250</v>
          </cell>
          <cell r="AI737">
            <v>831250</v>
          </cell>
          <cell r="AJ737">
            <v>831250</v>
          </cell>
          <cell r="AK737">
            <v>9975000</v>
          </cell>
        </row>
        <row r="738">
          <cell r="E738">
            <v>43497</v>
          </cell>
          <cell r="F738" t="str">
            <v>PO.18056-2014  PAX STEP MANUAL 95076</v>
          </cell>
          <cell r="G738">
            <v>10</v>
          </cell>
          <cell r="H738" t="str">
            <v>OPE.B05.KEL2</v>
          </cell>
          <cell r="I738">
            <v>95076</v>
          </cell>
          <cell r="J738">
            <v>41768</v>
          </cell>
          <cell r="K738">
            <v>45412</v>
          </cell>
          <cell r="L738">
            <v>20</v>
          </cell>
          <cell r="M738">
            <v>120</v>
          </cell>
          <cell r="N738">
            <v>100</v>
          </cell>
          <cell r="O738">
            <v>105000000</v>
          </cell>
          <cell r="P738">
            <v>65668750</v>
          </cell>
          <cell r="Q738">
            <v>831250</v>
          </cell>
          <cell r="R738">
            <v>7481250</v>
          </cell>
          <cell r="T738">
            <v>831250</v>
          </cell>
          <cell r="U738">
            <v>831250</v>
          </cell>
          <cell r="V738">
            <v>831250</v>
          </cell>
          <cell r="W738">
            <v>9975000</v>
          </cell>
          <cell r="Y738">
            <v>831250</v>
          </cell>
          <cell r="Z738">
            <v>831250</v>
          </cell>
          <cell r="AA738">
            <v>831250</v>
          </cell>
          <cell r="AB738">
            <v>831250</v>
          </cell>
          <cell r="AC738">
            <v>831250</v>
          </cell>
          <cell r="AD738">
            <v>831250</v>
          </cell>
          <cell r="AE738">
            <v>831250</v>
          </cell>
          <cell r="AF738">
            <v>831250</v>
          </cell>
          <cell r="AG738">
            <v>831250</v>
          </cell>
          <cell r="AH738">
            <v>831250</v>
          </cell>
          <cell r="AI738">
            <v>831250</v>
          </cell>
          <cell r="AJ738">
            <v>831250</v>
          </cell>
          <cell r="AK738">
            <v>9975000</v>
          </cell>
        </row>
        <row r="739">
          <cell r="E739">
            <v>43499</v>
          </cell>
          <cell r="F739" t="str">
            <v>PO.18068-2014 BAGGAGE CART FULL COVER AOBAI F/GH-CGK 14536</v>
          </cell>
          <cell r="G739">
            <v>10</v>
          </cell>
          <cell r="H739" t="str">
            <v>OPE.B14.KEL2</v>
          </cell>
          <cell r="J739">
            <v>41806</v>
          </cell>
          <cell r="K739">
            <v>45443</v>
          </cell>
          <cell r="L739">
            <v>19</v>
          </cell>
          <cell r="M739">
            <v>120</v>
          </cell>
          <cell r="N739">
            <v>101</v>
          </cell>
          <cell r="O739">
            <v>38750000</v>
          </cell>
          <cell r="P739">
            <v>24618400</v>
          </cell>
          <cell r="Q739">
            <v>307730</v>
          </cell>
          <cell r="R739">
            <v>2769570</v>
          </cell>
          <cell r="T739">
            <v>307730</v>
          </cell>
          <cell r="U739">
            <v>307730</v>
          </cell>
          <cell r="V739">
            <v>307730</v>
          </cell>
          <cell r="W739">
            <v>3692760</v>
          </cell>
          <cell r="Y739">
            <v>307730</v>
          </cell>
          <cell r="Z739">
            <v>307730</v>
          </cell>
          <cell r="AA739">
            <v>307730</v>
          </cell>
          <cell r="AB739">
            <v>307730</v>
          </cell>
          <cell r="AC739">
            <v>307730</v>
          </cell>
          <cell r="AD739">
            <v>307730</v>
          </cell>
          <cell r="AE739">
            <v>307730</v>
          </cell>
          <cell r="AF739">
            <v>307730</v>
          </cell>
          <cell r="AG739">
            <v>307730</v>
          </cell>
          <cell r="AH739">
            <v>307730</v>
          </cell>
          <cell r="AI739">
            <v>307730</v>
          </cell>
          <cell r="AJ739">
            <v>307730</v>
          </cell>
          <cell r="AK739">
            <v>3692760</v>
          </cell>
        </row>
        <row r="740">
          <cell r="E740">
            <v>43500</v>
          </cell>
          <cell r="F740" t="str">
            <v>PO.18068-2014 BAGGAGE CART FULL COVER AOBAI F/GH-CGK 14535</v>
          </cell>
          <cell r="G740">
            <v>10</v>
          </cell>
          <cell r="H740" t="str">
            <v>OPE.B14.KEL2</v>
          </cell>
          <cell r="J740">
            <v>41806</v>
          </cell>
          <cell r="K740">
            <v>45443</v>
          </cell>
          <cell r="L740">
            <v>19</v>
          </cell>
          <cell r="M740">
            <v>120</v>
          </cell>
          <cell r="N740">
            <v>101</v>
          </cell>
          <cell r="O740">
            <v>38750000</v>
          </cell>
          <cell r="P740">
            <v>24618400</v>
          </cell>
          <cell r="Q740">
            <v>307730</v>
          </cell>
          <cell r="R740">
            <v>2769570</v>
          </cell>
          <cell r="T740">
            <v>307730</v>
          </cell>
          <cell r="U740">
            <v>307730</v>
          </cell>
          <cell r="V740">
            <v>307730</v>
          </cell>
          <cell r="W740">
            <v>3692760</v>
          </cell>
          <cell r="Y740">
            <v>307730</v>
          </cell>
          <cell r="Z740">
            <v>307730</v>
          </cell>
          <cell r="AA740">
            <v>307730</v>
          </cell>
          <cell r="AB740">
            <v>307730</v>
          </cell>
          <cell r="AC740">
            <v>307730</v>
          </cell>
          <cell r="AD740">
            <v>307730</v>
          </cell>
          <cell r="AE740">
            <v>307730</v>
          </cell>
          <cell r="AF740">
            <v>307730</v>
          </cell>
          <cell r="AG740">
            <v>307730</v>
          </cell>
          <cell r="AH740">
            <v>307730</v>
          </cell>
          <cell r="AI740">
            <v>307730</v>
          </cell>
          <cell r="AJ740">
            <v>307730</v>
          </cell>
          <cell r="AK740">
            <v>3692760</v>
          </cell>
        </row>
        <row r="741">
          <cell r="E741">
            <v>43501</v>
          </cell>
          <cell r="F741" t="str">
            <v>PO.18068-2014 BAGGAGE CART FULL COVER AOBAI F/GH-CGK 14534</v>
          </cell>
          <cell r="G741">
            <v>10</v>
          </cell>
          <cell r="H741" t="str">
            <v>OPE.B14.KEL2</v>
          </cell>
          <cell r="J741">
            <v>41806</v>
          </cell>
          <cell r="K741">
            <v>45443</v>
          </cell>
          <cell r="L741">
            <v>19</v>
          </cell>
          <cell r="M741">
            <v>120</v>
          </cell>
          <cell r="N741">
            <v>101</v>
          </cell>
          <cell r="O741">
            <v>38750000</v>
          </cell>
          <cell r="P741">
            <v>24618400</v>
          </cell>
          <cell r="Q741">
            <v>307730</v>
          </cell>
          <cell r="R741">
            <v>2769570</v>
          </cell>
          <cell r="T741">
            <v>307730</v>
          </cell>
          <cell r="U741">
            <v>307730</v>
          </cell>
          <cell r="V741">
            <v>307730</v>
          </cell>
          <cell r="W741">
            <v>3692760</v>
          </cell>
          <cell r="Y741">
            <v>307730</v>
          </cell>
          <cell r="Z741">
            <v>307730</v>
          </cell>
          <cell r="AA741">
            <v>307730</v>
          </cell>
          <cell r="AB741">
            <v>307730</v>
          </cell>
          <cell r="AC741">
            <v>307730</v>
          </cell>
          <cell r="AD741">
            <v>307730</v>
          </cell>
          <cell r="AE741">
            <v>307730</v>
          </cell>
          <cell r="AF741">
            <v>307730</v>
          </cell>
          <cell r="AG741">
            <v>307730</v>
          </cell>
          <cell r="AH741">
            <v>307730</v>
          </cell>
          <cell r="AI741">
            <v>307730</v>
          </cell>
          <cell r="AJ741">
            <v>307730</v>
          </cell>
          <cell r="AK741">
            <v>3692760</v>
          </cell>
        </row>
        <row r="742">
          <cell r="E742">
            <v>43502</v>
          </cell>
          <cell r="F742" t="str">
            <v>PO.18068-2014 BAGGAGE CART FULL COVER AOBAI F/GH-CGK 14533</v>
          </cell>
          <cell r="G742">
            <v>10</v>
          </cell>
          <cell r="H742" t="str">
            <v>OPE.B14.KEL2</v>
          </cell>
          <cell r="J742">
            <v>41806</v>
          </cell>
          <cell r="K742">
            <v>45443</v>
          </cell>
          <cell r="L742">
            <v>19</v>
          </cell>
          <cell r="M742">
            <v>120</v>
          </cell>
          <cell r="N742">
            <v>101</v>
          </cell>
          <cell r="O742">
            <v>38750000</v>
          </cell>
          <cell r="P742">
            <v>24618400</v>
          </cell>
          <cell r="Q742">
            <v>307730</v>
          </cell>
          <cell r="R742">
            <v>2769570</v>
          </cell>
          <cell r="T742">
            <v>307730</v>
          </cell>
          <cell r="U742">
            <v>307730</v>
          </cell>
          <cell r="V742">
            <v>307730</v>
          </cell>
          <cell r="W742">
            <v>3692760</v>
          </cell>
          <cell r="Y742">
            <v>307730</v>
          </cell>
          <cell r="Z742">
            <v>307730</v>
          </cell>
          <cell r="AA742">
            <v>307730</v>
          </cell>
          <cell r="AB742">
            <v>307730</v>
          </cell>
          <cell r="AC742">
            <v>307730</v>
          </cell>
          <cell r="AD742">
            <v>307730</v>
          </cell>
          <cell r="AE742">
            <v>307730</v>
          </cell>
          <cell r="AF742">
            <v>307730</v>
          </cell>
          <cell r="AG742">
            <v>307730</v>
          </cell>
          <cell r="AH742">
            <v>307730</v>
          </cell>
          <cell r="AI742">
            <v>307730</v>
          </cell>
          <cell r="AJ742">
            <v>307730</v>
          </cell>
          <cell r="AK742">
            <v>3692760</v>
          </cell>
        </row>
        <row r="743">
          <cell r="E743">
            <v>43503</v>
          </cell>
          <cell r="F743" t="str">
            <v>PO.18068-2014 BAGGAGE CART FULL COVER AOBAI F/GH-CGK 14532</v>
          </cell>
          <cell r="G743">
            <v>10</v>
          </cell>
          <cell r="H743" t="str">
            <v>OPE.B14.KEL2</v>
          </cell>
          <cell r="J743">
            <v>41806</v>
          </cell>
          <cell r="K743">
            <v>45443</v>
          </cell>
          <cell r="L743">
            <v>19</v>
          </cell>
          <cell r="M743">
            <v>120</v>
          </cell>
          <cell r="N743">
            <v>101</v>
          </cell>
          <cell r="O743">
            <v>38750000</v>
          </cell>
          <cell r="P743">
            <v>24618400</v>
          </cell>
          <cell r="Q743">
            <v>307730</v>
          </cell>
          <cell r="R743">
            <v>2769570</v>
          </cell>
          <cell r="T743">
            <v>307730</v>
          </cell>
          <cell r="U743">
            <v>307730</v>
          </cell>
          <cell r="V743">
            <v>307730</v>
          </cell>
          <cell r="W743">
            <v>3692760</v>
          </cell>
          <cell r="Y743">
            <v>307730</v>
          </cell>
          <cell r="Z743">
            <v>307730</v>
          </cell>
          <cell r="AA743">
            <v>307730</v>
          </cell>
          <cell r="AB743">
            <v>307730</v>
          </cell>
          <cell r="AC743">
            <v>307730</v>
          </cell>
          <cell r="AD743">
            <v>307730</v>
          </cell>
          <cell r="AE743">
            <v>307730</v>
          </cell>
          <cell r="AF743">
            <v>307730</v>
          </cell>
          <cell r="AG743">
            <v>307730</v>
          </cell>
          <cell r="AH743">
            <v>307730</v>
          </cell>
          <cell r="AI743">
            <v>307730</v>
          </cell>
          <cell r="AJ743">
            <v>307730</v>
          </cell>
          <cell r="AK743">
            <v>3692760</v>
          </cell>
        </row>
        <row r="744">
          <cell r="E744">
            <v>43504</v>
          </cell>
          <cell r="F744" t="str">
            <v>PO.18068-2014 BAGGAGE CART FULL COVER AOBAI F/GH-CGK 14531</v>
          </cell>
          <cell r="G744">
            <v>10</v>
          </cell>
          <cell r="H744" t="str">
            <v>OPE.B14.KEL2</v>
          </cell>
          <cell r="J744">
            <v>41806</v>
          </cell>
          <cell r="K744">
            <v>45443</v>
          </cell>
          <cell r="L744">
            <v>19</v>
          </cell>
          <cell r="M744">
            <v>120</v>
          </cell>
          <cell r="N744">
            <v>101</v>
          </cell>
          <cell r="O744">
            <v>38750000</v>
          </cell>
          <cell r="P744">
            <v>24618400</v>
          </cell>
          <cell r="Q744">
            <v>307730</v>
          </cell>
          <cell r="R744">
            <v>2769570</v>
          </cell>
          <cell r="T744">
            <v>307730</v>
          </cell>
          <cell r="U744">
            <v>307730</v>
          </cell>
          <cell r="V744">
            <v>307730</v>
          </cell>
          <cell r="W744">
            <v>3692760</v>
          </cell>
          <cell r="Y744">
            <v>307730</v>
          </cell>
          <cell r="Z744">
            <v>307730</v>
          </cell>
          <cell r="AA744">
            <v>307730</v>
          </cell>
          <cell r="AB744">
            <v>307730</v>
          </cell>
          <cell r="AC744">
            <v>307730</v>
          </cell>
          <cell r="AD744">
            <v>307730</v>
          </cell>
          <cell r="AE744">
            <v>307730</v>
          </cell>
          <cell r="AF744">
            <v>307730</v>
          </cell>
          <cell r="AG744">
            <v>307730</v>
          </cell>
          <cell r="AH744">
            <v>307730</v>
          </cell>
          <cell r="AI744">
            <v>307730</v>
          </cell>
          <cell r="AJ744">
            <v>307730</v>
          </cell>
          <cell r="AK744">
            <v>3692760</v>
          </cell>
        </row>
        <row r="745">
          <cell r="E745">
            <v>43505</v>
          </cell>
          <cell r="F745" t="str">
            <v>PO.18068-2014 BAGGAGE CART FULL COVER AOBAI F/GH-CGK 14530</v>
          </cell>
          <cell r="G745">
            <v>10</v>
          </cell>
          <cell r="H745" t="str">
            <v>OPE.B14.KEL2</v>
          </cell>
          <cell r="J745">
            <v>41806</v>
          </cell>
          <cell r="K745">
            <v>45443</v>
          </cell>
          <cell r="L745">
            <v>19</v>
          </cell>
          <cell r="M745">
            <v>120</v>
          </cell>
          <cell r="N745">
            <v>101</v>
          </cell>
          <cell r="O745">
            <v>38750000</v>
          </cell>
          <cell r="P745">
            <v>24618400</v>
          </cell>
          <cell r="Q745">
            <v>307730</v>
          </cell>
          <cell r="R745">
            <v>2769570</v>
          </cell>
          <cell r="T745">
            <v>307730</v>
          </cell>
          <cell r="U745">
            <v>307730</v>
          </cell>
          <cell r="V745">
            <v>307730</v>
          </cell>
          <cell r="W745">
            <v>3692760</v>
          </cell>
          <cell r="Y745">
            <v>307730</v>
          </cell>
          <cell r="Z745">
            <v>307730</v>
          </cell>
          <cell r="AA745">
            <v>307730</v>
          </cell>
          <cell r="AB745">
            <v>307730</v>
          </cell>
          <cell r="AC745">
            <v>307730</v>
          </cell>
          <cell r="AD745">
            <v>307730</v>
          </cell>
          <cell r="AE745">
            <v>307730</v>
          </cell>
          <cell r="AF745">
            <v>307730</v>
          </cell>
          <cell r="AG745">
            <v>307730</v>
          </cell>
          <cell r="AH745">
            <v>307730</v>
          </cell>
          <cell r="AI745">
            <v>307730</v>
          </cell>
          <cell r="AJ745">
            <v>307730</v>
          </cell>
          <cell r="AK745">
            <v>3692760</v>
          </cell>
        </row>
        <row r="746">
          <cell r="E746">
            <v>43506</v>
          </cell>
          <cell r="F746" t="str">
            <v>PO.18068-2014 BAGGAGE CART FULL COVER AOBAI F/GH-CGK 14529</v>
          </cell>
          <cell r="G746">
            <v>10</v>
          </cell>
          <cell r="H746" t="str">
            <v>OPE.B14.KEL2</v>
          </cell>
          <cell r="J746">
            <v>41806</v>
          </cell>
          <cell r="K746">
            <v>45443</v>
          </cell>
          <cell r="L746">
            <v>19</v>
          </cell>
          <cell r="M746">
            <v>120</v>
          </cell>
          <cell r="N746">
            <v>101</v>
          </cell>
          <cell r="O746">
            <v>38750000</v>
          </cell>
          <cell r="P746">
            <v>24618400</v>
          </cell>
          <cell r="Q746">
            <v>307730</v>
          </cell>
          <cell r="R746">
            <v>2769570</v>
          </cell>
          <cell r="T746">
            <v>307730</v>
          </cell>
          <cell r="U746">
            <v>307730</v>
          </cell>
          <cell r="V746">
            <v>307730</v>
          </cell>
          <cell r="W746">
            <v>3692760</v>
          </cell>
          <cell r="Y746">
            <v>307730</v>
          </cell>
          <cell r="Z746">
            <v>307730</v>
          </cell>
          <cell r="AA746">
            <v>307730</v>
          </cell>
          <cell r="AB746">
            <v>307730</v>
          </cell>
          <cell r="AC746">
            <v>307730</v>
          </cell>
          <cell r="AD746">
            <v>307730</v>
          </cell>
          <cell r="AE746">
            <v>307730</v>
          </cell>
          <cell r="AF746">
            <v>307730</v>
          </cell>
          <cell r="AG746">
            <v>307730</v>
          </cell>
          <cell r="AH746">
            <v>307730</v>
          </cell>
          <cell r="AI746">
            <v>307730</v>
          </cell>
          <cell r="AJ746">
            <v>307730</v>
          </cell>
          <cell r="AK746">
            <v>3692760</v>
          </cell>
        </row>
        <row r="747">
          <cell r="E747">
            <v>43507</v>
          </cell>
          <cell r="F747" t="str">
            <v>PO.18068-2014 BAGGAGE CART FULL COVER AOBAI F/GH-CGK 14528</v>
          </cell>
          <cell r="G747">
            <v>10</v>
          </cell>
          <cell r="H747" t="str">
            <v>OPE.B14.KEL2</v>
          </cell>
          <cell r="J747">
            <v>41806</v>
          </cell>
          <cell r="K747">
            <v>45443</v>
          </cell>
          <cell r="L747">
            <v>19</v>
          </cell>
          <cell r="M747">
            <v>120</v>
          </cell>
          <cell r="N747">
            <v>101</v>
          </cell>
          <cell r="O747">
            <v>38750000</v>
          </cell>
          <cell r="P747">
            <v>24618400</v>
          </cell>
          <cell r="Q747">
            <v>307730</v>
          </cell>
          <cell r="R747">
            <v>2769570</v>
          </cell>
          <cell r="T747">
            <v>307730</v>
          </cell>
          <cell r="U747">
            <v>307730</v>
          </cell>
          <cell r="V747">
            <v>307730</v>
          </cell>
          <cell r="W747">
            <v>3692760</v>
          </cell>
          <cell r="Y747">
            <v>307730</v>
          </cell>
          <cell r="Z747">
            <v>307730</v>
          </cell>
          <cell r="AA747">
            <v>307730</v>
          </cell>
          <cell r="AB747">
            <v>307730</v>
          </cell>
          <cell r="AC747">
            <v>307730</v>
          </cell>
          <cell r="AD747">
            <v>307730</v>
          </cell>
          <cell r="AE747">
            <v>307730</v>
          </cell>
          <cell r="AF747">
            <v>307730</v>
          </cell>
          <cell r="AG747">
            <v>307730</v>
          </cell>
          <cell r="AH747">
            <v>307730</v>
          </cell>
          <cell r="AI747">
            <v>307730</v>
          </cell>
          <cell r="AJ747">
            <v>307730</v>
          </cell>
          <cell r="AK747">
            <v>3692760</v>
          </cell>
        </row>
        <row r="748">
          <cell r="E748">
            <v>43508</v>
          </cell>
          <cell r="F748" t="str">
            <v>PO.18068-2014 BAGGAGE CART FULL COVER AOBAI F/GH-CGK 14527</v>
          </cell>
          <cell r="G748">
            <v>10</v>
          </cell>
          <cell r="H748" t="str">
            <v>OPE.B14.KEL2</v>
          </cell>
          <cell r="J748">
            <v>41806</v>
          </cell>
          <cell r="K748">
            <v>45443</v>
          </cell>
          <cell r="L748">
            <v>19</v>
          </cell>
          <cell r="M748">
            <v>120</v>
          </cell>
          <cell r="N748">
            <v>101</v>
          </cell>
          <cell r="O748">
            <v>38750000</v>
          </cell>
          <cell r="P748">
            <v>24618400</v>
          </cell>
          <cell r="Q748">
            <v>307730</v>
          </cell>
          <cell r="R748">
            <v>2769570</v>
          </cell>
          <cell r="T748">
            <v>307730</v>
          </cell>
          <cell r="U748">
            <v>307730</v>
          </cell>
          <cell r="V748">
            <v>307730</v>
          </cell>
          <cell r="W748">
            <v>3692760</v>
          </cell>
          <cell r="Y748">
            <v>307730</v>
          </cell>
          <cell r="Z748">
            <v>307730</v>
          </cell>
          <cell r="AA748">
            <v>307730</v>
          </cell>
          <cell r="AB748">
            <v>307730</v>
          </cell>
          <cell r="AC748">
            <v>307730</v>
          </cell>
          <cell r="AD748">
            <v>307730</v>
          </cell>
          <cell r="AE748">
            <v>307730</v>
          </cell>
          <cell r="AF748">
            <v>307730</v>
          </cell>
          <cell r="AG748">
            <v>307730</v>
          </cell>
          <cell r="AH748">
            <v>307730</v>
          </cell>
          <cell r="AI748">
            <v>307730</v>
          </cell>
          <cell r="AJ748">
            <v>307730</v>
          </cell>
          <cell r="AK748">
            <v>3692760</v>
          </cell>
        </row>
        <row r="749">
          <cell r="E749">
            <v>43509</v>
          </cell>
          <cell r="F749" t="str">
            <v>PO.18068-2014 BAGGAGE CART FULL COVER AOBAI F/GH-CGK 14526</v>
          </cell>
          <cell r="G749">
            <v>10</v>
          </cell>
          <cell r="H749" t="str">
            <v>OPE.B14.KEL2</v>
          </cell>
          <cell r="J749">
            <v>41806</v>
          </cell>
          <cell r="K749">
            <v>45443</v>
          </cell>
          <cell r="L749">
            <v>19</v>
          </cell>
          <cell r="M749">
            <v>120</v>
          </cell>
          <cell r="N749">
            <v>101</v>
          </cell>
          <cell r="O749">
            <v>38750000</v>
          </cell>
          <cell r="P749">
            <v>24618400</v>
          </cell>
          <cell r="Q749">
            <v>307730</v>
          </cell>
          <cell r="R749">
            <v>2769570</v>
          </cell>
          <cell r="T749">
            <v>307730</v>
          </cell>
          <cell r="U749">
            <v>307730</v>
          </cell>
          <cell r="V749">
            <v>307730</v>
          </cell>
          <cell r="W749">
            <v>3692760</v>
          </cell>
          <cell r="Y749">
            <v>307730</v>
          </cell>
          <cell r="Z749">
            <v>307730</v>
          </cell>
          <cell r="AA749">
            <v>307730</v>
          </cell>
          <cell r="AB749">
            <v>307730</v>
          </cell>
          <cell r="AC749">
            <v>307730</v>
          </cell>
          <cell r="AD749">
            <v>307730</v>
          </cell>
          <cell r="AE749">
            <v>307730</v>
          </cell>
          <cell r="AF749">
            <v>307730</v>
          </cell>
          <cell r="AG749">
            <v>307730</v>
          </cell>
          <cell r="AH749">
            <v>307730</v>
          </cell>
          <cell r="AI749">
            <v>307730</v>
          </cell>
          <cell r="AJ749">
            <v>307730</v>
          </cell>
          <cell r="AK749">
            <v>3692760</v>
          </cell>
        </row>
        <row r="750">
          <cell r="E750">
            <v>43510</v>
          </cell>
          <cell r="F750" t="str">
            <v>PO.18068-2014 BAGGAGE CART FULL COVER AOBAI F/GH-CGK 14525</v>
          </cell>
          <cell r="G750">
            <v>10</v>
          </cell>
          <cell r="H750" t="str">
            <v>OPE.B14.KEL2</v>
          </cell>
          <cell r="J750">
            <v>41806</v>
          </cell>
          <cell r="K750">
            <v>45443</v>
          </cell>
          <cell r="L750">
            <v>19</v>
          </cell>
          <cell r="M750">
            <v>120</v>
          </cell>
          <cell r="N750">
            <v>101</v>
          </cell>
          <cell r="O750">
            <v>38750000</v>
          </cell>
          <cell r="P750">
            <v>24618400</v>
          </cell>
          <cell r="Q750">
            <v>307730</v>
          </cell>
          <cell r="R750">
            <v>2769570</v>
          </cell>
          <cell r="T750">
            <v>307730</v>
          </cell>
          <cell r="U750">
            <v>307730</v>
          </cell>
          <cell r="V750">
            <v>307730</v>
          </cell>
          <cell r="W750">
            <v>3692760</v>
          </cell>
          <cell r="Y750">
            <v>307730</v>
          </cell>
          <cell r="Z750">
            <v>307730</v>
          </cell>
          <cell r="AA750">
            <v>307730</v>
          </cell>
          <cell r="AB750">
            <v>307730</v>
          </cell>
          <cell r="AC750">
            <v>307730</v>
          </cell>
          <cell r="AD750">
            <v>307730</v>
          </cell>
          <cell r="AE750">
            <v>307730</v>
          </cell>
          <cell r="AF750">
            <v>307730</v>
          </cell>
          <cell r="AG750">
            <v>307730</v>
          </cell>
          <cell r="AH750">
            <v>307730</v>
          </cell>
          <cell r="AI750">
            <v>307730</v>
          </cell>
          <cell r="AJ750">
            <v>307730</v>
          </cell>
          <cell r="AK750">
            <v>3692760</v>
          </cell>
        </row>
        <row r="751">
          <cell r="E751">
            <v>43511</v>
          </cell>
          <cell r="F751" t="str">
            <v>PO.18068-2014 BAGGAGE CART FULL COVER AOBAI F/GH-CGK 14524</v>
          </cell>
          <cell r="G751">
            <v>10</v>
          </cell>
          <cell r="H751" t="str">
            <v>OPE.B14.KEL2</v>
          </cell>
          <cell r="J751">
            <v>41806</v>
          </cell>
          <cell r="K751">
            <v>45443</v>
          </cell>
          <cell r="L751">
            <v>19</v>
          </cell>
          <cell r="M751">
            <v>120</v>
          </cell>
          <cell r="N751">
            <v>101</v>
          </cell>
          <cell r="O751">
            <v>38750000</v>
          </cell>
          <cell r="P751">
            <v>24618400</v>
          </cell>
          <cell r="Q751">
            <v>307730</v>
          </cell>
          <cell r="R751">
            <v>2769570</v>
          </cell>
          <cell r="T751">
            <v>307730</v>
          </cell>
          <cell r="U751">
            <v>307730</v>
          </cell>
          <cell r="V751">
            <v>307730</v>
          </cell>
          <cell r="W751">
            <v>3692760</v>
          </cell>
          <cell r="Y751">
            <v>307730</v>
          </cell>
          <cell r="Z751">
            <v>307730</v>
          </cell>
          <cell r="AA751">
            <v>307730</v>
          </cell>
          <cell r="AB751">
            <v>307730</v>
          </cell>
          <cell r="AC751">
            <v>307730</v>
          </cell>
          <cell r="AD751">
            <v>307730</v>
          </cell>
          <cell r="AE751">
            <v>307730</v>
          </cell>
          <cell r="AF751">
            <v>307730</v>
          </cell>
          <cell r="AG751">
            <v>307730</v>
          </cell>
          <cell r="AH751">
            <v>307730</v>
          </cell>
          <cell r="AI751">
            <v>307730</v>
          </cell>
          <cell r="AJ751">
            <v>307730</v>
          </cell>
          <cell r="AK751">
            <v>3692760</v>
          </cell>
        </row>
        <row r="752">
          <cell r="E752">
            <v>43512</v>
          </cell>
          <cell r="F752" t="str">
            <v>PO.18068-2014 BAGGAGE CART FULL COVER AOBAI F/GH-CGK 14523</v>
          </cell>
          <cell r="G752">
            <v>10</v>
          </cell>
          <cell r="H752" t="str">
            <v>OPE.B14.KEL2</v>
          </cell>
          <cell r="J752">
            <v>41806</v>
          </cell>
          <cell r="K752">
            <v>45443</v>
          </cell>
          <cell r="L752">
            <v>19</v>
          </cell>
          <cell r="M752">
            <v>120</v>
          </cell>
          <cell r="N752">
            <v>101</v>
          </cell>
          <cell r="O752">
            <v>38750000</v>
          </cell>
          <cell r="P752">
            <v>24618400</v>
          </cell>
          <cell r="Q752">
            <v>307730</v>
          </cell>
          <cell r="R752">
            <v>2769570</v>
          </cell>
          <cell r="T752">
            <v>307730</v>
          </cell>
          <cell r="U752">
            <v>307730</v>
          </cell>
          <cell r="V752">
            <v>307730</v>
          </cell>
          <cell r="W752">
            <v>3692760</v>
          </cell>
          <cell r="Y752">
            <v>307730</v>
          </cell>
          <cell r="Z752">
            <v>307730</v>
          </cell>
          <cell r="AA752">
            <v>307730</v>
          </cell>
          <cell r="AB752">
            <v>307730</v>
          </cell>
          <cell r="AC752">
            <v>307730</v>
          </cell>
          <cell r="AD752">
            <v>307730</v>
          </cell>
          <cell r="AE752">
            <v>307730</v>
          </cell>
          <cell r="AF752">
            <v>307730</v>
          </cell>
          <cell r="AG752">
            <v>307730</v>
          </cell>
          <cell r="AH752">
            <v>307730</v>
          </cell>
          <cell r="AI752">
            <v>307730</v>
          </cell>
          <cell r="AJ752">
            <v>307730</v>
          </cell>
          <cell r="AK752">
            <v>3692760</v>
          </cell>
        </row>
        <row r="753">
          <cell r="E753">
            <v>43513</v>
          </cell>
          <cell r="F753" t="str">
            <v>PO.18068-2014 BAGGAGE CART FULL COVER AOBAI F/GH-CGK 14522</v>
          </cell>
          <cell r="G753">
            <v>10</v>
          </cell>
          <cell r="H753" t="str">
            <v>OPE.B14.KEL2</v>
          </cell>
          <cell r="J753">
            <v>41806</v>
          </cell>
          <cell r="K753">
            <v>45443</v>
          </cell>
          <cell r="L753">
            <v>19</v>
          </cell>
          <cell r="M753">
            <v>120</v>
          </cell>
          <cell r="N753">
            <v>101</v>
          </cell>
          <cell r="O753">
            <v>38750000</v>
          </cell>
          <cell r="P753">
            <v>24618400</v>
          </cell>
          <cell r="Q753">
            <v>307730</v>
          </cell>
          <cell r="R753">
            <v>2769570</v>
          </cell>
          <cell r="T753">
            <v>307730</v>
          </cell>
          <cell r="U753">
            <v>307730</v>
          </cell>
          <cell r="V753">
            <v>307730</v>
          </cell>
          <cell r="W753">
            <v>3692760</v>
          </cell>
          <cell r="Y753">
            <v>307730</v>
          </cell>
          <cell r="Z753">
            <v>307730</v>
          </cell>
          <cell r="AA753">
            <v>307730</v>
          </cell>
          <cell r="AB753">
            <v>307730</v>
          </cell>
          <cell r="AC753">
            <v>307730</v>
          </cell>
          <cell r="AD753">
            <v>307730</v>
          </cell>
          <cell r="AE753">
            <v>307730</v>
          </cell>
          <cell r="AF753">
            <v>307730</v>
          </cell>
          <cell r="AG753">
            <v>307730</v>
          </cell>
          <cell r="AH753">
            <v>307730</v>
          </cell>
          <cell r="AI753">
            <v>307730</v>
          </cell>
          <cell r="AJ753">
            <v>307730</v>
          </cell>
          <cell r="AK753">
            <v>3692760</v>
          </cell>
        </row>
        <row r="754">
          <cell r="E754">
            <v>43514</v>
          </cell>
          <cell r="F754" t="str">
            <v>PO.18068-2014 BAGGAGE CART FULL COVER AOBAI F/GH-CGK 14521</v>
          </cell>
          <cell r="G754">
            <v>10</v>
          </cell>
          <cell r="H754" t="str">
            <v>OPE.B14.KEL2</v>
          </cell>
          <cell r="J754">
            <v>41806</v>
          </cell>
          <cell r="K754">
            <v>45443</v>
          </cell>
          <cell r="L754">
            <v>19</v>
          </cell>
          <cell r="M754">
            <v>120</v>
          </cell>
          <cell r="N754">
            <v>101</v>
          </cell>
          <cell r="O754">
            <v>38750000</v>
          </cell>
          <cell r="P754">
            <v>24618400</v>
          </cell>
          <cell r="Q754">
            <v>307730</v>
          </cell>
          <cell r="R754">
            <v>2769570</v>
          </cell>
          <cell r="T754">
            <v>307730</v>
          </cell>
          <cell r="U754">
            <v>307730</v>
          </cell>
          <cell r="V754">
            <v>307730</v>
          </cell>
          <cell r="W754">
            <v>3692760</v>
          </cell>
          <cell r="Y754">
            <v>307730</v>
          </cell>
          <cell r="Z754">
            <v>307730</v>
          </cell>
          <cell r="AA754">
            <v>307730</v>
          </cell>
          <cell r="AB754">
            <v>307730</v>
          </cell>
          <cell r="AC754">
            <v>307730</v>
          </cell>
          <cell r="AD754">
            <v>307730</v>
          </cell>
          <cell r="AE754">
            <v>307730</v>
          </cell>
          <cell r="AF754">
            <v>307730</v>
          </cell>
          <cell r="AG754">
            <v>307730</v>
          </cell>
          <cell r="AH754">
            <v>307730</v>
          </cell>
          <cell r="AI754">
            <v>307730</v>
          </cell>
          <cell r="AJ754">
            <v>307730</v>
          </cell>
          <cell r="AK754">
            <v>3692760</v>
          </cell>
        </row>
        <row r="755">
          <cell r="E755">
            <v>44492</v>
          </cell>
          <cell r="F755" t="str">
            <v>PO.18067-2014 BAGGAGE CART FULL COVER AOBAI F/SL-CGK 14560</v>
          </cell>
          <cell r="G755">
            <v>10</v>
          </cell>
          <cell r="H755" t="str">
            <v>OPE.B14.KEL2</v>
          </cell>
          <cell r="J755">
            <v>41821</v>
          </cell>
          <cell r="K755">
            <v>45473</v>
          </cell>
          <cell r="L755">
            <v>18</v>
          </cell>
          <cell r="M755">
            <v>120</v>
          </cell>
          <cell r="N755">
            <v>102</v>
          </cell>
          <cell r="O755">
            <v>38750000</v>
          </cell>
          <cell r="P755">
            <v>25002305</v>
          </cell>
          <cell r="Q755">
            <v>308670</v>
          </cell>
          <cell r="R755">
            <v>2778030</v>
          </cell>
          <cell r="T755">
            <v>308670</v>
          </cell>
          <cell r="U755">
            <v>308670</v>
          </cell>
          <cell r="V755">
            <v>308670</v>
          </cell>
          <cell r="W755">
            <v>3704040</v>
          </cell>
          <cell r="Y755">
            <v>308670</v>
          </cell>
          <cell r="Z755">
            <v>308670</v>
          </cell>
          <cell r="AA755">
            <v>308670</v>
          </cell>
          <cell r="AB755">
            <v>308670</v>
          </cell>
          <cell r="AC755">
            <v>308670</v>
          </cell>
          <cell r="AD755">
            <v>308670</v>
          </cell>
          <cell r="AE755">
            <v>308670</v>
          </cell>
          <cell r="AF755">
            <v>308670</v>
          </cell>
          <cell r="AG755">
            <v>308670</v>
          </cell>
          <cell r="AH755">
            <v>308670</v>
          </cell>
          <cell r="AI755">
            <v>308670</v>
          </cell>
          <cell r="AJ755">
            <v>308670</v>
          </cell>
          <cell r="AK755">
            <v>3704040</v>
          </cell>
        </row>
        <row r="756">
          <cell r="E756">
            <v>44493</v>
          </cell>
          <cell r="F756" t="str">
            <v>PO.18067-2014 BAGGAGE CART FULL COVER AOBAI F/SL-CGK 14559</v>
          </cell>
          <cell r="G756">
            <v>10</v>
          </cell>
          <cell r="H756" t="str">
            <v>OPE.B14.KEL2</v>
          </cell>
          <cell r="J756">
            <v>41821</v>
          </cell>
          <cell r="K756">
            <v>45473</v>
          </cell>
          <cell r="L756">
            <v>18</v>
          </cell>
          <cell r="M756">
            <v>120</v>
          </cell>
          <cell r="N756">
            <v>102</v>
          </cell>
          <cell r="O756">
            <v>38750000</v>
          </cell>
          <cell r="P756">
            <v>25002305</v>
          </cell>
          <cell r="Q756">
            <v>308670</v>
          </cell>
          <cell r="R756">
            <v>2778030</v>
          </cell>
          <cell r="T756">
            <v>308670</v>
          </cell>
          <cell r="U756">
            <v>308670</v>
          </cell>
          <cell r="V756">
            <v>308670</v>
          </cell>
          <cell r="W756">
            <v>3704040</v>
          </cell>
          <cell r="Y756">
            <v>308670</v>
          </cell>
          <cell r="Z756">
            <v>308670</v>
          </cell>
          <cell r="AA756">
            <v>308670</v>
          </cell>
          <cell r="AB756">
            <v>308670</v>
          </cell>
          <cell r="AC756">
            <v>308670</v>
          </cell>
          <cell r="AD756">
            <v>308670</v>
          </cell>
          <cell r="AE756">
            <v>308670</v>
          </cell>
          <cell r="AF756">
            <v>308670</v>
          </cell>
          <cell r="AG756">
            <v>308670</v>
          </cell>
          <cell r="AH756">
            <v>308670</v>
          </cell>
          <cell r="AI756">
            <v>308670</v>
          </cell>
          <cell r="AJ756">
            <v>308670</v>
          </cell>
          <cell r="AK756">
            <v>3704040</v>
          </cell>
        </row>
        <row r="757">
          <cell r="E757">
            <v>44494</v>
          </cell>
          <cell r="F757" t="str">
            <v>PO.18067-2014 BAGGAGE CART FULL COVER AOBAI F/SL-CGK 14558</v>
          </cell>
          <cell r="G757">
            <v>10</v>
          </cell>
          <cell r="H757" t="str">
            <v>OPE.B14.KEL2</v>
          </cell>
          <cell r="J757">
            <v>41821</v>
          </cell>
          <cell r="K757">
            <v>45473</v>
          </cell>
          <cell r="L757">
            <v>18</v>
          </cell>
          <cell r="M757">
            <v>120</v>
          </cell>
          <cell r="N757">
            <v>102</v>
          </cell>
          <cell r="O757">
            <v>38750000</v>
          </cell>
          <cell r="P757">
            <v>25002305</v>
          </cell>
          <cell r="Q757">
            <v>308670</v>
          </cell>
          <cell r="R757">
            <v>2778030</v>
          </cell>
          <cell r="T757">
            <v>308670</v>
          </cell>
          <cell r="U757">
            <v>308670</v>
          </cell>
          <cell r="V757">
            <v>308670</v>
          </cell>
          <cell r="W757">
            <v>3704040</v>
          </cell>
          <cell r="Y757">
            <v>308670</v>
          </cell>
          <cell r="Z757">
            <v>308670</v>
          </cell>
          <cell r="AA757">
            <v>308670</v>
          </cell>
          <cell r="AB757">
            <v>308670</v>
          </cell>
          <cell r="AC757">
            <v>308670</v>
          </cell>
          <cell r="AD757">
            <v>308670</v>
          </cell>
          <cell r="AE757">
            <v>308670</v>
          </cell>
          <cell r="AF757">
            <v>308670</v>
          </cell>
          <cell r="AG757">
            <v>308670</v>
          </cell>
          <cell r="AH757">
            <v>308670</v>
          </cell>
          <cell r="AI757">
            <v>308670</v>
          </cell>
          <cell r="AJ757">
            <v>308670</v>
          </cell>
          <cell r="AK757">
            <v>3704040</v>
          </cell>
        </row>
        <row r="758">
          <cell r="E758">
            <v>44495</v>
          </cell>
          <cell r="F758" t="str">
            <v>PO.18067-2014 BAGGAGE CART FULL COVER AOBAI F/SL-CGK 14557</v>
          </cell>
          <cell r="G758">
            <v>10</v>
          </cell>
          <cell r="H758" t="str">
            <v>OPE.B14.KEL2</v>
          </cell>
          <cell r="J758">
            <v>41821</v>
          </cell>
          <cell r="K758">
            <v>45473</v>
          </cell>
          <cell r="L758">
            <v>18</v>
          </cell>
          <cell r="M758">
            <v>120</v>
          </cell>
          <cell r="N758">
            <v>102</v>
          </cell>
          <cell r="O758">
            <v>38750000</v>
          </cell>
          <cell r="P758">
            <v>25002305</v>
          </cell>
          <cell r="Q758">
            <v>308670</v>
          </cell>
          <cell r="R758">
            <v>2778030</v>
          </cell>
          <cell r="T758">
            <v>308670</v>
          </cell>
          <cell r="U758">
            <v>308670</v>
          </cell>
          <cell r="V758">
            <v>308670</v>
          </cell>
          <cell r="W758">
            <v>3704040</v>
          </cell>
          <cell r="Y758">
            <v>308670</v>
          </cell>
          <cell r="Z758">
            <v>308670</v>
          </cell>
          <cell r="AA758">
            <v>308670</v>
          </cell>
          <cell r="AB758">
            <v>308670</v>
          </cell>
          <cell r="AC758">
            <v>308670</v>
          </cell>
          <cell r="AD758">
            <v>308670</v>
          </cell>
          <cell r="AE758">
            <v>308670</v>
          </cell>
          <cell r="AF758">
            <v>308670</v>
          </cell>
          <cell r="AG758">
            <v>308670</v>
          </cell>
          <cell r="AH758">
            <v>308670</v>
          </cell>
          <cell r="AI758">
            <v>308670</v>
          </cell>
          <cell r="AJ758">
            <v>308670</v>
          </cell>
          <cell r="AK758">
            <v>3704040</v>
          </cell>
        </row>
        <row r="759">
          <cell r="E759">
            <v>44496</v>
          </cell>
          <cell r="F759" t="str">
            <v>PO.18067-2014 BAGGAGE CART FULL COVER AOBAI F/SL-CGK 14556</v>
          </cell>
          <cell r="G759">
            <v>10</v>
          </cell>
          <cell r="H759" t="str">
            <v>OPE.B14.KEL2</v>
          </cell>
          <cell r="J759">
            <v>41821</v>
          </cell>
          <cell r="K759">
            <v>45473</v>
          </cell>
          <cell r="L759">
            <v>18</v>
          </cell>
          <cell r="M759">
            <v>120</v>
          </cell>
          <cell r="N759">
            <v>102</v>
          </cell>
          <cell r="O759">
            <v>38750000</v>
          </cell>
          <cell r="P759">
            <v>25002305</v>
          </cell>
          <cell r="Q759">
            <v>308670</v>
          </cell>
          <cell r="R759">
            <v>2778030</v>
          </cell>
          <cell r="T759">
            <v>308670</v>
          </cell>
          <cell r="U759">
            <v>308670</v>
          </cell>
          <cell r="V759">
            <v>308670</v>
          </cell>
          <cell r="W759">
            <v>3704040</v>
          </cell>
          <cell r="Y759">
            <v>308670</v>
          </cell>
          <cell r="Z759">
            <v>308670</v>
          </cell>
          <cell r="AA759">
            <v>308670</v>
          </cell>
          <cell r="AB759">
            <v>308670</v>
          </cell>
          <cell r="AC759">
            <v>308670</v>
          </cell>
          <cell r="AD759">
            <v>308670</v>
          </cell>
          <cell r="AE759">
            <v>308670</v>
          </cell>
          <cell r="AF759">
            <v>308670</v>
          </cell>
          <cell r="AG759">
            <v>308670</v>
          </cell>
          <cell r="AH759">
            <v>308670</v>
          </cell>
          <cell r="AI759">
            <v>308670</v>
          </cell>
          <cell r="AJ759">
            <v>308670</v>
          </cell>
          <cell r="AK759">
            <v>3704040</v>
          </cell>
        </row>
        <row r="760">
          <cell r="E760">
            <v>44497</v>
          </cell>
          <cell r="F760" t="str">
            <v>PO.18067-2014 BAGGAGE CART FULL COVER AOBAI F/SL-CGK 14555</v>
          </cell>
          <cell r="G760">
            <v>10</v>
          </cell>
          <cell r="H760" t="str">
            <v>OPE.B14.KEL2</v>
          </cell>
          <cell r="J760">
            <v>41821</v>
          </cell>
          <cell r="K760">
            <v>45473</v>
          </cell>
          <cell r="L760">
            <v>18</v>
          </cell>
          <cell r="M760">
            <v>120</v>
          </cell>
          <cell r="N760">
            <v>102</v>
          </cell>
          <cell r="O760">
            <v>38750000</v>
          </cell>
          <cell r="P760">
            <v>25002305</v>
          </cell>
          <cell r="Q760">
            <v>308670</v>
          </cell>
          <cell r="R760">
            <v>2778030</v>
          </cell>
          <cell r="T760">
            <v>308670</v>
          </cell>
          <cell r="U760">
            <v>308670</v>
          </cell>
          <cell r="V760">
            <v>308670</v>
          </cell>
          <cell r="W760">
            <v>3704040</v>
          </cell>
          <cell r="Y760">
            <v>308670</v>
          </cell>
          <cell r="Z760">
            <v>308670</v>
          </cell>
          <cell r="AA760">
            <v>308670</v>
          </cell>
          <cell r="AB760">
            <v>308670</v>
          </cell>
          <cell r="AC760">
            <v>308670</v>
          </cell>
          <cell r="AD760">
            <v>308670</v>
          </cell>
          <cell r="AE760">
            <v>308670</v>
          </cell>
          <cell r="AF760">
            <v>308670</v>
          </cell>
          <cell r="AG760">
            <v>308670</v>
          </cell>
          <cell r="AH760">
            <v>308670</v>
          </cell>
          <cell r="AI760">
            <v>308670</v>
          </cell>
          <cell r="AJ760">
            <v>308670</v>
          </cell>
          <cell r="AK760">
            <v>3704040</v>
          </cell>
        </row>
        <row r="761">
          <cell r="E761">
            <v>44498</v>
          </cell>
          <cell r="F761" t="str">
            <v>PO.18067-2014 BAGGAGE CART FULL COVER AOBAI F/SL-CGK 14554</v>
          </cell>
          <cell r="G761">
            <v>10</v>
          </cell>
          <cell r="H761" t="str">
            <v>OPE.B14.KEL2</v>
          </cell>
          <cell r="J761">
            <v>41821</v>
          </cell>
          <cell r="K761">
            <v>45473</v>
          </cell>
          <cell r="L761">
            <v>18</v>
          </cell>
          <cell r="M761">
            <v>120</v>
          </cell>
          <cell r="N761">
            <v>102</v>
          </cell>
          <cell r="O761">
            <v>38750000</v>
          </cell>
          <cell r="P761">
            <v>25002305</v>
          </cell>
          <cell r="Q761">
            <v>308670</v>
          </cell>
          <cell r="R761">
            <v>2778030</v>
          </cell>
          <cell r="T761">
            <v>308670</v>
          </cell>
          <cell r="U761">
            <v>308670</v>
          </cell>
          <cell r="V761">
            <v>308670</v>
          </cell>
          <cell r="W761">
            <v>3704040</v>
          </cell>
          <cell r="Y761">
            <v>308670</v>
          </cell>
          <cell r="Z761">
            <v>308670</v>
          </cell>
          <cell r="AA761">
            <v>308670</v>
          </cell>
          <cell r="AB761">
            <v>308670</v>
          </cell>
          <cell r="AC761">
            <v>308670</v>
          </cell>
          <cell r="AD761">
            <v>308670</v>
          </cell>
          <cell r="AE761">
            <v>308670</v>
          </cell>
          <cell r="AF761">
            <v>308670</v>
          </cell>
          <cell r="AG761">
            <v>308670</v>
          </cell>
          <cell r="AH761">
            <v>308670</v>
          </cell>
          <cell r="AI761">
            <v>308670</v>
          </cell>
          <cell r="AJ761">
            <v>308670</v>
          </cell>
          <cell r="AK761">
            <v>3704040</v>
          </cell>
        </row>
        <row r="762">
          <cell r="E762">
            <v>44499</v>
          </cell>
          <cell r="F762" t="str">
            <v>PO.18067-2014 BAGGAGE CART FULL COVER AOBAI F/SL-CGK 14553</v>
          </cell>
          <cell r="G762">
            <v>10</v>
          </cell>
          <cell r="H762" t="str">
            <v>OPE.B14.KEL2</v>
          </cell>
          <cell r="J762">
            <v>41821</v>
          </cell>
          <cell r="K762">
            <v>45473</v>
          </cell>
          <cell r="L762">
            <v>18</v>
          </cell>
          <cell r="M762">
            <v>120</v>
          </cell>
          <cell r="N762">
            <v>102</v>
          </cell>
          <cell r="O762">
            <v>38750000</v>
          </cell>
          <cell r="P762">
            <v>25002305</v>
          </cell>
          <cell r="Q762">
            <v>308670</v>
          </cell>
          <cell r="R762">
            <v>2778030</v>
          </cell>
          <cell r="T762">
            <v>308670</v>
          </cell>
          <cell r="U762">
            <v>308670</v>
          </cell>
          <cell r="V762">
            <v>308670</v>
          </cell>
          <cell r="W762">
            <v>3704040</v>
          </cell>
          <cell r="Y762">
            <v>308670</v>
          </cell>
          <cell r="Z762">
            <v>308670</v>
          </cell>
          <cell r="AA762">
            <v>308670</v>
          </cell>
          <cell r="AB762">
            <v>308670</v>
          </cell>
          <cell r="AC762">
            <v>308670</v>
          </cell>
          <cell r="AD762">
            <v>308670</v>
          </cell>
          <cell r="AE762">
            <v>308670</v>
          </cell>
          <cell r="AF762">
            <v>308670</v>
          </cell>
          <cell r="AG762">
            <v>308670</v>
          </cell>
          <cell r="AH762">
            <v>308670</v>
          </cell>
          <cell r="AI762">
            <v>308670</v>
          </cell>
          <cell r="AJ762">
            <v>308670</v>
          </cell>
          <cell r="AK762">
            <v>3704040</v>
          </cell>
        </row>
        <row r="763">
          <cell r="E763">
            <v>44500</v>
          </cell>
          <cell r="F763" t="str">
            <v>PO.18067-2014 BAGGAGE CART FULL COVER AOBAI F/SL-CGK 14552</v>
          </cell>
          <cell r="G763">
            <v>10</v>
          </cell>
          <cell r="H763" t="str">
            <v>OPE.B14.KEL2</v>
          </cell>
          <cell r="J763">
            <v>41821</v>
          </cell>
          <cell r="K763">
            <v>45473</v>
          </cell>
          <cell r="L763">
            <v>18</v>
          </cell>
          <cell r="M763">
            <v>120</v>
          </cell>
          <cell r="N763">
            <v>102</v>
          </cell>
          <cell r="O763">
            <v>38750000</v>
          </cell>
          <cell r="P763">
            <v>25002305</v>
          </cell>
          <cell r="Q763">
            <v>308670</v>
          </cell>
          <cell r="R763">
            <v>2778030</v>
          </cell>
          <cell r="T763">
            <v>308670</v>
          </cell>
          <cell r="U763">
            <v>308670</v>
          </cell>
          <cell r="V763">
            <v>308670</v>
          </cell>
          <cell r="W763">
            <v>3704040</v>
          </cell>
          <cell r="Y763">
            <v>308670</v>
          </cell>
          <cell r="Z763">
            <v>308670</v>
          </cell>
          <cell r="AA763">
            <v>308670</v>
          </cell>
          <cell r="AB763">
            <v>308670</v>
          </cell>
          <cell r="AC763">
            <v>308670</v>
          </cell>
          <cell r="AD763">
            <v>308670</v>
          </cell>
          <cell r="AE763">
            <v>308670</v>
          </cell>
          <cell r="AF763">
            <v>308670</v>
          </cell>
          <cell r="AG763">
            <v>308670</v>
          </cell>
          <cell r="AH763">
            <v>308670</v>
          </cell>
          <cell r="AI763">
            <v>308670</v>
          </cell>
          <cell r="AJ763">
            <v>308670</v>
          </cell>
          <cell r="AK763">
            <v>3704040</v>
          </cell>
        </row>
        <row r="764">
          <cell r="E764">
            <v>44501</v>
          </cell>
          <cell r="F764" t="str">
            <v>PO.18067-2014 BAGGAGE CART FULL COVER AOBAI F/SL-CGK 14551</v>
          </cell>
          <cell r="G764">
            <v>10</v>
          </cell>
          <cell r="H764" t="str">
            <v>OPE.B14.KEL2</v>
          </cell>
          <cell r="J764">
            <v>41821</v>
          </cell>
          <cell r="K764">
            <v>45473</v>
          </cell>
          <cell r="L764">
            <v>18</v>
          </cell>
          <cell r="M764">
            <v>120</v>
          </cell>
          <cell r="N764">
            <v>102</v>
          </cell>
          <cell r="O764">
            <v>38750000</v>
          </cell>
          <cell r="P764">
            <v>25002305</v>
          </cell>
          <cell r="Q764">
            <v>308670</v>
          </cell>
          <cell r="R764">
            <v>2778030</v>
          </cell>
          <cell r="T764">
            <v>308670</v>
          </cell>
          <cell r="U764">
            <v>308670</v>
          </cell>
          <cell r="V764">
            <v>308670</v>
          </cell>
          <cell r="W764">
            <v>3704040</v>
          </cell>
          <cell r="Y764">
            <v>308670</v>
          </cell>
          <cell r="Z764">
            <v>308670</v>
          </cell>
          <cell r="AA764">
            <v>308670</v>
          </cell>
          <cell r="AB764">
            <v>308670</v>
          </cell>
          <cell r="AC764">
            <v>308670</v>
          </cell>
          <cell r="AD764">
            <v>308670</v>
          </cell>
          <cell r="AE764">
            <v>308670</v>
          </cell>
          <cell r="AF764">
            <v>308670</v>
          </cell>
          <cell r="AG764">
            <v>308670</v>
          </cell>
          <cell r="AH764">
            <v>308670</v>
          </cell>
          <cell r="AI764">
            <v>308670</v>
          </cell>
          <cell r="AJ764">
            <v>308670</v>
          </cell>
          <cell r="AK764">
            <v>3704040</v>
          </cell>
        </row>
        <row r="765">
          <cell r="E765">
            <v>44502</v>
          </cell>
          <cell r="F765" t="str">
            <v>PO.18067-2014 BAGGAGE CART FULL COVER AOBAI F/SL-CGK 14550</v>
          </cell>
          <cell r="G765">
            <v>10</v>
          </cell>
          <cell r="H765" t="str">
            <v>OPE.B14.KEL2</v>
          </cell>
          <cell r="J765">
            <v>41821</v>
          </cell>
          <cell r="K765">
            <v>45473</v>
          </cell>
          <cell r="L765">
            <v>18</v>
          </cell>
          <cell r="M765">
            <v>120</v>
          </cell>
          <cell r="N765">
            <v>102</v>
          </cell>
          <cell r="O765">
            <v>38750000</v>
          </cell>
          <cell r="P765">
            <v>25002305</v>
          </cell>
          <cell r="Q765">
            <v>308670</v>
          </cell>
          <cell r="R765">
            <v>2778030</v>
          </cell>
          <cell r="T765">
            <v>308670</v>
          </cell>
          <cell r="U765">
            <v>308670</v>
          </cell>
          <cell r="V765">
            <v>308670</v>
          </cell>
          <cell r="W765">
            <v>3704040</v>
          </cell>
          <cell r="Y765">
            <v>308670</v>
          </cell>
          <cell r="Z765">
            <v>308670</v>
          </cell>
          <cell r="AA765">
            <v>308670</v>
          </cell>
          <cell r="AB765">
            <v>308670</v>
          </cell>
          <cell r="AC765">
            <v>308670</v>
          </cell>
          <cell r="AD765">
            <v>308670</v>
          </cell>
          <cell r="AE765">
            <v>308670</v>
          </cell>
          <cell r="AF765">
            <v>308670</v>
          </cell>
          <cell r="AG765">
            <v>308670</v>
          </cell>
          <cell r="AH765">
            <v>308670</v>
          </cell>
          <cell r="AI765">
            <v>308670</v>
          </cell>
          <cell r="AJ765">
            <v>308670</v>
          </cell>
          <cell r="AK765">
            <v>3704040</v>
          </cell>
        </row>
        <row r="766">
          <cell r="E766">
            <v>44503</v>
          </cell>
          <cell r="F766" t="str">
            <v>PO.18067-2014 BAGGAGE CART FULL COVER AOBAI F/SL-CGK 14549</v>
          </cell>
          <cell r="G766">
            <v>10</v>
          </cell>
          <cell r="H766" t="str">
            <v>OPE.B14.KEL2</v>
          </cell>
          <cell r="J766">
            <v>41821</v>
          </cell>
          <cell r="K766">
            <v>45473</v>
          </cell>
          <cell r="L766">
            <v>18</v>
          </cell>
          <cell r="M766">
            <v>120</v>
          </cell>
          <cell r="N766">
            <v>102</v>
          </cell>
          <cell r="O766">
            <v>38750000</v>
          </cell>
          <cell r="P766">
            <v>25002305</v>
          </cell>
          <cell r="Q766">
            <v>308670</v>
          </cell>
          <cell r="R766">
            <v>2778030</v>
          </cell>
          <cell r="T766">
            <v>308670</v>
          </cell>
          <cell r="U766">
            <v>308670</v>
          </cell>
          <cell r="V766">
            <v>308670</v>
          </cell>
          <cell r="W766">
            <v>3704040</v>
          </cell>
          <cell r="Y766">
            <v>308670</v>
          </cell>
          <cell r="Z766">
            <v>308670</v>
          </cell>
          <cell r="AA766">
            <v>308670</v>
          </cell>
          <cell r="AB766">
            <v>308670</v>
          </cell>
          <cell r="AC766">
            <v>308670</v>
          </cell>
          <cell r="AD766">
            <v>308670</v>
          </cell>
          <cell r="AE766">
            <v>308670</v>
          </cell>
          <cell r="AF766">
            <v>308670</v>
          </cell>
          <cell r="AG766">
            <v>308670</v>
          </cell>
          <cell r="AH766">
            <v>308670</v>
          </cell>
          <cell r="AI766">
            <v>308670</v>
          </cell>
          <cell r="AJ766">
            <v>308670</v>
          </cell>
          <cell r="AK766">
            <v>3704040</v>
          </cell>
        </row>
        <row r="767">
          <cell r="E767">
            <v>44504</v>
          </cell>
          <cell r="F767" t="str">
            <v>PO.18067-2014 BAGGAGE CART FULL COVER AOBAI F/SL-CGK 14548</v>
          </cell>
          <cell r="G767">
            <v>10</v>
          </cell>
          <cell r="H767" t="str">
            <v>OPE.B14.KEL2</v>
          </cell>
          <cell r="J767">
            <v>41821</v>
          </cell>
          <cell r="K767">
            <v>45473</v>
          </cell>
          <cell r="L767">
            <v>18</v>
          </cell>
          <cell r="M767">
            <v>120</v>
          </cell>
          <cell r="N767">
            <v>102</v>
          </cell>
          <cell r="O767">
            <v>38750000</v>
          </cell>
          <cell r="P767">
            <v>25002305</v>
          </cell>
          <cell r="Q767">
            <v>308670</v>
          </cell>
          <cell r="R767">
            <v>2778030</v>
          </cell>
          <cell r="T767">
            <v>308670</v>
          </cell>
          <cell r="U767">
            <v>308670</v>
          </cell>
          <cell r="V767">
            <v>308670</v>
          </cell>
          <cell r="W767">
            <v>3704040</v>
          </cell>
          <cell r="Y767">
            <v>308670</v>
          </cell>
          <cell r="Z767">
            <v>308670</v>
          </cell>
          <cell r="AA767">
            <v>308670</v>
          </cell>
          <cell r="AB767">
            <v>308670</v>
          </cell>
          <cell r="AC767">
            <v>308670</v>
          </cell>
          <cell r="AD767">
            <v>308670</v>
          </cell>
          <cell r="AE767">
            <v>308670</v>
          </cell>
          <cell r="AF767">
            <v>308670</v>
          </cell>
          <cell r="AG767">
            <v>308670</v>
          </cell>
          <cell r="AH767">
            <v>308670</v>
          </cell>
          <cell r="AI767">
            <v>308670</v>
          </cell>
          <cell r="AJ767">
            <v>308670</v>
          </cell>
          <cell r="AK767">
            <v>3704040</v>
          </cell>
        </row>
        <row r="768">
          <cell r="E768">
            <v>44505</v>
          </cell>
          <cell r="F768" t="str">
            <v>PO.18067-2014 BAGGAGE CART FULL COVER AOBAI F/SL-CGK 14547</v>
          </cell>
          <cell r="G768">
            <v>10</v>
          </cell>
          <cell r="H768" t="str">
            <v>OPE.B14.KEL2</v>
          </cell>
          <cell r="J768">
            <v>41821</v>
          </cell>
          <cell r="K768">
            <v>45473</v>
          </cell>
          <cell r="L768">
            <v>18</v>
          </cell>
          <cell r="M768">
            <v>120</v>
          </cell>
          <cell r="N768">
            <v>102</v>
          </cell>
          <cell r="O768">
            <v>38750000</v>
          </cell>
          <cell r="P768">
            <v>25002305</v>
          </cell>
          <cell r="Q768">
            <v>308670</v>
          </cell>
          <cell r="R768">
            <v>2778030</v>
          </cell>
          <cell r="T768">
            <v>308670</v>
          </cell>
          <cell r="U768">
            <v>308670</v>
          </cell>
          <cell r="V768">
            <v>308670</v>
          </cell>
          <cell r="W768">
            <v>3704040</v>
          </cell>
          <cell r="Y768">
            <v>308670</v>
          </cell>
          <cell r="Z768">
            <v>308670</v>
          </cell>
          <cell r="AA768">
            <v>308670</v>
          </cell>
          <cell r="AB768">
            <v>308670</v>
          </cell>
          <cell r="AC768">
            <v>308670</v>
          </cell>
          <cell r="AD768">
            <v>308670</v>
          </cell>
          <cell r="AE768">
            <v>308670</v>
          </cell>
          <cell r="AF768">
            <v>308670</v>
          </cell>
          <cell r="AG768">
            <v>308670</v>
          </cell>
          <cell r="AH768">
            <v>308670</v>
          </cell>
          <cell r="AI768">
            <v>308670</v>
          </cell>
          <cell r="AJ768">
            <v>308670</v>
          </cell>
          <cell r="AK768">
            <v>3704040</v>
          </cell>
        </row>
        <row r="769">
          <cell r="E769">
            <v>44506</v>
          </cell>
          <cell r="F769" t="str">
            <v>PO.18067-2014 BAGGAGE CART FULL COVER AOBAI F/SL-CGK 14546</v>
          </cell>
          <cell r="G769">
            <v>10</v>
          </cell>
          <cell r="H769" t="str">
            <v>OPE.B14.KEL2</v>
          </cell>
          <cell r="J769">
            <v>41821</v>
          </cell>
          <cell r="K769">
            <v>45473</v>
          </cell>
          <cell r="L769">
            <v>18</v>
          </cell>
          <cell r="M769">
            <v>120</v>
          </cell>
          <cell r="N769">
            <v>102</v>
          </cell>
          <cell r="O769">
            <v>38750000</v>
          </cell>
          <cell r="P769">
            <v>25002305</v>
          </cell>
          <cell r="Q769">
            <v>308670</v>
          </cell>
          <cell r="R769">
            <v>2778030</v>
          </cell>
          <cell r="T769">
            <v>308670</v>
          </cell>
          <cell r="U769">
            <v>308670</v>
          </cell>
          <cell r="V769">
            <v>308670</v>
          </cell>
          <cell r="W769">
            <v>3704040</v>
          </cell>
          <cell r="Y769">
            <v>308670</v>
          </cell>
          <cell r="Z769">
            <v>308670</v>
          </cell>
          <cell r="AA769">
            <v>308670</v>
          </cell>
          <cell r="AB769">
            <v>308670</v>
          </cell>
          <cell r="AC769">
            <v>308670</v>
          </cell>
          <cell r="AD769">
            <v>308670</v>
          </cell>
          <cell r="AE769">
            <v>308670</v>
          </cell>
          <cell r="AF769">
            <v>308670</v>
          </cell>
          <cell r="AG769">
            <v>308670</v>
          </cell>
          <cell r="AH769">
            <v>308670</v>
          </cell>
          <cell r="AI769">
            <v>308670</v>
          </cell>
          <cell r="AJ769">
            <v>308670</v>
          </cell>
          <cell r="AK769">
            <v>3704040</v>
          </cell>
        </row>
        <row r="770">
          <cell r="E770">
            <v>44507</v>
          </cell>
          <cell r="F770" t="str">
            <v>PO.18067-2014 BAGGAGE CART FULL COVER AOBAI F/SL-CGK 14545</v>
          </cell>
          <cell r="G770">
            <v>10</v>
          </cell>
          <cell r="H770" t="str">
            <v>OPE.B14.KEL2</v>
          </cell>
          <cell r="J770">
            <v>41821</v>
          </cell>
          <cell r="K770">
            <v>45473</v>
          </cell>
          <cell r="L770">
            <v>18</v>
          </cell>
          <cell r="M770">
            <v>120</v>
          </cell>
          <cell r="N770">
            <v>102</v>
          </cell>
          <cell r="O770">
            <v>38750000</v>
          </cell>
          <cell r="P770">
            <v>25002305</v>
          </cell>
          <cell r="Q770">
            <v>308670</v>
          </cell>
          <cell r="R770">
            <v>2778030</v>
          </cell>
          <cell r="T770">
            <v>308670</v>
          </cell>
          <cell r="U770">
            <v>308670</v>
          </cell>
          <cell r="V770">
            <v>308670</v>
          </cell>
          <cell r="W770">
            <v>3704040</v>
          </cell>
          <cell r="Y770">
            <v>308670</v>
          </cell>
          <cell r="Z770">
            <v>308670</v>
          </cell>
          <cell r="AA770">
            <v>308670</v>
          </cell>
          <cell r="AB770">
            <v>308670</v>
          </cell>
          <cell r="AC770">
            <v>308670</v>
          </cell>
          <cell r="AD770">
            <v>308670</v>
          </cell>
          <cell r="AE770">
            <v>308670</v>
          </cell>
          <cell r="AF770">
            <v>308670</v>
          </cell>
          <cell r="AG770">
            <v>308670</v>
          </cell>
          <cell r="AH770">
            <v>308670</v>
          </cell>
          <cell r="AI770">
            <v>308670</v>
          </cell>
          <cell r="AJ770">
            <v>308670</v>
          </cell>
          <cell r="AK770">
            <v>3704040</v>
          </cell>
        </row>
        <row r="771">
          <cell r="E771">
            <v>44508</v>
          </cell>
          <cell r="F771" t="str">
            <v>PO.18067-2014 BAGGAGE CART FULL COVER AOBAI F/SL-CGK 14544</v>
          </cell>
          <cell r="G771">
            <v>10</v>
          </cell>
          <cell r="H771" t="str">
            <v>OPE.B14.KEL2</v>
          </cell>
          <cell r="J771">
            <v>41821</v>
          </cell>
          <cell r="K771">
            <v>45473</v>
          </cell>
          <cell r="L771">
            <v>18</v>
          </cell>
          <cell r="M771">
            <v>120</v>
          </cell>
          <cell r="N771">
            <v>102</v>
          </cell>
          <cell r="O771">
            <v>38750000</v>
          </cell>
          <cell r="P771">
            <v>25002305</v>
          </cell>
          <cell r="Q771">
            <v>308670</v>
          </cell>
          <cell r="R771">
            <v>2778030</v>
          </cell>
          <cell r="T771">
            <v>308670</v>
          </cell>
          <cell r="U771">
            <v>308670</v>
          </cell>
          <cell r="V771">
            <v>308670</v>
          </cell>
          <cell r="W771">
            <v>3704040</v>
          </cell>
          <cell r="Y771">
            <v>308670</v>
          </cell>
          <cell r="Z771">
            <v>308670</v>
          </cell>
          <cell r="AA771">
            <v>308670</v>
          </cell>
          <cell r="AB771">
            <v>308670</v>
          </cell>
          <cell r="AC771">
            <v>308670</v>
          </cell>
          <cell r="AD771">
            <v>308670</v>
          </cell>
          <cell r="AE771">
            <v>308670</v>
          </cell>
          <cell r="AF771">
            <v>308670</v>
          </cell>
          <cell r="AG771">
            <v>308670</v>
          </cell>
          <cell r="AH771">
            <v>308670</v>
          </cell>
          <cell r="AI771">
            <v>308670</v>
          </cell>
          <cell r="AJ771">
            <v>308670</v>
          </cell>
          <cell r="AK771">
            <v>3704040</v>
          </cell>
        </row>
        <row r="772">
          <cell r="E772">
            <v>44509</v>
          </cell>
          <cell r="F772" t="str">
            <v>PO.18067-2014 BAGGAGE CART FULL COVER AOBAI F/SL-CGK 14543</v>
          </cell>
          <cell r="G772">
            <v>10</v>
          </cell>
          <cell r="H772" t="str">
            <v>OPE.B14.KEL2</v>
          </cell>
          <cell r="J772">
            <v>41821</v>
          </cell>
          <cell r="K772">
            <v>45473</v>
          </cell>
          <cell r="L772">
            <v>18</v>
          </cell>
          <cell r="M772">
            <v>120</v>
          </cell>
          <cell r="N772">
            <v>102</v>
          </cell>
          <cell r="O772">
            <v>38750000</v>
          </cell>
          <cell r="P772">
            <v>25002305</v>
          </cell>
          <cell r="Q772">
            <v>308670</v>
          </cell>
          <cell r="R772">
            <v>2778030</v>
          </cell>
          <cell r="T772">
            <v>308670</v>
          </cell>
          <cell r="U772">
            <v>308670</v>
          </cell>
          <cell r="V772">
            <v>308670</v>
          </cell>
          <cell r="W772">
            <v>3704040</v>
          </cell>
          <cell r="Y772">
            <v>308670</v>
          </cell>
          <cell r="Z772">
            <v>308670</v>
          </cell>
          <cell r="AA772">
            <v>308670</v>
          </cell>
          <cell r="AB772">
            <v>308670</v>
          </cell>
          <cell r="AC772">
            <v>308670</v>
          </cell>
          <cell r="AD772">
            <v>308670</v>
          </cell>
          <cell r="AE772">
            <v>308670</v>
          </cell>
          <cell r="AF772">
            <v>308670</v>
          </cell>
          <cell r="AG772">
            <v>308670</v>
          </cell>
          <cell r="AH772">
            <v>308670</v>
          </cell>
          <cell r="AI772">
            <v>308670</v>
          </cell>
          <cell r="AJ772">
            <v>308670</v>
          </cell>
          <cell r="AK772">
            <v>3704040</v>
          </cell>
        </row>
        <row r="773">
          <cell r="E773">
            <v>44510</v>
          </cell>
          <cell r="F773" t="str">
            <v>PO.18067-2014 BAGGAGE CART FULL COVER AOBAI F/SL-CGK 14542</v>
          </cell>
          <cell r="G773">
            <v>10</v>
          </cell>
          <cell r="H773" t="str">
            <v>OPE.B14.KEL2</v>
          </cell>
          <cell r="J773">
            <v>41821</v>
          </cell>
          <cell r="K773">
            <v>45473</v>
          </cell>
          <cell r="L773">
            <v>18</v>
          </cell>
          <cell r="M773">
            <v>120</v>
          </cell>
          <cell r="N773">
            <v>102</v>
          </cell>
          <cell r="O773">
            <v>38750000</v>
          </cell>
          <cell r="P773">
            <v>25002305</v>
          </cell>
          <cell r="Q773">
            <v>308670</v>
          </cell>
          <cell r="R773">
            <v>2778030</v>
          </cell>
          <cell r="T773">
            <v>308670</v>
          </cell>
          <cell r="U773">
            <v>308670</v>
          </cell>
          <cell r="V773">
            <v>308670</v>
          </cell>
          <cell r="W773">
            <v>3704040</v>
          </cell>
          <cell r="Y773">
            <v>308670</v>
          </cell>
          <cell r="Z773">
            <v>308670</v>
          </cell>
          <cell r="AA773">
            <v>308670</v>
          </cell>
          <cell r="AB773">
            <v>308670</v>
          </cell>
          <cell r="AC773">
            <v>308670</v>
          </cell>
          <cell r="AD773">
            <v>308670</v>
          </cell>
          <cell r="AE773">
            <v>308670</v>
          </cell>
          <cell r="AF773">
            <v>308670</v>
          </cell>
          <cell r="AG773">
            <v>308670</v>
          </cell>
          <cell r="AH773">
            <v>308670</v>
          </cell>
          <cell r="AI773">
            <v>308670</v>
          </cell>
          <cell r="AJ773">
            <v>308670</v>
          </cell>
          <cell r="AK773">
            <v>3704040</v>
          </cell>
        </row>
        <row r="774">
          <cell r="E774">
            <v>44511</v>
          </cell>
          <cell r="F774" t="str">
            <v>PO.18067-2014 BAGGAGE CART FULL COVER AOBAI F/SL-CGK 14541</v>
          </cell>
          <cell r="G774">
            <v>10</v>
          </cell>
          <cell r="H774" t="str">
            <v>OPE.B14.KEL2</v>
          </cell>
          <cell r="J774">
            <v>41821</v>
          </cell>
          <cell r="K774">
            <v>45473</v>
          </cell>
          <cell r="L774">
            <v>18</v>
          </cell>
          <cell r="M774">
            <v>120</v>
          </cell>
          <cell r="N774">
            <v>102</v>
          </cell>
          <cell r="O774">
            <v>38750000</v>
          </cell>
          <cell r="P774">
            <v>25002305</v>
          </cell>
          <cell r="Q774">
            <v>308670</v>
          </cell>
          <cell r="R774">
            <v>2778030</v>
          </cell>
          <cell r="T774">
            <v>308670</v>
          </cell>
          <cell r="U774">
            <v>308670</v>
          </cell>
          <cell r="V774">
            <v>308670</v>
          </cell>
          <cell r="W774">
            <v>3704040</v>
          </cell>
          <cell r="Y774">
            <v>308670</v>
          </cell>
          <cell r="Z774">
            <v>308670</v>
          </cell>
          <cell r="AA774">
            <v>308670</v>
          </cell>
          <cell r="AB774">
            <v>308670</v>
          </cell>
          <cell r="AC774">
            <v>308670</v>
          </cell>
          <cell r="AD774">
            <v>308670</v>
          </cell>
          <cell r="AE774">
            <v>308670</v>
          </cell>
          <cell r="AF774">
            <v>308670</v>
          </cell>
          <cell r="AG774">
            <v>308670</v>
          </cell>
          <cell r="AH774">
            <v>308670</v>
          </cell>
          <cell r="AI774">
            <v>308670</v>
          </cell>
          <cell r="AJ774">
            <v>308670</v>
          </cell>
          <cell r="AK774">
            <v>3704040</v>
          </cell>
        </row>
        <row r="775">
          <cell r="E775">
            <v>44512</v>
          </cell>
          <cell r="F775" t="str">
            <v>PO.18067-2014 BAGGAGE CART FULL COVER AOBAI F/SL-CGK 14540</v>
          </cell>
          <cell r="G775">
            <v>10</v>
          </cell>
          <cell r="H775" t="str">
            <v>OPE.B14.KEL2</v>
          </cell>
          <cell r="J775">
            <v>41821</v>
          </cell>
          <cell r="K775">
            <v>45473</v>
          </cell>
          <cell r="L775">
            <v>18</v>
          </cell>
          <cell r="M775">
            <v>120</v>
          </cell>
          <cell r="N775">
            <v>102</v>
          </cell>
          <cell r="O775">
            <v>38750000</v>
          </cell>
          <cell r="P775">
            <v>25002305</v>
          </cell>
          <cell r="Q775">
            <v>308670</v>
          </cell>
          <cell r="R775">
            <v>2778030</v>
          </cell>
          <cell r="T775">
            <v>308670</v>
          </cell>
          <cell r="U775">
            <v>308670</v>
          </cell>
          <cell r="V775">
            <v>308670</v>
          </cell>
          <cell r="W775">
            <v>3704040</v>
          </cell>
          <cell r="Y775">
            <v>308670</v>
          </cell>
          <cell r="Z775">
            <v>308670</v>
          </cell>
          <cell r="AA775">
            <v>308670</v>
          </cell>
          <cell r="AB775">
            <v>308670</v>
          </cell>
          <cell r="AC775">
            <v>308670</v>
          </cell>
          <cell r="AD775">
            <v>308670</v>
          </cell>
          <cell r="AE775">
            <v>308670</v>
          </cell>
          <cell r="AF775">
            <v>308670</v>
          </cell>
          <cell r="AG775">
            <v>308670</v>
          </cell>
          <cell r="AH775">
            <v>308670</v>
          </cell>
          <cell r="AI775">
            <v>308670</v>
          </cell>
          <cell r="AJ775">
            <v>308670</v>
          </cell>
          <cell r="AK775">
            <v>3704040</v>
          </cell>
        </row>
        <row r="776">
          <cell r="E776">
            <v>44513</v>
          </cell>
          <cell r="F776" t="str">
            <v>PO.18067-2014 BAGGAGE CART FULL COVER AOBAI F/SL-CGK 14539</v>
          </cell>
          <cell r="G776">
            <v>10</v>
          </cell>
          <cell r="H776" t="str">
            <v>OPE.B14.KEL2</v>
          </cell>
          <cell r="J776">
            <v>41821</v>
          </cell>
          <cell r="K776">
            <v>45473</v>
          </cell>
          <cell r="L776">
            <v>18</v>
          </cell>
          <cell r="M776">
            <v>120</v>
          </cell>
          <cell r="N776">
            <v>102</v>
          </cell>
          <cell r="O776">
            <v>38750000</v>
          </cell>
          <cell r="P776">
            <v>25002305</v>
          </cell>
          <cell r="Q776">
            <v>308670</v>
          </cell>
          <cell r="R776">
            <v>2778030</v>
          </cell>
          <cell r="T776">
            <v>308670</v>
          </cell>
          <cell r="U776">
            <v>308670</v>
          </cell>
          <cell r="V776">
            <v>308670</v>
          </cell>
          <cell r="W776">
            <v>3704040</v>
          </cell>
          <cell r="Y776">
            <v>308670</v>
          </cell>
          <cell r="Z776">
            <v>308670</v>
          </cell>
          <cell r="AA776">
            <v>308670</v>
          </cell>
          <cell r="AB776">
            <v>308670</v>
          </cell>
          <cell r="AC776">
            <v>308670</v>
          </cell>
          <cell r="AD776">
            <v>308670</v>
          </cell>
          <cell r="AE776">
            <v>308670</v>
          </cell>
          <cell r="AF776">
            <v>308670</v>
          </cell>
          <cell r="AG776">
            <v>308670</v>
          </cell>
          <cell r="AH776">
            <v>308670</v>
          </cell>
          <cell r="AI776">
            <v>308670</v>
          </cell>
          <cell r="AJ776">
            <v>308670</v>
          </cell>
          <cell r="AK776">
            <v>3704040</v>
          </cell>
        </row>
        <row r="777">
          <cell r="E777">
            <v>44514</v>
          </cell>
          <cell r="F777" t="str">
            <v>PO.18067-2014 BAGGAGE CART FULL COVER AOBAI F/SL-CGK 14538</v>
          </cell>
          <cell r="G777">
            <v>10</v>
          </cell>
          <cell r="H777" t="str">
            <v>OPE.B14.KEL2</v>
          </cell>
          <cell r="J777">
            <v>41821</v>
          </cell>
          <cell r="K777">
            <v>45473</v>
          </cell>
          <cell r="L777">
            <v>18</v>
          </cell>
          <cell r="M777">
            <v>120</v>
          </cell>
          <cell r="N777">
            <v>102</v>
          </cell>
          <cell r="O777">
            <v>38750000</v>
          </cell>
          <cell r="P777">
            <v>25002305</v>
          </cell>
          <cell r="Q777">
            <v>308670</v>
          </cell>
          <cell r="R777">
            <v>2778030</v>
          </cell>
          <cell r="T777">
            <v>308670</v>
          </cell>
          <cell r="U777">
            <v>308670</v>
          </cell>
          <cell r="V777">
            <v>308670</v>
          </cell>
          <cell r="W777">
            <v>3704040</v>
          </cell>
          <cell r="Y777">
            <v>308670</v>
          </cell>
          <cell r="Z777">
            <v>308670</v>
          </cell>
          <cell r="AA777">
            <v>308670</v>
          </cell>
          <cell r="AB777">
            <v>308670</v>
          </cell>
          <cell r="AC777">
            <v>308670</v>
          </cell>
          <cell r="AD777">
            <v>308670</v>
          </cell>
          <cell r="AE777">
            <v>308670</v>
          </cell>
          <cell r="AF777">
            <v>308670</v>
          </cell>
          <cell r="AG777">
            <v>308670</v>
          </cell>
          <cell r="AH777">
            <v>308670</v>
          </cell>
          <cell r="AI777">
            <v>308670</v>
          </cell>
          <cell r="AJ777">
            <v>308670</v>
          </cell>
          <cell r="AK777">
            <v>3704040</v>
          </cell>
        </row>
        <row r="778">
          <cell r="E778">
            <v>44515</v>
          </cell>
          <cell r="F778" t="str">
            <v>PO.18067-2014 BAGGAGE CART FULL COVER AOBAI F/SL-CGK 14537</v>
          </cell>
          <cell r="G778">
            <v>10</v>
          </cell>
          <cell r="H778" t="str">
            <v>OPE.B14.KEL2</v>
          </cell>
          <cell r="J778">
            <v>41821</v>
          </cell>
          <cell r="K778">
            <v>45473</v>
          </cell>
          <cell r="L778">
            <v>18</v>
          </cell>
          <cell r="M778">
            <v>120</v>
          </cell>
          <cell r="N778">
            <v>102</v>
          </cell>
          <cell r="O778">
            <v>38750000</v>
          </cell>
          <cell r="P778">
            <v>25002305</v>
          </cell>
          <cell r="Q778">
            <v>308670</v>
          </cell>
          <cell r="R778">
            <v>2778030</v>
          </cell>
          <cell r="T778">
            <v>308670</v>
          </cell>
          <cell r="U778">
            <v>308670</v>
          </cell>
          <cell r="V778">
            <v>308670</v>
          </cell>
          <cell r="W778">
            <v>3704040</v>
          </cell>
          <cell r="Y778">
            <v>308670</v>
          </cell>
          <cell r="Z778">
            <v>308670</v>
          </cell>
          <cell r="AA778">
            <v>308670</v>
          </cell>
          <cell r="AB778">
            <v>308670</v>
          </cell>
          <cell r="AC778">
            <v>308670</v>
          </cell>
          <cell r="AD778">
            <v>308670</v>
          </cell>
          <cell r="AE778">
            <v>308670</v>
          </cell>
          <cell r="AF778">
            <v>308670</v>
          </cell>
          <cell r="AG778">
            <v>308670</v>
          </cell>
          <cell r="AH778">
            <v>308670</v>
          </cell>
          <cell r="AI778">
            <v>308670</v>
          </cell>
          <cell r="AJ778">
            <v>308670</v>
          </cell>
          <cell r="AK778">
            <v>3704040</v>
          </cell>
        </row>
        <row r="779">
          <cell r="E779">
            <v>44517</v>
          </cell>
          <cell r="F779" t="str">
            <v>PO.16524-2013  CONVEYOR BELT MANUAL 92074</v>
          </cell>
          <cell r="G779">
            <v>10</v>
          </cell>
          <cell r="H779" t="str">
            <v>OPE.B02.KEL2</v>
          </cell>
          <cell r="I779">
            <v>92074</v>
          </cell>
          <cell r="J779">
            <v>41739</v>
          </cell>
          <cell r="K779">
            <v>45382</v>
          </cell>
          <cell r="L779">
            <v>21</v>
          </cell>
          <cell r="M779">
            <v>120</v>
          </cell>
          <cell r="N779">
            <v>99</v>
          </cell>
          <cell r="O779">
            <v>135000000</v>
          </cell>
          <cell r="P779">
            <v>83096589</v>
          </cell>
          <cell r="Q779">
            <v>1065341</v>
          </cell>
          <cell r="R779">
            <v>9588069</v>
          </cell>
          <cell r="T779">
            <v>1065341</v>
          </cell>
          <cell r="U779">
            <v>1065341</v>
          </cell>
          <cell r="V779">
            <v>1065341</v>
          </cell>
          <cell r="W779">
            <v>12784092</v>
          </cell>
          <cell r="Y779">
            <v>1065341</v>
          </cell>
          <cell r="Z779">
            <v>1065341</v>
          </cell>
          <cell r="AA779">
            <v>1065341</v>
          </cell>
          <cell r="AB779">
            <v>1065341</v>
          </cell>
          <cell r="AC779">
            <v>1065341</v>
          </cell>
          <cell r="AD779">
            <v>1065341</v>
          </cell>
          <cell r="AE779">
            <v>1065341</v>
          </cell>
          <cell r="AF779">
            <v>1065341</v>
          </cell>
          <cell r="AG779">
            <v>1065341</v>
          </cell>
          <cell r="AH779">
            <v>1065341</v>
          </cell>
          <cell r="AI779">
            <v>1065341</v>
          </cell>
          <cell r="AJ779">
            <v>1065341</v>
          </cell>
          <cell r="AK779">
            <v>12784092</v>
          </cell>
        </row>
        <row r="780">
          <cell r="E780">
            <v>44518</v>
          </cell>
          <cell r="F780" t="str">
            <v>PO.16524-2013  CONVEYOR BELT MANUAL 92073</v>
          </cell>
          <cell r="G780">
            <v>10</v>
          </cell>
          <cell r="H780" t="str">
            <v>OPE.B02.KEL2</v>
          </cell>
          <cell r="I780">
            <v>92073</v>
          </cell>
          <cell r="J780">
            <v>41739</v>
          </cell>
          <cell r="K780">
            <v>45382</v>
          </cell>
          <cell r="L780">
            <v>21</v>
          </cell>
          <cell r="M780">
            <v>120</v>
          </cell>
          <cell r="N780">
            <v>99</v>
          </cell>
          <cell r="O780">
            <v>135000000</v>
          </cell>
          <cell r="P780">
            <v>83096589</v>
          </cell>
          <cell r="Q780">
            <v>1065341</v>
          </cell>
          <cell r="R780">
            <v>9588069</v>
          </cell>
          <cell r="T780">
            <v>1065341</v>
          </cell>
          <cell r="U780">
            <v>1065341</v>
          </cell>
          <cell r="V780">
            <v>1065341</v>
          </cell>
          <cell r="W780">
            <v>12784092</v>
          </cell>
          <cell r="Y780">
            <v>1065341</v>
          </cell>
          <cell r="Z780">
            <v>1065341</v>
          </cell>
          <cell r="AA780">
            <v>1065341</v>
          </cell>
          <cell r="AB780">
            <v>1065341</v>
          </cell>
          <cell r="AC780">
            <v>1065341</v>
          </cell>
          <cell r="AD780">
            <v>1065341</v>
          </cell>
          <cell r="AE780">
            <v>1065341</v>
          </cell>
          <cell r="AF780">
            <v>1065341</v>
          </cell>
          <cell r="AG780">
            <v>1065341</v>
          </cell>
          <cell r="AH780">
            <v>1065341</v>
          </cell>
          <cell r="AI780">
            <v>1065341</v>
          </cell>
          <cell r="AJ780">
            <v>1065341</v>
          </cell>
          <cell r="AK780">
            <v>12784092</v>
          </cell>
        </row>
        <row r="781">
          <cell r="E781">
            <v>44519</v>
          </cell>
          <cell r="F781" t="str">
            <v>PO.16524-2013  CONVEYOR BELT MANUAL 92040</v>
          </cell>
          <cell r="G781">
            <v>10</v>
          </cell>
          <cell r="H781" t="str">
            <v>OPE.B02.KEL2</v>
          </cell>
          <cell r="I781">
            <v>92040</v>
          </cell>
          <cell r="J781">
            <v>41739</v>
          </cell>
          <cell r="K781">
            <v>45382</v>
          </cell>
          <cell r="L781">
            <v>21</v>
          </cell>
          <cell r="M781">
            <v>120</v>
          </cell>
          <cell r="N781">
            <v>99</v>
          </cell>
          <cell r="O781">
            <v>135000000</v>
          </cell>
          <cell r="P781">
            <v>83096589</v>
          </cell>
          <cell r="Q781">
            <v>1065341</v>
          </cell>
          <cell r="R781">
            <v>9588069</v>
          </cell>
          <cell r="T781">
            <v>1065341</v>
          </cell>
          <cell r="U781">
            <v>1065341</v>
          </cell>
          <cell r="V781">
            <v>1065341</v>
          </cell>
          <cell r="W781">
            <v>12784092</v>
          </cell>
          <cell r="Y781">
            <v>1065341</v>
          </cell>
          <cell r="Z781">
            <v>1065341</v>
          </cell>
          <cell r="AA781">
            <v>1065341</v>
          </cell>
          <cell r="AB781">
            <v>1065341</v>
          </cell>
          <cell r="AC781">
            <v>1065341</v>
          </cell>
          <cell r="AD781">
            <v>1065341</v>
          </cell>
          <cell r="AE781">
            <v>1065341</v>
          </cell>
          <cell r="AF781">
            <v>1065341</v>
          </cell>
          <cell r="AG781">
            <v>1065341</v>
          </cell>
          <cell r="AH781">
            <v>1065341</v>
          </cell>
          <cell r="AI781">
            <v>1065341</v>
          </cell>
          <cell r="AJ781">
            <v>1065341</v>
          </cell>
          <cell r="AK781">
            <v>12784092</v>
          </cell>
        </row>
        <row r="782">
          <cell r="E782">
            <v>44520</v>
          </cell>
          <cell r="F782" t="str">
            <v>PO.16524-2013  CONVEYOR BELT MANUAL 92041</v>
          </cell>
          <cell r="G782">
            <v>10</v>
          </cell>
          <cell r="H782" t="str">
            <v>OPE.B02.KEL2</v>
          </cell>
          <cell r="I782">
            <v>92041</v>
          </cell>
          <cell r="J782">
            <v>41739</v>
          </cell>
          <cell r="K782">
            <v>45382</v>
          </cell>
          <cell r="L782">
            <v>21</v>
          </cell>
          <cell r="M782">
            <v>120</v>
          </cell>
          <cell r="N782">
            <v>99</v>
          </cell>
          <cell r="O782">
            <v>135000000</v>
          </cell>
          <cell r="P782">
            <v>83096589</v>
          </cell>
          <cell r="Q782">
            <v>1065341</v>
          </cell>
          <cell r="R782">
            <v>9588069</v>
          </cell>
          <cell r="T782">
            <v>1065341</v>
          </cell>
          <cell r="U782">
            <v>1065341</v>
          </cell>
          <cell r="V782">
            <v>1065341</v>
          </cell>
          <cell r="W782">
            <v>12784092</v>
          </cell>
          <cell r="Y782">
            <v>1065341</v>
          </cell>
          <cell r="Z782">
            <v>1065341</v>
          </cell>
          <cell r="AA782">
            <v>1065341</v>
          </cell>
          <cell r="AB782">
            <v>1065341</v>
          </cell>
          <cell r="AC782">
            <v>1065341</v>
          </cell>
          <cell r="AD782">
            <v>1065341</v>
          </cell>
          <cell r="AE782">
            <v>1065341</v>
          </cell>
          <cell r="AF782">
            <v>1065341</v>
          </cell>
          <cell r="AG782">
            <v>1065341</v>
          </cell>
          <cell r="AH782">
            <v>1065341</v>
          </cell>
          <cell r="AI782">
            <v>1065341</v>
          </cell>
          <cell r="AJ782">
            <v>1065341</v>
          </cell>
          <cell r="AK782">
            <v>12784092</v>
          </cell>
        </row>
        <row r="783">
          <cell r="E783">
            <v>44521</v>
          </cell>
          <cell r="F783" t="str">
            <v>PO.17954-2014  HI-LOADER 01038</v>
          </cell>
          <cell r="G783">
            <v>15</v>
          </cell>
          <cell r="H783" t="str">
            <v>OPE.B01.KEL2</v>
          </cell>
          <cell r="I783" t="str">
            <v>01038</v>
          </cell>
          <cell r="J783">
            <v>41816</v>
          </cell>
          <cell r="K783">
            <v>47269</v>
          </cell>
          <cell r="L783">
            <v>19</v>
          </cell>
          <cell r="M783">
            <v>180</v>
          </cell>
          <cell r="N783">
            <v>161</v>
          </cell>
          <cell r="O783">
            <v>3497963238</v>
          </cell>
          <cell r="P783">
            <v>2439702628</v>
          </cell>
          <cell r="Q783">
            <v>17426447</v>
          </cell>
          <cell r="R783">
            <v>156838023</v>
          </cell>
          <cell r="T783">
            <v>17426447</v>
          </cell>
          <cell r="U783">
            <v>17426447</v>
          </cell>
          <cell r="V783">
            <v>17426447</v>
          </cell>
          <cell r="W783">
            <v>209117364</v>
          </cell>
          <cell r="Y783">
            <v>17426447</v>
          </cell>
          <cell r="Z783">
            <v>17426447</v>
          </cell>
          <cell r="AA783">
            <v>17426447</v>
          </cell>
          <cell r="AB783">
            <v>17426447</v>
          </cell>
          <cell r="AC783">
            <v>17426447</v>
          </cell>
          <cell r="AD783">
            <v>17426447</v>
          </cell>
          <cell r="AE783">
            <v>17426447</v>
          </cell>
          <cell r="AF783">
            <v>17426447</v>
          </cell>
          <cell r="AG783">
            <v>17426447</v>
          </cell>
          <cell r="AH783">
            <v>17426447</v>
          </cell>
          <cell r="AI783">
            <v>17426447</v>
          </cell>
          <cell r="AJ783">
            <v>17426447</v>
          </cell>
          <cell r="AK783">
            <v>209117364</v>
          </cell>
        </row>
        <row r="784">
          <cell r="E784">
            <v>44522</v>
          </cell>
          <cell r="F784" t="str">
            <v>PO.18020-2014  PUSH BACK ATN 04030</v>
          </cell>
          <cell r="G784">
            <v>15</v>
          </cell>
          <cell r="H784" t="str">
            <v>OPE.B04.KEL2</v>
          </cell>
          <cell r="I784" t="str">
            <v>04030</v>
          </cell>
          <cell r="J784">
            <v>41800</v>
          </cell>
          <cell r="K784">
            <v>47269</v>
          </cell>
          <cell r="L784">
            <v>19</v>
          </cell>
          <cell r="M784">
            <v>180</v>
          </cell>
          <cell r="N784">
            <v>161</v>
          </cell>
          <cell r="O784">
            <v>1641461500</v>
          </cell>
          <cell r="P784">
            <v>1144859921</v>
          </cell>
          <cell r="Q784">
            <v>8177571</v>
          </cell>
          <cell r="R784">
            <v>73598139</v>
          </cell>
          <cell r="T784">
            <v>8177571</v>
          </cell>
          <cell r="U784">
            <v>8177571</v>
          </cell>
          <cell r="V784">
            <v>8177571</v>
          </cell>
          <cell r="W784">
            <v>98130852</v>
          </cell>
          <cell r="Y784">
            <v>8177571</v>
          </cell>
          <cell r="Z784">
            <v>8177571</v>
          </cell>
          <cell r="AA784">
            <v>8177571</v>
          </cell>
          <cell r="AB784">
            <v>8177571</v>
          </cell>
          <cell r="AC784">
            <v>8177571</v>
          </cell>
          <cell r="AD784">
            <v>8177571</v>
          </cell>
          <cell r="AE784">
            <v>8177571</v>
          </cell>
          <cell r="AF784">
            <v>8177571</v>
          </cell>
          <cell r="AG784">
            <v>8177571</v>
          </cell>
          <cell r="AH784">
            <v>8177571</v>
          </cell>
          <cell r="AI784">
            <v>8177571</v>
          </cell>
          <cell r="AJ784">
            <v>8177571</v>
          </cell>
          <cell r="AK784">
            <v>98130852</v>
          </cell>
        </row>
        <row r="785">
          <cell r="E785">
            <v>44523</v>
          </cell>
          <cell r="F785" t="str">
            <v>PO.18156-2014  PUSH BACK ATN 04031</v>
          </cell>
          <cell r="G785">
            <v>15</v>
          </cell>
          <cell r="H785" t="str">
            <v>OPE.B04.KEL2</v>
          </cell>
          <cell r="I785" t="str">
            <v>04031</v>
          </cell>
          <cell r="J785">
            <v>41800</v>
          </cell>
          <cell r="K785">
            <v>47269</v>
          </cell>
          <cell r="L785">
            <v>19</v>
          </cell>
          <cell r="M785">
            <v>180</v>
          </cell>
          <cell r="N785">
            <v>161</v>
          </cell>
          <cell r="O785">
            <v>1641461500</v>
          </cell>
          <cell r="P785">
            <v>1144859921</v>
          </cell>
          <cell r="Q785">
            <v>8177571</v>
          </cell>
          <cell r="R785">
            <v>73598139</v>
          </cell>
          <cell r="T785">
            <v>8177571</v>
          </cell>
          <cell r="U785">
            <v>8177571</v>
          </cell>
          <cell r="V785">
            <v>8177571</v>
          </cell>
          <cell r="W785">
            <v>98130852</v>
          </cell>
          <cell r="Y785">
            <v>8177571</v>
          </cell>
          <cell r="Z785">
            <v>8177571</v>
          </cell>
          <cell r="AA785">
            <v>8177571</v>
          </cell>
          <cell r="AB785">
            <v>8177571</v>
          </cell>
          <cell r="AC785">
            <v>8177571</v>
          </cell>
          <cell r="AD785">
            <v>8177571</v>
          </cell>
          <cell r="AE785">
            <v>8177571</v>
          </cell>
          <cell r="AF785">
            <v>8177571</v>
          </cell>
          <cell r="AG785">
            <v>8177571</v>
          </cell>
          <cell r="AH785">
            <v>8177571</v>
          </cell>
          <cell r="AI785">
            <v>8177571</v>
          </cell>
          <cell r="AJ785">
            <v>8177571</v>
          </cell>
          <cell r="AK785">
            <v>98130852</v>
          </cell>
        </row>
        <row r="786">
          <cell r="E786">
            <v>44524</v>
          </cell>
          <cell r="F786" t="str">
            <v>PO.18543-2014  PAX STEP MANUAL 95077</v>
          </cell>
          <cell r="G786">
            <v>10</v>
          </cell>
          <cell r="H786" t="str">
            <v>OPE.B05.KEL2</v>
          </cell>
          <cell r="I786">
            <v>95077</v>
          </cell>
          <cell r="J786">
            <v>41824</v>
          </cell>
          <cell r="K786">
            <v>45473</v>
          </cell>
          <cell r="L786">
            <v>18</v>
          </cell>
          <cell r="M786">
            <v>120</v>
          </cell>
          <cell r="N786">
            <v>102</v>
          </cell>
          <cell r="O786">
            <v>105000000</v>
          </cell>
          <cell r="P786">
            <v>67748163</v>
          </cell>
          <cell r="Q786">
            <v>836397</v>
          </cell>
          <cell r="R786">
            <v>7527573</v>
          </cell>
          <cell r="T786">
            <v>836397</v>
          </cell>
          <cell r="U786">
            <v>836397</v>
          </cell>
          <cell r="V786">
            <v>836397</v>
          </cell>
          <cell r="W786">
            <v>10036764</v>
          </cell>
          <cell r="Y786">
            <v>836397</v>
          </cell>
          <cell r="Z786">
            <v>836397</v>
          </cell>
          <cell r="AA786">
            <v>836397</v>
          </cell>
          <cell r="AB786">
            <v>836397</v>
          </cell>
          <cell r="AC786">
            <v>836397</v>
          </cell>
          <cell r="AD786">
            <v>836397</v>
          </cell>
          <cell r="AE786">
            <v>836397</v>
          </cell>
          <cell r="AF786">
            <v>836397</v>
          </cell>
          <cell r="AG786">
            <v>836397</v>
          </cell>
          <cell r="AH786">
            <v>836397</v>
          </cell>
          <cell r="AI786">
            <v>836397</v>
          </cell>
          <cell r="AJ786">
            <v>836397</v>
          </cell>
          <cell r="AK786">
            <v>10036764</v>
          </cell>
        </row>
        <row r="787">
          <cell r="E787">
            <v>44525</v>
          </cell>
          <cell r="F787" t="str">
            <v>PO.18059-2014  PAX STEP MANUAL 95078</v>
          </cell>
          <cell r="G787">
            <v>10</v>
          </cell>
          <cell r="H787" t="str">
            <v>OPE.B05.KEL2</v>
          </cell>
          <cell r="I787">
            <v>95078</v>
          </cell>
          <cell r="J787">
            <v>41824</v>
          </cell>
          <cell r="K787">
            <v>45473</v>
          </cell>
          <cell r="L787">
            <v>18</v>
          </cell>
          <cell r="M787">
            <v>120</v>
          </cell>
          <cell r="N787">
            <v>102</v>
          </cell>
          <cell r="O787">
            <v>105000000</v>
          </cell>
          <cell r="P787">
            <v>67748163</v>
          </cell>
          <cell r="Q787">
            <v>836397</v>
          </cell>
          <cell r="R787">
            <v>7527573</v>
          </cell>
          <cell r="T787">
            <v>836397</v>
          </cell>
          <cell r="U787">
            <v>836397</v>
          </cell>
          <cell r="V787">
            <v>836397</v>
          </cell>
          <cell r="W787">
            <v>10036764</v>
          </cell>
          <cell r="Y787">
            <v>836397</v>
          </cell>
          <cell r="Z787">
            <v>836397</v>
          </cell>
          <cell r="AA787">
            <v>836397</v>
          </cell>
          <cell r="AB787">
            <v>836397</v>
          </cell>
          <cell r="AC787">
            <v>836397</v>
          </cell>
          <cell r="AD787">
            <v>836397</v>
          </cell>
          <cell r="AE787">
            <v>836397</v>
          </cell>
          <cell r="AF787">
            <v>836397</v>
          </cell>
          <cell r="AG787">
            <v>836397</v>
          </cell>
          <cell r="AH787">
            <v>836397</v>
          </cell>
          <cell r="AI787">
            <v>836397</v>
          </cell>
          <cell r="AJ787">
            <v>836397</v>
          </cell>
          <cell r="AK787">
            <v>10036764</v>
          </cell>
        </row>
        <row r="788">
          <cell r="E788">
            <v>44526</v>
          </cell>
          <cell r="F788" t="str">
            <v>PO.18059-2014  PAX STEP MANUAL 95079</v>
          </cell>
          <cell r="G788">
            <v>10</v>
          </cell>
          <cell r="H788" t="str">
            <v>OPE.B05.KEL2</v>
          </cell>
          <cell r="I788">
            <v>95079</v>
          </cell>
          <cell r="J788">
            <v>41824</v>
          </cell>
          <cell r="K788">
            <v>45473</v>
          </cell>
          <cell r="L788">
            <v>18</v>
          </cell>
          <cell r="M788">
            <v>120</v>
          </cell>
          <cell r="N788">
            <v>102</v>
          </cell>
          <cell r="O788">
            <v>105000000</v>
          </cell>
          <cell r="P788">
            <v>67748163</v>
          </cell>
          <cell r="Q788">
            <v>836397</v>
          </cell>
          <cell r="R788">
            <v>7527573</v>
          </cell>
          <cell r="T788">
            <v>836397</v>
          </cell>
          <cell r="U788">
            <v>836397</v>
          </cell>
          <cell r="V788">
            <v>836397</v>
          </cell>
          <cell r="W788">
            <v>10036764</v>
          </cell>
          <cell r="Y788">
            <v>836397</v>
          </cell>
          <cell r="Z788">
            <v>836397</v>
          </cell>
          <cell r="AA788">
            <v>836397</v>
          </cell>
          <cell r="AB788">
            <v>836397</v>
          </cell>
          <cell r="AC788">
            <v>836397</v>
          </cell>
          <cell r="AD788">
            <v>836397</v>
          </cell>
          <cell r="AE788">
            <v>836397</v>
          </cell>
          <cell r="AF788">
            <v>836397</v>
          </cell>
          <cell r="AG788">
            <v>836397</v>
          </cell>
          <cell r="AH788">
            <v>836397</v>
          </cell>
          <cell r="AI788">
            <v>836397</v>
          </cell>
          <cell r="AJ788">
            <v>836397</v>
          </cell>
          <cell r="AK788">
            <v>10036764</v>
          </cell>
        </row>
        <row r="789">
          <cell r="E789">
            <v>46495</v>
          </cell>
          <cell r="F789" t="str">
            <v>PO.18380-2014  TOW BAR 16092</v>
          </cell>
          <cell r="G789">
            <v>15</v>
          </cell>
          <cell r="H789" t="str">
            <v>OPE.B16.KEL2</v>
          </cell>
          <cell r="I789">
            <v>16092</v>
          </cell>
          <cell r="J789">
            <v>41841</v>
          </cell>
          <cell r="K789">
            <v>47299</v>
          </cell>
          <cell r="L789">
            <v>18</v>
          </cell>
          <cell r="M789">
            <v>180</v>
          </cell>
          <cell r="N789">
            <v>162</v>
          </cell>
          <cell r="O789">
            <v>125307700</v>
          </cell>
          <cell r="P789">
            <v>88614595</v>
          </cell>
          <cell r="Q789">
            <v>628472</v>
          </cell>
          <cell r="R789">
            <v>5656248</v>
          </cell>
          <cell r="T789">
            <v>628472</v>
          </cell>
          <cell r="U789">
            <v>628472</v>
          </cell>
          <cell r="V789">
            <v>628472</v>
          </cell>
          <cell r="W789">
            <v>7541664</v>
          </cell>
          <cell r="Y789">
            <v>628472</v>
          </cell>
          <cell r="Z789">
            <v>628472</v>
          </cell>
          <cell r="AA789">
            <v>628472</v>
          </cell>
          <cell r="AB789">
            <v>628472</v>
          </cell>
          <cell r="AC789">
            <v>628472</v>
          </cell>
          <cell r="AD789">
            <v>628472</v>
          </cell>
          <cell r="AE789">
            <v>628472</v>
          </cell>
          <cell r="AF789">
            <v>628472</v>
          </cell>
          <cell r="AG789">
            <v>628472</v>
          </cell>
          <cell r="AH789">
            <v>628472</v>
          </cell>
          <cell r="AI789">
            <v>628472</v>
          </cell>
          <cell r="AJ789">
            <v>628472</v>
          </cell>
          <cell r="AK789">
            <v>7541664</v>
          </cell>
        </row>
        <row r="790">
          <cell r="E790">
            <v>46496</v>
          </cell>
          <cell r="F790" t="str">
            <v>PO.18380-2014  TOW BAR 16093</v>
          </cell>
          <cell r="G790">
            <v>15</v>
          </cell>
          <cell r="H790" t="str">
            <v>OPE.B16.KEL2</v>
          </cell>
          <cell r="I790">
            <v>16093</v>
          </cell>
          <cell r="J790">
            <v>41857</v>
          </cell>
          <cell r="K790">
            <v>47330</v>
          </cell>
          <cell r="L790">
            <v>17</v>
          </cell>
          <cell r="M790">
            <v>180</v>
          </cell>
          <cell r="N790">
            <v>163</v>
          </cell>
          <cell r="O790">
            <v>108912300</v>
          </cell>
          <cell r="P790">
            <v>78078877</v>
          </cell>
          <cell r="Q790">
            <v>549851</v>
          </cell>
          <cell r="R790">
            <v>4948659</v>
          </cell>
          <cell r="T790">
            <v>549851</v>
          </cell>
          <cell r="U790">
            <v>549851</v>
          </cell>
          <cell r="V790">
            <v>549851</v>
          </cell>
          <cell r="W790">
            <v>6598212</v>
          </cell>
          <cell r="Y790">
            <v>549851</v>
          </cell>
          <cell r="Z790">
            <v>549851</v>
          </cell>
          <cell r="AA790">
            <v>549851</v>
          </cell>
          <cell r="AB790">
            <v>549851</v>
          </cell>
          <cell r="AC790">
            <v>549851</v>
          </cell>
          <cell r="AD790">
            <v>549851</v>
          </cell>
          <cell r="AE790">
            <v>549851</v>
          </cell>
          <cell r="AF790">
            <v>549851</v>
          </cell>
          <cell r="AG790">
            <v>549851</v>
          </cell>
          <cell r="AH790">
            <v>549851</v>
          </cell>
          <cell r="AI790">
            <v>549851</v>
          </cell>
          <cell r="AJ790">
            <v>549851</v>
          </cell>
          <cell r="AK790">
            <v>6598212</v>
          </cell>
        </row>
        <row r="791">
          <cell r="E791">
            <v>46497</v>
          </cell>
          <cell r="F791" t="str">
            <v>PO.18380-2014  TOW BAR 16094</v>
          </cell>
          <cell r="G791">
            <v>15</v>
          </cell>
          <cell r="H791" t="str">
            <v>OPE.B16.KEL2</v>
          </cell>
          <cell r="I791">
            <v>16094</v>
          </cell>
          <cell r="J791">
            <v>41857</v>
          </cell>
          <cell r="K791">
            <v>47330</v>
          </cell>
          <cell r="L791">
            <v>17</v>
          </cell>
          <cell r="M791">
            <v>180</v>
          </cell>
          <cell r="N791">
            <v>163</v>
          </cell>
          <cell r="O791">
            <v>108912300</v>
          </cell>
          <cell r="P791">
            <v>78078877</v>
          </cell>
          <cell r="Q791">
            <v>549851</v>
          </cell>
          <cell r="R791">
            <v>4948659</v>
          </cell>
          <cell r="T791">
            <v>549851</v>
          </cell>
          <cell r="U791">
            <v>549851</v>
          </cell>
          <cell r="V791">
            <v>549851</v>
          </cell>
          <cell r="W791">
            <v>6598212</v>
          </cell>
          <cell r="Y791">
            <v>549851</v>
          </cell>
          <cell r="Z791">
            <v>549851</v>
          </cell>
          <cell r="AA791">
            <v>549851</v>
          </cell>
          <cell r="AB791">
            <v>549851</v>
          </cell>
          <cell r="AC791">
            <v>549851</v>
          </cell>
          <cell r="AD791">
            <v>549851</v>
          </cell>
          <cell r="AE791">
            <v>549851</v>
          </cell>
          <cell r="AF791">
            <v>549851</v>
          </cell>
          <cell r="AG791">
            <v>549851</v>
          </cell>
          <cell r="AH791">
            <v>549851</v>
          </cell>
          <cell r="AI791">
            <v>549851</v>
          </cell>
          <cell r="AJ791">
            <v>549851</v>
          </cell>
          <cell r="AK791">
            <v>6598212</v>
          </cell>
        </row>
        <row r="792">
          <cell r="E792">
            <v>46498</v>
          </cell>
          <cell r="F792" t="str">
            <v>PO.18380-2014  TOW BAR 16095</v>
          </cell>
          <cell r="G792">
            <v>15</v>
          </cell>
          <cell r="H792" t="str">
            <v>OPE.B16.KEL2</v>
          </cell>
          <cell r="I792">
            <v>16095</v>
          </cell>
          <cell r="J792">
            <v>41857</v>
          </cell>
          <cell r="K792">
            <v>47330</v>
          </cell>
          <cell r="L792">
            <v>17</v>
          </cell>
          <cell r="M792">
            <v>180</v>
          </cell>
          <cell r="N792">
            <v>163</v>
          </cell>
          <cell r="O792">
            <v>108912300</v>
          </cell>
          <cell r="P792">
            <v>78078877</v>
          </cell>
          <cell r="Q792">
            <v>549851</v>
          </cell>
          <cell r="R792">
            <v>4948659</v>
          </cell>
          <cell r="T792">
            <v>549851</v>
          </cell>
          <cell r="U792">
            <v>549851</v>
          </cell>
          <cell r="V792">
            <v>549851</v>
          </cell>
          <cell r="W792">
            <v>6598212</v>
          </cell>
          <cell r="Y792">
            <v>549851</v>
          </cell>
          <cell r="Z792">
            <v>549851</v>
          </cell>
          <cell r="AA792">
            <v>549851</v>
          </cell>
          <cell r="AB792">
            <v>549851</v>
          </cell>
          <cell r="AC792">
            <v>549851</v>
          </cell>
          <cell r="AD792">
            <v>549851</v>
          </cell>
          <cell r="AE792">
            <v>549851</v>
          </cell>
          <cell r="AF792">
            <v>549851</v>
          </cell>
          <cell r="AG792">
            <v>549851</v>
          </cell>
          <cell r="AH792">
            <v>549851</v>
          </cell>
          <cell r="AI792">
            <v>549851</v>
          </cell>
          <cell r="AJ792">
            <v>549851</v>
          </cell>
          <cell r="AK792">
            <v>6598212</v>
          </cell>
        </row>
        <row r="793">
          <cell r="E793">
            <v>46509</v>
          </cell>
          <cell r="F793" t="str">
            <v>PO.18950-2014 CONVEYOR BELT MOTORIZED TLD F/HLM 02027</v>
          </cell>
          <cell r="G793">
            <v>15</v>
          </cell>
          <cell r="H793" t="str">
            <v>OPE.B02.KEL2</v>
          </cell>
          <cell r="I793" t="str">
            <v>02027</v>
          </cell>
          <cell r="J793">
            <v>41864</v>
          </cell>
          <cell r="K793">
            <v>47330</v>
          </cell>
          <cell r="L793">
            <v>17</v>
          </cell>
          <cell r="M793">
            <v>180</v>
          </cell>
          <cell r="N793">
            <v>163</v>
          </cell>
          <cell r="O793">
            <v>763230000</v>
          </cell>
          <cell r="P793">
            <v>547157089</v>
          </cell>
          <cell r="Q793">
            <v>3853219</v>
          </cell>
          <cell r="R793">
            <v>34678971</v>
          </cell>
          <cell r="T793">
            <v>3853219</v>
          </cell>
          <cell r="U793">
            <v>3853219</v>
          </cell>
          <cell r="V793">
            <v>3853219</v>
          </cell>
          <cell r="W793">
            <v>46238628</v>
          </cell>
          <cell r="Y793">
            <v>3853219</v>
          </cell>
          <cell r="Z793">
            <v>3853219</v>
          </cell>
          <cell r="AA793">
            <v>3853219</v>
          </cell>
          <cell r="AB793">
            <v>3853219</v>
          </cell>
          <cell r="AC793">
            <v>3853219</v>
          </cell>
          <cell r="AD793">
            <v>3853219</v>
          </cell>
          <cell r="AE793">
            <v>3853219</v>
          </cell>
          <cell r="AF793">
            <v>3853219</v>
          </cell>
          <cell r="AG793">
            <v>3853219</v>
          </cell>
          <cell r="AH793">
            <v>3853219</v>
          </cell>
          <cell r="AI793">
            <v>3853219</v>
          </cell>
          <cell r="AJ793">
            <v>3853219</v>
          </cell>
          <cell r="AK793">
            <v>46238628</v>
          </cell>
        </row>
        <row r="794">
          <cell r="E794">
            <v>47488</v>
          </cell>
          <cell r="F794" t="str">
            <v>PO.18678-2014 BAGGAGE CART OPEN CAP F/HLP 14542</v>
          </cell>
          <cell r="G794">
            <v>10</v>
          </cell>
          <cell r="H794" t="str">
            <v>OPE.B14.KEL2</v>
          </cell>
          <cell r="J794">
            <v>41877</v>
          </cell>
          <cell r="K794">
            <v>45504</v>
          </cell>
          <cell r="L794">
            <v>17</v>
          </cell>
          <cell r="M794">
            <v>120</v>
          </cell>
          <cell r="N794">
            <v>103</v>
          </cell>
          <cell r="O794">
            <v>16666667</v>
          </cell>
          <cell r="P794">
            <v>10918961</v>
          </cell>
          <cell r="Q794">
            <v>133158</v>
          </cell>
          <cell r="R794">
            <v>1198422</v>
          </cell>
          <cell r="T794">
            <v>133158</v>
          </cell>
          <cell r="U794">
            <v>133158</v>
          </cell>
          <cell r="V794">
            <v>133158</v>
          </cell>
          <cell r="W794">
            <v>1597896</v>
          </cell>
          <cell r="Y794">
            <v>133158</v>
          </cell>
          <cell r="Z794">
            <v>133158</v>
          </cell>
          <cell r="AA794">
            <v>133158</v>
          </cell>
          <cell r="AB794">
            <v>133158</v>
          </cell>
          <cell r="AC794">
            <v>133158</v>
          </cell>
          <cell r="AD794">
            <v>133158</v>
          </cell>
          <cell r="AE794">
            <v>133158</v>
          </cell>
          <cell r="AF794">
            <v>133158</v>
          </cell>
          <cell r="AG794">
            <v>133158</v>
          </cell>
          <cell r="AH794">
            <v>133158</v>
          </cell>
          <cell r="AI794">
            <v>133158</v>
          </cell>
          <cell r="AJ794">
            <v>133158</v>
          </cell>
          <cell r="AK794">
            <v>1597896</v>
          </cell>
        </row>
        <row r="795">
          <cell r="E795">
            <v>47489</v>
          </cell>
          <cell r="F795" t="str">
            <v>PO.18678-2014 BAGGAGE CART OPEN CAP F/HLP 14541</v>
          </cell>
          <cell r="G795">
            <v>10</v>
          </cell>
          <cell r="H795" t="str">
            <v>OPE.B14.KEL2</v>
          </cell>
          <cell r="J795">
            <v>41877</v>
          </cell>
          <cell r="K795">
            <v>45504</v>
          </cell>
          <cell r="L795">
            <v>17</v>
          </cell>
          <cell r="M795">
            <v>120</v>
          </cell>
          <cell r="N795">
            <v>103</v>
          </cell>
          <cell r="O795">
            <v>16666667</v>
          </cell>
          <cell r="P795">
            <v>10918961</v>
          </cell>
          <cell r="Q795">
            <v>133158</v>
          </cell>
          <cell r="R795">
            <v>1198422</v>
          </cell>
          <cell r="T795">
            <v>133158</v>
          </cell>
          <cell r="U795">
            <v>133158</v>
          </cell>
          <cell r="V795">
            <v>133158</v>
          </cell>
          <cell r="W795">
            <v>1597896</v>
          </cell>
          <cell r="Y795">
            <v>133158</v>
          </cell>
          <cell r="Z795">
            <v>133158</v>
          </cell>
          <cell r="AA795">
            <v>133158</v>
          </cell>
          <cell r="AB795">
            <v>133158</v>
          </cell>
          <cell r="AC795">
            <v>133158</v>
          </cell>
          <cell r="AD795">
            <v>133158</v>
          </cell>
          <cell r="AE795">
            <v>133158</v>
          </cell>
          <cell r="AF795">
            <v>133158</v>
          </cell>
          <cell r="AG795">
            <v>133158</v>
          </cell>
          <cell r="AH795">
            <v>133158</v>
          </cell>
          <cell r="AI795">
            <v>133158</v>
          </cell>
          <cell r="AJ795">
            <v>133158</v>
          </cell>
          <cell r="AK795">
            <v>1597896</v>
          </cell>
        </row>
        <row r="796">
          <cell r="E796">
            <v>47490</v>
          </cell>
          <cell r="F796" t="str">
            <v>PO.18678-2014 BAGGAGE CART OPEN CAP F/HLP 14540</v>
          </cell>
          <cell r="G796">
            <v>10</v>
          </cell>
          <cell r="H796" t="str">
            <v>OPE.B14.KEL2</v>
          </cell>
          <cell r="J796">
            <v>41877</v>
          </cell>
          <cell r="K796">
            <v>45504</v>
          </cell>
          <cell r="L796">
            <v>17</v>
          </cell>
          <cell r="M796">
            <v>120</v>
          </cell>
          <cell r="N796">
            <v>103</v>
          </cell>
          <cell r="O796">
            <v>16666667</v>
          </cell>
          <cell r="P796">
            <v>10918961</v>
          </cell>
          <cell r="Q796">
            <v>133158</v>
          </cell>
          <cell r="R796">
            <v>1198422</v>
          </cell>
          <cell r="T796">
            <v>133158</v>
          </cell>
          <cell r="U796">
            <v>133158</v>
          </cell>
          <cell r="V796">
            <v>133158</v>
          </cell>
          <cell r="W796">
            <v>1597896</v>
          </cell>
          <cell r="Y796">
            <v>133158</v>
          </cell>
          <cell r="Z796">
            <v>133158</v>
          </cell>
          <cell r="AA796">
            <v>133158</v>
          </cell>
          <cell r="AB796">
            <v>133158</v>
          </cell>
          <cell r="AC796">
            <v>133158</v>
          </cell>
          <cell r="AD796">
            <v>133158</v>
          </cell>
          <cell r="AE796">
            <v>133158</v>
          </cell>
          <cell r="AF796">
            <v>133158</v>
          </cell>
          <cell r="AG796">
            <v>133158</v>
          </cell>
          <cell r="AH796">
            <v>133158</v>
          </cell>
          <cell r="AI796">
            <v>133158</v>
          </cell>
          <cell r="AJ796">
            <v>133158</v>
          </cell>
          <cell r="AK796">
            <v>1597896</v>
          </cell>
        </row>
        <row r="797">
          <cell r="E797">
            <v>47491</v>
          </cell>
          <cell r="F797" t="str">
            <v>PO.18678-2014 BAGGAGE CART OPEN CAP F/HLP 14539</v>
          </cell>
          <cell r="G797">
            <v>10</v>
          </cell>
          <cell r="H797" t="str">
            <v>OPE.B14.KEL2</v>
          </cell>
          <cell r="J797">
            <v>41877</v>
          </cell>
          <cell r="K797">
            <v>45504</v>
          </cell>
          <cell r="L797">
            <v>17</v>
          </cell>
          <cell r="M797">
            <v>120</v>
          </cell>
          <cell r="N797">
            <v>103</v>
          </cell>
          <cell r="O797">
            <v>16666667</v>
          </cell>
          <cell r="P797">
            <v>10918961</v>
          </cell>
          <cell r="Q797">
            <v>133158</v>
          </cell>
          <cell r="R797">
            <v>1198422</v>
          </cell>
          <cell r="T797">
            <v>133158</v>
          </cell>
          <cell r="U797">
            <v>133158</v>
          </cell>
          <cell r="V797">
            <v>133158</v>
          </cell>
          <cell r="W797">
            <v>1597896</v>
          </cell>
          <cell r="Y797">
            <v>133158</v>
          </cell>
          <cell r="Z797">
            <v>133158</v>
          </cell>
          <cell r="AA797">
            <v>133158</v>
          </cell>
          <cell r="AB797">
            <v>133158</v>
          </cell>
          <cell r="AC797">
            <v>133158</v>
          </cell>
          <cell r="AD797">
            <v>133158</v>
          </cell>
          <cell r="AE797">
            <v>133158</v>
          </cell>
          <cell r="AF797">
            <v>133158</v>
          </cell>
          <cell r="AG797">
            <v>133158</v>
          </cell>
          <cell r="AH797">
            <v>133158</v>
          </cell>
          <cell r="AI797">
            <v>133158</v>
          </cell>
          <cell r="AJ797">
            <v>133158</v>
          </cell>
          <cell r="AK797">
            <v>1597896</v>
          </cell>
        </row>
        <row r="798">
          <cell r="E798">
            <v>47492</v>
          </cell>
          <cell r="F798" t="str">
            <v>PO.18678-2014 BAGGAGE CART OPEN CAP F/HLP 14538</v>
          </cell>
          <cell r="G798">
            <v>10</v>
          </cell>
          <cell r="H798" t="str">
            <v>OPE.B14.KEL2</v>
          </cell>
          <cell r="J798">
            <v>41877</v>
          </cell>
          <cell r="K798">
            <v>45504</v>
          </cell>
          <cell r="L798">
            <v>17</v>
          </cell>
          <cell r="M798">
            <v>120</v>
          </cell>
          <cell r="N798">
            <v>103</v>
          </cell>
          <cell r="O798">
            <v>16666667</v>
          </cell>
          <cell r="P798">
            <v>10918961</v>
          </cell>
          <cell r="Q798">
            <v>133158</v>
          </cell>
          <cell r="R798">
            <v>1198422</v>
          </cell>
          <cell r="T798">
            <v>133158</v>
          </cell>
          <cell r="U798">
            <v>133158</v>
          </cell>
          <cell r="V798">
            <v>133158</v>
          </cell>
          <cell r="W798">
            <v>1597896</v>
          </cell>
          <cell r="Y798">
            <v>133158</v>
          </cell>
          <cell r="Z798">
            <v>133158</v>
          </cell>
          <cell r="AA798">
            <v>133158</v>
          </cell>
          <cell r="AB798">
            <v>133158</v>
          </cell>
          <cell r="AC798">
            <v>133158</v>
          </cell>
          <cell r="AD798">
            <v>133158</v>
          </cell>
          <cell r="AE798">
            <v>133158</v>
          </cell>
          <cell r="AF798">
            <v>133158</v>
          </cell>
          <cell r="AG798">
            <v>133158</v>
          </cell>
          <cell r="AH798">
            <v>133158</v>
          </cell>
          <cell r="AI798">
            <v>133158</v>
          </cell>
          <cell r="AJ798">
            <v>133158</v>
          </cell>
          <cell r="AK798">
            <v>1597896</v>
          </cell>
        </row>
        <row r="799">
          <cell r="E799">
            <v>47493</v>
          </cell>
          <cell r="F799" t="str">
            <v>PO.18678-2014 BAGGAGE CART OPEN CAP F/HLP 14537</v>
          </cell>
          <cell r="G799">
            <v>10</v>
          </cell>
          <cell r="H799" t="str">
            <v>OPE.B14.KEL2</v>
          </cell>
          <cell r="J799">
            <v>41877</v>
          </cell>
          <cell r="K799">
            <v>45504</v>
          </cell>
          <cell r="L799">
            <v>17</v>
          </cell>
          <cell r="M799">
            <v>120</v>
          </cell>
          <cell r="N799">
            <v>103</v>
          </cell>
          <cell r="O799">
            <v>16666667</v>
          </cell>
          <cell r="P799">
            <v>10918961</v>
          </cell>
          <cell r="Q799">
            <v>133158</v>
          </cell>
          <cell r="R799">
            <v>1198422</v>
          </cell>
          <cell r="T799">
            <v>133158</v>
          </cell>
          <cell r="U799">
            <v>133158</v>
          </cell>
          <cell r="V799">
            <v>133158</v>
          </cell>
          <cell r="W799">
            <v>1597896</v>
          </cell>
          <cell r="Y799">
            <v>133158</v>
          </cell>
          <cell r="Z799">
            <v>133158</v>
          </cell>
          <cell r="AA799">
            <v>133158</v>
          </cell>
          <cell r="AB799">
            <v>133158</v>
          </cell>
          <cell r="AC799">
            <v>133158</v>
          </cell>
          <cell r="AD799">
            <v>133158</v>
          </cell>
          <cell r="AE799">
            <v>133158</v>
          </cell>
          <cell r="AF799">
            <v>133158</v>
          </cell>
          <cell r="AG799">
            <v>133158</v>
          </cell>
          <cell r="AH799">
            <v>133158</v>
          </cell>
          <cell r="AI799">
            <v>133158</v>
          </cell>
          <cell r="AJ799">
            <v>133158</v>
          </cell>
          <cell r="AK799">
            <v>1597896</v>
          </cell>
        </row>
        <row r="800">
          <cell r="E800">
            <v>47494</v>
          </cell>
          <cell r="F800" t="str">
            <v>PO.18859-2014 BAGGAGE CART OPEN CAP F/GH-DPS 14546</v>
          </cell>
          <cell r="G800">
            <v>10</v>
          </cell>
          <cell r="H800" t="str">
            <v>OPE.B14.KEL2</v>
          </cell>
          <cell r="J800">
            <v>41877</v>
          </cell>
          <cell r="K800">
            <v>45504</v>
          </cell>
          <cell r="L800">
            <v>17</v>
          </cell>
          <cell r="M800">
            <v>120</v>
          </cell>
          <cell r="N800">
            <v>103</v>
          </cell>
          <cell r="O800">
            <v>21041667</v>
          </cell>
          <cell r="P800">
            <v>13785187</v>
          </cell>
          <cell r="Q800">
            <v>168112</v>
          </cell>
          <cell r="R800">
            <v>1513008</v>
          </cell>
          <cell r="T800">
            <v>168112</v>
          </cell>
          <cell r="U800">
            <v>168112</v>
          </cell>
          <cell r="V800">
            <v>168112</v>
          </cell>
          <cell r="W800">
            <v>2017344</v>
          </cell>
          <cell r="Y800">
            <v>168112</v>
          </cell>
          <cell r="Z800">
            <v>168112</v>
          </cell>
          <cell r="AA800">
            <v>168112</v>
          </cell>
          <cell r="AB800">
            <v>168112</v>
          </cell>
          <cell r="AC800">
            <v>168112</v>
          </cell>
          <cell r="AD800">
            <v>168112</v>
          </cell>
          <cell r="AE800">
            <v>168112</v>
          </cell>
          <cell r="AF800">
            <v>168112</v>
          </cell>
          <cell r="AG800">
            <v>168112</v>
          </cell>
          <cell r="AH800">
            <v>168112</v>
          </cell>
          <cell r="AI800">
            <v>168112</v>
          </cell>
          <cell r="AJ800">
            <v>168112</v>
          </cell>
          <cell r="AK800">
            <v>2017344</v>
          </cell>
        </row>
        <row r="801">
          <cell r="E801">
            <v>47495</v>
          </cell>
          <cell r="F801" t="str">
            <v>PO.18859-2014 BAGGAGE CART OPEN CAP F/GH-DPS 14545</v>
          </cell>
          <cell r="G801">
            <v>10</v>
          </cell>
          <cell r="H801" t="str">
            <v>OPE.B14.KEL2</v>
          </cell>
          <cell r="J801">
            <v>41877</v>
          </cell>
          <cell r="K801">
            <v>45504</v>
          </cell>
          <cell r="L801">
            <v>17</v>
          </cell>
          <cell r="M801">
            <v>120</v>
          </cell>
          <cell r="N801">
            <v>103</v>
          </cell>
          <cell r="O801">
            <v>21041667</v>
          </cell>
          <cell r="P801">
            <v>13785187</v>
          </cell>
          <cell r="Q801">
            <v>168112</v>
          </cell>
          <cell r="R801">
            <v>1513008</v>
          </cell>
          <cell r="T801">
            <v>168112</v>
          </cell>
          <cell r="U801">
            <v>168112</v>
          </cell>
          <cell r="V801">
            <v>168112</v>
          </cell>
          <cell r="W801">
            <v>2017344</v>
          </cell>
          <cell r="Y801">
            <v>168112</v>
          </cell>
          <cell r="Z801">
            <v>168112</v>
          </cell>
          <cell r="AA801">
            <v>168112</v>
          </cell>
          <cell r="AB801">
            <v>168112</v>
          </cell>
          <cell r="AC801">
            <v>168112</v>
          </cell>
          <cell r="AD801">
            <v>168112</v>
          </cell>
          <cell r="AE801">
            <v>168112</v>
          </cell>
          <cell r="AF801">
            <v>168112</v>
          </cell>
          <cell r="AG801">
            <v>168112</v>
          </cell>
          <cell r="AH801">
            <v>168112</v>
          </cell>
          <cell r="AI801">
            <v>168112</v>
          </cell>
          <cell r="AJ801">
            <v>168112</v>
          </cell>
          <cell r="AK801">
            <v>2017344</v>
          </cell>
        </row>
        <row r="802">
          <cell r="E802">
            <v>47496</v>
          </cell>
          <cell r="F802" t="str">
            <v>PO.18859-2014 BAGGAGE CART OPEN CAP F/GH-DPS 14544</v>
          </cell>
          <cell r="G802">
            <v>10</v>
          </cell>
          <cell r="H802" t="str">
            <v>OPE.B14.KEL2</v>
          </cell>
          <cell r="J802">
            <v>41877</v>
          </cell>
          <cell r="K802">
            <v>45504</v>
          </cell>
          <cell r="L802">
            <v>17</v>
          </cell>
          <cell r="M802">
            <v>120</v>
          </cell>
          <cell r="N802">
            <v>103</v>
          </cell>
          <cell r="O802">
            <v>21041667</v>
          </cell>
          <cell r="P802">
            <v>13785187</v>
          </cell>
          <cell r="Q802">
            <v>168112</v>
          </cell>
          <cell r="R802">
            <v>1513008</v>
          </cell>
          <cell r="T802">
            <v>168112</v>
          </cell>
          <cell r="U802">
            <v>168112</v>
          </cell>
          <cell r="V802">
            <v>168112</v>
          </cell>
          <cell r="W802">
            <v>2017344</v>
          </cell>
          <cell r="Y802">
            <v>168112</v>
          </cell>
          <cell r="Z802">
            <v>168112</v>
          </cell>
          <cell r="AA802">
            <v>168112</v>
          </cell>
          <cell r="AB802">
            <v>168112</v>
          </cell>
          <cell r="AC802">
            <v>168112</v>
          </cell>
          <cell r="AD802">
            <v>168112</v>
          </cell>
          <cell r="AE802">
            <v>168112</v>
          </cell>
          <cell r="AF802">
            <v>168112</v>
          </cell>
          <cell r="AG802">
            <v>168112</v>
          </cell>
          <cell r="AH802">
            <v>168112</v>
          </cell>
          <cell r="AI802">
            <v>168112</v>
          </cell>
          <cell r="AJ802">
            <v>168112</v>
          </cell>
          <cell r="AK802">
            <v>2017344</v>
          </cell>
        </row>
        <row r="803">
          <cell r="E803">
            <v>47497</v>
          </cell>
          <cell r="F803" t="str">
            <v>PO.18859-2014 BAGGAGE CART OPEN CAP F/GH-DPS 14543</v>
          </cell>
          <cell r="G803">
            <v>10</v>
          </cell>
          <cell r="H803" t="str">
            <v>OPE.B14.KEL2</v>
          </cell>
          <cell r="J803">
            <v>41877</v>
          </cell>
          <cell r="K803">
            <v>45504</v>
          </cell>
          <cell r="L803">
            <v>17</v>
          </cell>
          <cell r="M803">
            <v>120</v>
          </cell>
          <cell r="N803">
            <v>103</v>
          </cell>
          <cell r="O803">
            <v>21041667</v>
          </cell>
          <cell r="P803">
            <v>13785187</v>
          </cell>
          <cell r="Q803">
            <v>168112</v>
          </cell>
          <cell r="R803">
            <v>1513008</v>
          </cell>
          <cell r="T803">
            <v>168112</v>
          </cell>
          <cell r="U803">
            <v>168112</v>
          </cell>
          <cell r="V803">
            <v>168112</v>
          </cell>
          <cell r="W803">
            <v>2017344</v>
          </cell>
          <cell r="Y803">
            <v>168112</v>
          </cell>
          <cell r="Z803">
            <v>168112</v>
          </cell>
          <cell r="AA803">
            <v>168112</v>
          </cell>
          <cell r="AB803">
            <v>168112</v>
          </cell>
          <cell r="AC803">
            <v>168112</v>
          </cell>
          <cell r="AD803">
            <v>168112</v>
          </cell>
          <cell r="AE803">
            <v>168112</v>
          </cell>
          <cell r="AF803">
            <v>168112</v>
          </cell>
          <cell r="AG803">
            <v>168112</v>
          </cell>
          <cell r="AH803">
            <v>168112</v>
          </cell>
          <cell r="AI803">
            <v>168112</v>
          </cell>
          <cell r="AJ803">
            <v>168112</v>
          </cell>
          <cell r="AK803">
            <v>2017344</v>
          </cell>
        </row>
        <row r="804">
          <cell r="E804">
            <v>47499</v>
          </cell>
          <cell r="F804" t="str">
            <v>PO.19707-2014 WORKING STEP 2.38m 21011</v>
          </cell>
          <cell r="G804">
            <v>10</v>
          </cell>
          <cell r="H804" t="str">
            <v>OPE.B20.KEL2</v>
          </cell>
          <cell r="J804">
            <v>41871</v>
          </cell>
          <cell r="K804">
            <v>45504</v>
          </cell>
          <cell r="L804">
            <v>17</v>
          </cell>
          <cell r="M804">
            <v>120</v>
          </cell>
          <cell r="N804">
            <v>103</v>
          </cell>
          <cell r="O804">
            <v>11500000</v>
          </cell>
          <cell r="P804">
            <v>7534083</v>
          </cell>
          <cell r="Q804">
            <v>91879</v>
          </cell>
          <cell r="R804">
            <v>826911</v>
          </cell>
          <cell r="T804">
            <v>91879</v>
          </cell>
          <cell r="U804">
            <v>91879</v>
          </cell>
          <cell r="V804">
            <v>91879</v>
          </cell>
          <cell r="W804">
            <v>1102548</v>
          </cell>
          <cell r="Y804">
            <v>91879</v>
          </cell>
          <cell r="Z804">
            <v>91879</v>
          </cell>
          <cell r="AA804">
            <v>91879</v>
          </cell>
          <cell r="AB804">
            <v>91879</v>
          </cell>
          <cell r="AC804">
            <v>91879</v>
          </cell>
          <cell r="AD804">
            <v>91879</v>
          </cell>
          <cell r="AE804">
            <v>91879</v>
          </cell>
          <cell r="AF804">
            <v>91879</v>
          </cell>
          <cell r="AG804">
            <v>91879</v>
          </cell>
          <cell r="AH804">
            <v>91879</v>
          </cell>
          <cell r="AI804">
            <v>91879</v>
          </cell>
          <cell r="AJ804">
            <v>91879</v>
          </cell>
          <cell r="AK804">
            <v>1102548</v>
          </cell>
        </row>
        <row r="805">
          <cell r="E805">
            <v>47515</v>
          </cell>
          <cell r="F805" t="str">
            <v>PO.19202-2014  PUSH BACK ATW 04032</v>
          </cell>
          <cell r="G805">
            <v>15</v>
          </cell>
          <cell r="H805" t="str">
            <v>OPE.B04.KEL2</v>
          </cell>
          <cell r="I805" t="str">
            <v>04032</v>
          </cell>
          <cell r="J805">
            <v>41892</v>
          </cell>
          <cell r="K805">
            <v>47361</v>
          </cell>
          <cell r="L805">
            <v>16</v>
          </cell>
          <cell r="M805">
            <v>180</v>
          </cell>
          <cell r="N805">
            <v>164</v>
          </cell>
          <cell r="O805">
            <v>6286250000</v>
          </cell>
          <cell r="P805">
            <v>4567752800</v>
          </cell>
          <cell r="Q805">
            <v>31942327</v>
          </cell>
          <cell r="R805">
            <v>287480943</v>
          </cell>
          <cell r="T805">
            <v>31942327</v>
          </cell>
          <cell r="U805">
            <v>31942327</v>
          </cell>
          <cell r="V805">
            <v>31942327</v>
          </cell>
          <cell r="W805">
            <v>383307924</v>
          </cell>
          <cell r="Y805">
            <v>31942327</v>
          </cell>
          <cell r="Z805">
            <v>31942327</v>
          </cell>
          <cell r="AA805">
            <v>31942327</v>
          </cell>
          <cell r="AB805">
            <v>31942327</v>
          </cell>
          <cell r="AC805">
            <v>31942327</v>
          </cell>
          <cell r="AD805">
            <v>31942327</v>
          </cell>
          <cell r="AE805">
            <v>31942327</v>
          </cell>
          <cell r="AF805">
            <v>31942327</v>
          </cell>
          <cell r="AG805">
            <v>31942327</v>
          </cell>
          <cell r="AH805">
            <v>31942327</v>
          </cell>
          <cell r="AI805">
            <v>31942327</v>
          </cell>
          <cell r="AJ805">
            <v>31942327</v>
          </cell>
          <cell r="AK805">
            <v>383307924</v>
          </cell>
        </row>
        <row r="806">
          <cell r="E806">
            <v>48477</v>
          </cell>
          <cell r="F806" t="str">
            <v>PO.18919-2014  PAX STEP MOTORIZED 05021</v>
          </cell>
          <cell r="G806">
            <v>15</v>
          </cell>
          <cell r="H806" t="str">
            <v>OPE.B05.KEL2</v>
          </cell>
          <cell r="I806" t="str">
            <v>05021</v>
          </cell>
          <cell r="J806">
            <v>41904</v>
          </cell>
          <cell r="K806">
            <v>47361</v>
          </cell>
          <cell r="L806">
            <v>16</v>
          </cell>
          <cell r="M806">
            <v>180</v>
          </cell>
          <cell r="N806">
            <v>164</v>
          </cell>
          <cell r="O806">
            <v>1915680000</v>
          </cell>
          <cell r="P806">
            <v>1391982934</v>
          </cell>
          <cell r="Q806">
            <v>9734146</v>
          </cell>
          <cell r="R806">
            <v>87607314</v>
          </cell>
          <cell r="T806">
            <v>9734146</v>
          </cell>
          <cell r="U806">
            <v>9734146</v>
          </cell>
          <cell r="V806">
            <v>9734146</v>
          </cell>
          <cell r="W806">
            <v>116809752</v>
          </cell>
          <cell r="Y806">
            <v>9734146</v>
          </cell>
          <cell r="Z806">
            <v>9734146</v>
          </cell>
          <cell r="AA806">
            <v>9734146</v>
          </cell>
          <cell r="AB806">
            <v>9734146</v>
          </cell>
          <cell r="AC806">
            <v>9734146</v>
          </cell>
          <cell r="AD806">
            <v>9734146</v>
          </cell>
          <cell r="AE806">
            <v>9734146</v>
          </cell>
          <cell r="AF806">
            <v>9734146</v>
          </cell>
          <cell r="AG806">
            <v>9734146</v>
          </cell>
          <cell r="AH806">
            <v>9734146</v>
          </cell>
          <cell r="AI806">
            <v>9734146</v>
          </cell>
          <cell r="AJ806">
            <v>9734146</v>
          </cell>
          <cell r="AK806">
            <v>116809752</v>
          </cell>
        </row>
        <row r="807">
          <cell r="E807">
            <v>48479</v>
          </cell>
          <cell r="F807" t="str">
            <v>PO.19707-2014 WORKING STEP 2.38m 21012</v>
          </cell>
          <cell r="G807">
            <v>10</v>
          </cell>
          <cell r="H807" t="str">
            <v>OPE.B20.KEL2</v>
          </cell>
          <cell r="J807">
            <v>41871</v>
          </cell>
          <cell r="K807">
            <v>45504</v>
          </cell>
          <cell r="L807">
            <v>17</v>
          </cell>
          <cell r="M807">
            <v>120</v>
          </cell>
          <cell r="N807">
            <v>103</v>
          </cell>
          <cell r="O807">
            <v>11500000</v>
          </cell>
          <cell r="P807">
            <v>7534083</v>
          </cell>
          <cell r="Q807">
            <v>91879</v>
          </cell>
          <cell r="R807">
            <v>826911</v>
          </cell>
          <cell r="T807">
            <v>91879</v>
          </cell>
          <cell r="U807">
            <v>91879</v>
          </cell>
          <cell r="V807">
            <v>91879</v>
          </cell>
          <cell r="W807">
            <v>1102548</v>
          </cell>
          <cell r="Y807">
            <v>91879</v>
          </cell>
          <cell r="Z807">
            <v>91879</v>
          </cell>
          <cell r="AA807">
            <v>91879</v>
          </cell>
          <cell r="AB807">
            <v>91879</v>
          </cell>
          <cell r="AC807">
            <v>91879</v>
          </cell>
          <cell r="AD807">
            <v>91879</v>
          </cell>
          <cell r="AE807">
            <v>91879</v>
          </cell>
          <cell r="AF807">
            <v>91879</v>
          </cell>
          <cell r="AG807">
            <v>91879</v>
          </cell>
          <cell r="AH807">
            <v>91879</v>
          </cell>
          <cell r="AI807">
            <v>91879</v>
          </cell>
          <cell r="AJ807">
            <v>91879</v>
          </cell>
          <cell r="AK807">
            <v>1102548</v>
          </cell>
        </row>
        <row r="808">
          <cell r="E808">
            <v>50513</v>
          </cell>
          <cell r="F808" t="str">
            <v>PO.18542-2014 PAX STEP MANUAL F/SL-DPS 95083</v>
          </cell>
          <cell r="G808">
            <v>10</v>
          </cell>
          <cell r="H808" t="str">
            <v>OPE.B05.KEL2</v>
          </cell>
          <cell r="I808">
            <v>95083</v>
          </cell>
          <cell r="J808">
            <v>41946</v>
          </cell>
          <cell r="K808">
            <v>45596</v>
          </cell>
          <cell r="L808">
            <v>14</v>
          </cell>
          <cell r="M808">
            <v>120</v>
          </cell>
          <cell r="N808">
            <v>106</v>
          </cell>
          <cell r="O808">
            <v>105000000</v>
          </cell>
          <cell r="P808">
            <v>71919232</v>
          </cell>
          <cell r="Q808">
            <v>846108</v>
          </cell>
          <cell r="R808">
            <v>7614972</v>
          </cell>
          <cell r="T808">
            <v>846108</v>
          </cell>
          <cell r="U808">
            <v>846108</v>
          </cell>
          <cell r="V808">
            <v>846108</v>
          </cell>
          <cell r="W808">
            <v>10153296</v>
          </cell>
          <cell r="Y808">
            <v>846108</v>
          </cell>
          <cell r="Z808">
            <v>846108</v>
          </cell>
          <cell r="AA808">
            <v>846108</v>
          </cell>
          <cell r="AB808">
            <v>846108</v>
          </cell>
          <cell r="AC808">
            <v>846108</v>
          </cell>
          <cell r="AD808">
            <v>846108</v>
          </cell>
          <cell r="AE808">
            <v>846108</v>
          </cell>
          <cell r="AF808">
            <v>846108</v>
          </cell>
          <cell r="AG808">
            <v>846108</v>
          </cell>
          <cell r="AH808">
            <v>846108</v>
          </cell>
          <cell r="AI808">
            <v>846108</v>
          </cell>
          <cell r="AJ808">
            <v>846108</v>
          </cell>
          <cell r="AK808">
            <v>10153296</v>
          </cell>
        </row>
        <row r="809">
          <cell r="E809">
            <v>50514</v>
          </cell>
          <cell r="F809" t="str">
            <v>PO.18542-2014 PAX STEP MANUAL F/SL-DPS 95082</v>
          </cell>
          <cell r="G809">
            <v>10</v>
          </cell>
          <cell r="H809" t="str">
            <v>OPE.B05.KEL2</v>
          </cell>
          <cell r="I809">
            <v>95082</v>
          </cell>
          <cell r="J809">
            <v>41946</v>
          </cell>
          <cell r="K809">
            <v>45596</v>
          </cell>
          <cell r="L809">
            <v>14</v>
          </cell>
          <cell r="M809">
            <v>120</v>
          </cell>
          <cell r="N809">
            <v>106</v>
          </cell>
          <cell r="O809">
            <v>105000000</v>
          </cell>
          <cell r="P809">
            <v>71919232</v>
          </cell>
          <cell r="Q809">
            <v>846108</v>
          </cell>
          <cell r="R809">
            <v>7614972</v>
          </cell>
          <cell r="T809">
            <v>846108</v>
          </cell>
          <cell r="U809">
            <v>846108</v>
          </cell>
          <cell r="V809">
            <v>846108</v>
          </cell>
          <cell r="W809">
            <v>10153296</v>
          </cell>
          <cell r="Y809">
            <v>846108</v>
          </cell>
          <cell r="Z809">
            <v>846108</v>
          </cell>
          <cell r="AA809">
            <v>846108</v>
          </cell>
          <cell r="AB809">
            <v>846108</v>
          </cell>
          <cell r="AC809">
            <v>846108</v>
          </cell>
          <cell r="AD809">
            <v>846108</v>
          </cell>
          <cell r="AE809">
            <v>846108</v>
          </cell>
          <cell r="AF809">
            <v>846108</v>
          </cell>
          <cell r="AG809">
            <v>846108</v>
          </cell>
          <cell r="AH809">
            <v>846108</v>
          </cell>
          <cell r="AI809">
            <v>846108</v>
          </cell>
          <cell r="AJ809">
            <v>846108</v>
          </cell>
          <cell r="AK809">
            <v>10153296</v>
          </cell>
        </row>
        <row r="810">
          <cell r="E810">
            <v>50516</v>
          </cell>
          <cell r="F810" t="str">
            <v>PO.18070-2014 PAX STEP MANUAL F/GH-DPS 95084</v>
          </cell>
          <cell r="G810">
            <v>10</v>
          </cell>
          <cell r="H810" t="str">
            <v>OPE.B05.KEL2</v>
          </cell>
          <cell r="I810">
            <v>95084</v>
          </cell>
          <cell r="J810">
            <v>41946</v>
          </cell>
          <cell r="K810">
            <v>45596</v>
          </cell>
          <cell r="L810">
            <v>14</v>
          </cell>
          <cell r="M810">
            <v>120</v>
          </cell>
          <cell r="N810">
            <v>106</v>
          </cell>
          <cell r="O810">
            <v>105000000</v>
          </cell>
          <cell r="P810">
            <v>71919232</v>
          </cell>
          <cell r="Q810">
            <v>846108</v>
          </cell>
          <cell r="R810">
            <v>7614972</v>
          </cell>
          <cell r="T810">
            <v>846108</v>
          </cell>
          <cell r="U810">
            <v>846108</v>
          </cell>
          <cell r="V810">
            <v>846108</v>
          </cell>
          <cell r="W810">
            <v>10153296</v>
          </cell>
          <cell r="Y810">
            <v>846108</v>
          </cell>
          <cell r="Z810">
            <v>846108</v>
          </cell>
          <cell r="AA810">
            <v>846108</v>
          </cell>
          <cell r="AB810">
            <v>846108</v>
          </cell>
          <cell r="AC810">
            <v>846108</v>
          </cell>
          <cell r="AD810">
            <v>846108</v>
          </cell>
          <cell r="AE810">
            <v>846108</v>
          </cell>
          <cell r="AF810">
            <v>846108</v>
          </cell>
          <cell r="AG810">
            <v>846108</v>
          </cell>
          <cell r="AH810">
            <v>846108</v>
          </cell>
          <cell r="AI810">
            <v>846108</v>
          </cell>
          <cell r="AJ810">
            <v>846108</v>
          </cell>
          <cell r="AK810">
            <v>10153296</v>
          </cell>
        </row>
        <row r="811">
          <cell r="E811">
            <v>52518</v>
          </cell>
          <cell r="F811" t="str">
            <v>PO.19490-2014 CONVEYOR BELT MANUAL SL-SUB 92076</v>
          </cell>
          <cell r="G811">
            <v>10</v>
          </cell>
          <cell r="H811" t="str">
            <v>OPE.B02.KEL2</v>
          </cell>
          <cell r="I811">
            <v>92076</v>
          </cell>
          <cell r="J811">
            <v>41956</v>
          </cell>
          <cell r="K811">
            <v>45596</v>
          </cell>
          <cell r="L811">
            <v>14</v>
          </cell>
          <cell r="M811">
            <v>120</v>
          </cell>
          <cell r="N811">
            <v>106</v>
          </cell>
          <cell r="O811">
            <v>170000000</v>
          </cell>
          <cell r="P811">
            <v>116440644</v>
          </cell>
          <cell r="Q811">
            <v>1369890</v>
          </cell>
          <cell r="R811">
            <v>12329010</v>
          </cell>
          <cell r="T811">
            <v>1369890</v>
          </cell>
          <cell r="U811">
            <v>1369890</v>
          </cell>
          <cell r="V811">
            <v>1369890</v>
          </cell>
          <cell r="W811">
            <v>16438680</v>
          </cell>
          <cell r="Y811">
            <v>1369890</v>
          </cell>
          <cell r="Z811">
            <v>1369890</v>
          </cell>
          <cell r="AA811">
            <v>1369890</v>
          </cell>
          <cell r="AB811">
            <v>1369890</v>
          </cell>
          <cell r="AC811">
            <v>1369890</v>
          </cell>
          <cell r="AD811">
            <v>1369890</v>
          </cell>
          <cell r="AE811">
            <v>1369890</v>
          </cell>
          <cell r="AF811">
            <v>1369890</v>
          </cell>
          <cell r="AG811">
            <v>1369890</v>
          </cell>
          <cell r="AH811">
            <v>1369890</v>
          </cell>
          <cell r="AI811">
            <v>1369890</v>
          </cell>
          <cell r="AJ811">
            <v>1369890</v>
          </cell>
          <cell r="AK811">
            <v>16438680</v>
          </cell>
        </row>
        <row r="812">
          <cell r="E812">
            <v>52519</v>
          </cell>
          <cell r="F812" t="str">
            <v>PO.19490-2014 CONVEYOR BELT MANUAL SL-SUB 92075</v>
          </cell>
          <cell r="G812">
            <v>10</v>
          </cell>
          <cell r="H812" t="str">
            <v>OPE.B02.KEL2</v>
          </cell>
          <cell r="I812">
            <v>92075</v>
          </cell>
          <cell r="J812">
            <v>41956</v>
          </cell>
          <cell r="K812">
            <v>45596</v>
          </cell>
          <cell r="L812">
            <v>14</v>
          </cell>
          <cell r="M812">
            <v>120</v>
          </cell>
          <cell r="N812">
            <v>106</v>
          </cell>
          <cell r="O812">
            <v>170000000</v>
          </cell>
          <cell r="P812">
            <v>116440644</v>
          </cell>
          <cell r="Q812">
            <v>1369890</v>
          </cell>
          <cell r="R812">
            <v>12329010</v>
          </cell>
          <cell r="T812">
            <v>1369890</v>
          </cell>
          <cell r="U812">
            <v>1369890</v>
          </cell>
          <cell r="V812">
            <v>1369890</v>
          </cell>
          <cell r="W812">
            <v>16438680</v>
          </cell>
          <cell r="Y812">
            <v>1369890</v>
          </cell>
          <cell r="Z812">
            <v>1369890</v>
          </cell>
          <cell r="AA812">
            <v>1369890</v>
          </cell>
          <cell r="AB812">
            <v>1369890</v>
          </cell>
          <cell r="AC812">
            <v>1369890</v>
          </cell>
          <cell r="AD812">
            <v>1369890</v>
          </cell>
          <cell r="AE812">
            <v>1369890</v>
          </cell>
          <cell r="AF812">
            <v>1369890</v>
          </cell>
          <cell r="AG812">
            <v>1369890</v>
          </cell>
          <cell r="AH812">
            <v>1369890</v>
          </cell>
          <cell r="AI812">
            <v>1369890</v>
          </cell>
          <cell r="AJ812">
            <v>1369890</v>
          </cell>
          <cell r="AK812">
            <v>16438680</v>
          </cell>
        </row>
        <row r="813">
          <cell r="E813">
            <v>52565</v>
          </cell>
          <cell r="F813" t="str">
            <v>PO.18922-2014 CONTAINER DOLLIES DQF 13302</v>
          </cell>
          <cell r="G813">
            <v>15</v>
          </cell>
          <cell r="H813" t="str">
            <v>OPE.B13.KEL2</v>
          </cell>
          <cell r="I813">
            <v>13302</v>
          </cell>
          <cell r="J813">
            <v>41996</v>
          </cell>
          <cell r="K813">
            <v>47452</v>
          </cell>
          <cell r="L813">
            <v>13</v>
          </cell>
          <cell r="M813">
            <v>180</v>
          </cell>
          <cell r="N813">
            <v>167</v>
          </cell>
          <cell r="O813">
            <v>57891180</v>
          </cell>
          <cell r="P813">
            <v>43757819</v>
          </cell>
          <cell r="Q813">
            <v>299711</v>
          </cell>
          <cell r="R813">
            <v>2697399</v>
          </cell>
          <cell r="T813">
            <v>299711</v>
          </cell>
          <cell r="U813">
            <v>299711</v>
          </cell>
          <cell r="V813">
            <v>299711</v>
          </cell>
          <cell r="W813">
            <v>3596532</v>
          </cell>
          <cell r="Y813">
            <v>299711</v>
          </cell>
          <cell r="Z813">
            <v>299711</v>
          </cell>
          <cell r="AA813">
            <v>299711</v>
          </cell>
          <cell r="AB813">
            <v>299711</v>
          </cell>
          <cell r="AC813">
            <v>299711</v>
          </cell>
          <cell r="AD813">
            <v>299711</v>
          </cell>
          <cell r="AE813">
            <v>299711</v>
          </cell>
          <cell r="AF813">
            <v>299711</v>
          </cell>
          <cell r="AG813">
            <v>299711</v>
          </cell>
          <cell r="AH813">
            <v>299711</v>
          </cell>
          <cell r="AI813">
            <v>299711</v>
          </cell>
          <cell r="AJ813">
            <v>299711</v>
          </cell>
          <cell r="AK813">
            <v>3596532</v>
          </cell>
        </row>
        <row r="814">
          <cell r="E814">
            <v>52566</v>
          </cell>
          <cell r="F814" t="str">
            <v>PO.18922-2014 CONTAINER DOLLIES DQF 13301</v>
          </cell>
          <cell r="G814">
            <v>15</v>
          </cell>
          <cell r="H814" t="str">
            <v>OPE.B13.KEL2</v>
          </cell>
          <cell r="I814">
            <v>13301</v>
          </cell>
          <cell r="J814">
            <v>41996</v>
          </cell>
          <cell r="K814">
            <v>47452</v>
          </cell>
          <cell r="L814">
            <v>13</v>
          </cell>
          <cell r="M814">
            <v>180</v>
          </cell>
          <cell r="N814">
            <v>167</v>
          </cell>
          <cell r="O814">
            <v>57891180</v>
          </cell>
          <cell r="P814">
            <v>43757819</v>
          </cell>
          <cell r="Q814">
            <v>299711</v>
          </cell>
          <cell r="R814">
            <v>2697399</v>
          </cell>
          <cell r="T814">
            <v>299711</v>
          </cell>
          <cell r="U814">
            <v>299711</v>
          </cell>
          <cell r="V814">
            <v>299711</v>
          </cell>
          <cell r="W814">
            <v>3596532</v>
          </cell>
          <cell r="Y814">
            <v>299711</v>
          </cell>
          <cell r="Z814">
            <v>299711</v>
          </cell>
          <cell r="AA814">
            <v>299711</v>
          </cell>
          <cell r="AB814">
            <v>299711</v>
          </cell>
          <cell r="AC814">
            <v>299711</v>
          </cell>
          <cell r="AD814">
            <v>299711</v>
          </cell>
          <cell r="AE814">
            <v>299711</v>
          </cell>
          <cell r="AF814">
            <v>299711</v>
          </cell>
          <cell r="AG814">
            <v>299711</v>
          </cell>
          <cell r="AH814">
            <v>299711</v>
          </cell>
          <cell r="AI814">
            <v>299711</v>
          </cell>
          <cell r="AJ814">
            <v>299711</v>
          </cell>
          <cell r="AK814">
            <v>3596532</v>
          </cell>
        </row>
        <row r="815">
          <cell r="E815">
            <v>52567</v>
          </cell>
          <cell r="F815" t="str">
            <v>PO.18922-2014 CONTAINER DOLLIES DQF 13300</v>
          </cell>
          <cell r="G815">
            <v>15</v>
          </cell>
          <cell r="H815" t="str">
            <v>OPE.B13.KEL2</v>
          </cell>
          <cell r="I815">
            <v>13300</v>
          </cell>
          <cell r="J815">
            <v>41996</v>
          </cell>
          <cell r="K815">
            <v>47452</v>
          </cell>
          <cell r="L815">
            <v>13</v>
          </cell>
          <cell r="M815">
            <v>180</v>
          </cell>
          <cell r="N815">
            <v>167</v>
          </cell>
          <cell r="O815">
            <v>57891180</v>
          </cell>
          <cell r="P815">
            <v>43757819</v>
          </cell>
          <cell r="Q815">
            <v>299711</v>
          </cell>
          <cell r="R815">
            <v>2697399</v>
          </cell>
          <cell r="T815">
            <v>299711</v>
          </cell>
          <cell r="U815">
            <v>299711</v>
          </cell>
          <cell r="V815">
            <v>299711</v>
          </cell>
          <cell r="W815">
            <v>3596532</v>
          </cell>
          <cell r="Y815">
            <v>299711</v>
          </cell>
          <cell r="Z815">
            <v>299711</v>
          </cell>
          <cell r="AA815">
            <v>299711</v>
          </cell>
          <cell r="AB815">
            <v>299711</v>
          </cell>
          <cell r="AC815">
            <v>299711</v>
          </cell>
          <cell r="AD815">
            <v>299711</v>
          </cell>
          <cell r="AE815">
            <v>299711</v>
          </cell>
          <cell r="AF815">
            <v>299711</v>
          </cell>
          <cell r="AG815">
            <v>299711</v>
          </cell>
          <cell r="AH815">
            <v>299711</v>
          </cell>
          <cell r="AI815">
            <v>299711</v>
          </cell>
          <cell r="AJ815">
            <v>299711</v>
          </cell>
          <cell r="AK815">
            <v>3596532</v>
          </cell>
        </row>
        <row r="816">
          <cell r="E816">
            <v>52568</v>
          </cell>
          <cell r="F816" t="str">
            <v>PO.18922-2014 CONTAINER DOLLIES DQF 13299</v>
          </cell>
          <cell r="G816">
            <v>15</v>
          </cell>
          <cell r="H816" t="str">
            <v>OPE.B13.KEL2</v>
          </cell>
          <cell r="I816">
            <v>13299</v>
          </cell>
          <cell r="J816">
            <v>41996</v>
          </cell>
          <cell r="K816">
            <v>47452</v>
          </cell>
          <cell r="L816">
            <v>13</v>
          </cell>
          <cell r="M816">
            <v>180</v>
          </cell>
          <cell r="N816">
            <v>167</v>
          </cell>
          <cell r="O816">
            <v>57891180</v>
          </cell>
          <cell r="P816">
            <v>43757819</v>
          </cell>
          <cell r="Q816">
            <v>299711</v>
          </cell>
          <cell r="R816">
            <v>2697399</v>
          </cell>
          <cell r="T816">
            <v>299711</v>
          </cell>
          <cell r="U816">
            <v>299711</v>
          </cell>
          <cell r="V816">
            <v>299711</v>
          </cell>
          <cell r="W816">
            <v>3596532</v>
          </cell>
          <cell r="Y816">
            <v>299711</v>
          </cell>
          <cell r="Z816">
            <v>299711</v>
          </cell>
          <cell r="AA816">
            <v>299711</v>
          </cell>
          <cell r="AB816">
            <v>299711</v>
          </cell>
          <cell r="AC816">
            <v>299711</v>
          </cell>
          <cell r="AD816">
            <v>299711</v>
          </cell>
          <cell r="AE816">
            <v>299711</v>
          </cell>
          <cell r="AF816">
            <v>299711</v>
          </cell>
          <cell r="AG816">
            <v>299711</v>
          </cell>
          <cell r="AH816">
            <v>299711</v>
          </cell>
          <cell r="AI816">
            <v>299711</v>
          </cell>
          <cell r="AJ816">
            <v>299711</v>
          </cell>
          <cell r="AK816">
            <v>3596532</v>
          </cell>
        </row>
        <row r="817">
          <cell r="E817">
            <v>52569</v>
          </cell>
          <cell r="F817" t="str">
            <v>PO.18922-2014 CONTAINER DOLLIES DQF 13298</v>
          </cell>
          <cell r="G817">
            <v>15</v>
          </cell>
          <cell r="H817" t="str">
            <v>OPE.B13.KEL2</v>
          </cell>
          <cell r="I817">
            <v>13298</v>
          </cell>
          <cell r="J817">
            <v>41996</v>
          </cell>
          <cell r="K817">
            <v>47452</v>
          </cell>
          <cell r="L817">
            <v>13</v>
          </cell>
          <cell r="M817">
            <v>180</v>
          </cell>
          <cell r="N817">
            <v>167</v>
          </cell>
          <cell r="O817">
            <v>57891180</v>
          </cell>
          <cell r="P817">
            <v>43757819</v>
          </cell>
          <cell r="Q817">
            <v>299711</v>
          </cell>
          <cell r="R817">
            <v>2697399</v>
          </cell>
          <cell r="T817">
            <v>299711</v>
          </cell>
          <cell r="U817">
            <v>299711</v>
          </cell>
          <cell r="V817">
            <v>299711</v>
          </cell>
          <cell r="W817">
            <v>3596532</v>
          </cell>
          <cell r="Y817">
            <v>299711</v>
          </cell>
          <cell r="Z817">
            <v>299711</v>
          </cell>
          <cell r="AA817">
            <v>299711</v>
          </cell>
          <cell r="AB817">
            <v>299711</v>
          </cell>
          <cell r="AC817">
            <v>299711</v>
          </cell>
          <cell r="AD817">
            <v>299711</v>
          </cell>
          <cell r="AE817">
            <v>299711</v>
          </cell>
          <cell r="AF817">
            <v>299711</v>
          </cell>
          <cell r="AG817">
            <v>299711</v>
          </cell>
          <cell r="AH817">
            <v>299711</v>
          </cell>
          <cell r="AI817">
            <v>299711</v>
          </cell>
          <cell r="AJ817">
            <v>299711</v>
          </cell>
          <cell r="AK817">
            <v>3596532</v>
          </cell>
        </row>
        <row r="818">
          <cell r="E818">
            <v>52570</v>
          </cell>
          <cell r="F818" t="str">
            <v>PO.18922-2014 CONTAINER DOLLIES DQF 13297</v>
          </cell>
          <cell r="G818">
            <v>15</v>
          </cell>
          <cell r="H818" t="str">
            <v>OPE.B13.KEL2</v>
          </cell>
          <cell r="I818">
            <v>13297</v>
          </cell>
          <cell r="J818">
            <v>41996</v>
          </cell>
          <cell r="K818">
            <v>47452</v>
          </cell>
          <cell r="L818">
            <v>13</v>
          </cell>
          <cell r="M818">
            <v>180</v>
          </cell>
          <cell r="N818">
            <v>167</v>
          </cell>
          <cell r="O818">
            <v>57891180</v>
          </cell>
          <cell r="P818">
            <v>43757819</v>
          </cell>
          <cell r="Q818">
            <v>299711</v>
          </cell>
          <cell r="R818">
            <v>2697399</v>
          </cell>
          <cell r="T818">
            <v>299711</v>
          </cell>
          <cell r="U818">
            <v>299711</v>
          </cell>
          <cell r="V818">
            <v>299711</v>
          </cell>
          <cell r="W818">
            <v>3596532</v>
          </cell>
          <cell r="Y818">
            <v>299711</v>
          </cell>
          <cell r="Z818">
            <v>299711</v>
          </cell>
          <cell r="AA818">
            <v>299711</v>
          </cell>
          <cell r="AB818">
            <v>299711</v>
          </cell>
          <cell r="AC818">
            <v>299711</v>
          </cell>
          <cell r="AD818">
            <v>299711</v>
          </cell>
          <cell r="AE818">
            <v>299711</v>
          </cell>
          <cell r="AF818">
            <v>299711</v>
          </cell>
          <cell r="AG818">
            <v>299711</v>
          </cell>
          <cell r="AH818">
            <v>299711</v>
          </cell>
          <cell r="AI818">
            <v>299711</v>
          </cell>
          <cell r="AJ818">
            <v>299711</v>
          </cell>
          <cell r="AK818">
            <v>3596532</v>
          </cell>
        </row>
        <row r="819">
          <cell r="E819">
            <v>52571</v>
          </cell>
          <cell r="F819" t="str">
            <v>PO.18922-2014 PALLET DOLLIES 20 FEET 26011</v>
          </cell>
          <cell r="G819">
            <v>15</v>
          </cell>
          <cell r="H819" t="str">
            <v>OPE.B24.KEL2</v>
          </cell>
          <cell r="I819">
            <v>26011</v>
          </cell>
          <cell r="J819">
            <v>41996</v>
          </cell>
          <cell r="K819">
            <v>47452</v>
          </cell>
          <cell r="L819">
            <v>13</v>
          </cell>
          <cell r="M819">
            <v>180</v>
          </cell>
          <cell r="N819">
            <v>167</v>
          </cell>
          <cell r="O819">
            <v>246596550</v>
          </cell>
          <cell r="P819">
            <v>186393282</v>
          </cell>
          <cell r="Q819">
            <v>1276666</v>
          </cell>
          <cell r="R819">
            <v>11489994</v>
          </cell>
          <cell r="T819">
            <v>1276666</v>
          </cell>
          <cell r="U819">
            <v>1276666</v>
          </cell>
          <cell r="V819">
            <v>1276666</v>
          </cell>
          <cell r="W819">
            <v>15319992</v>
          </cell>
          <cell r="Y819">
            <v>1276666</v>
          </cell>
          <cell r="Z819">
            <v>1276666</v>
          </cell>
          <cell r="AA819">
            <v>1276666</v>
          </cell>
          <cell r="AB819">
            <v>1276666</v>
          </cell>
          <cell r="AC819">
            <v>1276666</v>
          </cell>
          <cell r="AD819">
            <v>1276666</v>
          </cell>
          <cell r="AE819">
            <v>1276666</v>
          </cell>
          <cell r="AF819">
            <v>1276666</v>
          </cell>
          <cell r="AG819">
            <v>1276666</v>
          </cell>
          <cell r="AH819">
            <v>1276666</v>
          </cell>
          <cell r="AI819">
            <v>1276666</v>
          </cell>
          <cell r="AJ819">
            <v>1276666</v>
          </cell>
          <cell r="AK819">
            <v>15319992</v>
          </cell>
        </row>
        <row r="820">
          <cell r="E820">
            <v>52572</v>
          </cell>
          <cell r="F820" t="str">
            <v>PO.18922-2014 CONTAINER DOLLIES DQF 13304</v>
          </cell>
          <cell r="G820">
            <v>15</v>
          </cell>
          <cell r="H820" t="str">
            <v>OPE.B13.KEL2</v>
          </cell>
          <cell r="I820">
            <v>13304</v>
          </cell>
          <cell r="J820">
            <v>41996</v>
          </cell>
          <cell r="K820">
            <v>47452</v>
          </cell>
          <cell r="L820">
            <v>13</v>
          </cell>
          <cell r="M820">
            <v>180</v>
          </cell>
          <cell r="N820">
            <v>167</v>
          </cell>
          <cell r="O820">
            <v>57891180</v>
          </cell>
          <cell r="P820">
            <v>43757819</v>
          </cell>
          <cell r="Q820">
            <v>299711</v>
          </cell>
          <cell r="R820">
            <v>2697399</v>
          </cell>
          <cell r="T820">
            <v>299711</v>
          </cell>
          <cell r="U820">
            <v>299711</v>
          </cell>
          <cell r="V820">
            <v>299711</v>
          </cell>
          <cell r="W820">
            <v>3596532</v>
          </cell>
          <cell r="Y820">
            <v>299711</v>
          </cell>
          <cell r="Z820">
            <v>299711</v>
          </cell>
          <cell r="AA820">
            <v>299711</v>
          </cell>
          <cell r="AB820">
            <v>299711</v>
          </cell>
          <cell r="AC820">
            <v>299711</v>
          </cell>
          <cell r="AD820">
            <v>299711</v>
          </cell>
          <cell r="AE820">
            <v>299711</v>
          </cell>
          <cell r="AF820">
            <v>299711</v>
          </cell>
          <cell r="AG820">
            <v>299711</v>
          </cell>
          <cell r="AH820">
            <v>299711</v>
          </cell>
          <cell r="AI820">
            <v>299711</v>
          </cell>
          <cell r="AJ820">
            <v>299711</v>
          </cell>
          <cell r="AK820">
            <v>3596532</v>
          </cell>
        </row>
        <row r="821">
          <cell r="E821">
            <v>52573</v>
          </cell>
          <cell r="F821" t="str">
            <v>PO.18922-2014 CONTAINER DOLLIES DQF 13303</v>
          </cell>
          <cell r="G821">
            <v>15</v>
          </cell>
          <cell r="H821" t="str">
            <v>OPE.B13.KEL2</v>
          </cell>
          <cell r="I821">
            <v>13303</v>
          </cell>
          <cell r="J821">
            <v>41996</v>
          </cell>
          <cell r="K821">
            <v>47452</v>
          </cell>
          <cell r="L821">
            <v>13</v>
          </cell>
          <cell r="M821">
            <v>180</v>
          </cell>
          <cell r="N821">
            <v>167</v>
          </cell>
          <cell r="O821">
            <v>57891180</v>
          </cell>
          <cell r="P821">
            <v>43757819</v>
          </cell>
          <cell r="Q821">
            <v>299711</v>
          </cell>
          <cell r="R821">
            <v>2697399</v>
          </cell>
          <cell r="T821">
            <v>299711</v>
          </cell>
          <cell r="U821">
            <v>299711</v>
          </cell>
          <cell r="V821">
            <v>299711</v>
          </cell>
          <cell r="W821">
            <v>3596532</v>
          </cell>
          <cell r="Y821">
            <v>299711</v>
          </cell>
          <cell r="Z821">
            <v>299711</v>
          </cell>
          <cell r="AA821">
            <v>299711</v>
          </cell>
          <cell r="AB821">
            <v>299711</v>
          </cell>
          <cell r="AC821">
            <v>299711</v>
          </cell>
          <cell r="AD821">
            <v>299711</v>
          </cell>
          <cell r="AE821">
            <v>299711</v>
          </cell>
          <cell r="AF821">
            <v>299711</v>
          </cell>
          <cell r="AG821">
            <v>299711</v>
          </cell>
          <cell r="AH821">
            <v>299711</v>
          </cell>
          <cell r="AI821">
            <v>299711</v>
          </cell>
          <cell r="AJ821">
            <v>299711</v>
          </cell>
          <cell r="AK821">
            <v>3596532</v>
          </cell>
        </row>
        <row r="822">
          <cell r="E822">
            <v>54488</v>
          </cell>
          <cell r="F822" t="str">
            <v>PO.18823-2014 PUSHBACK TOYOTA 02-3TD45 5TON F/GH-DPS 04033</v>
          </cell>
          <cell r="G822">
            <v>15</v>
          </cell>
          <cell r="H822" t="str">
            <v>OPE.B04.KEL2</v>
          </cell>
          <cell r="I822" t="str">
            <v>04033</v>
          </cell>
          <cell r="J822">
            <v>41997</v>
          </cell>
          <cell r="K822">
            <v>47452</v>
          </cell>
          <cell r="L822">
            <v>13</v>
          </cell>
          <cell r="M822">
            <v>180</v>
          </cell>
          <cell r="N822">
            <v>167</v>
          </cell>
          <cell r="O822">
            <v>909951130</v>
          </cell>
          <cell r="P822">
            <v>687798626</v>
          </cell>
          <cell r="Q822">
            <v>4710950</v>
          </cell>
          <cell r="R822">
            <v>42398550</v>
          </cell>
          <cell r="T822">
            <v>4710950</v>
          </cell>
          <cell r="U822">
            <v>4710950</v>
          </cell>
          <cell r="V822">
            <v>4710950</v>
          </cell>
          <cell r="W822">
            <v>56531400</v>
          </cell>
          <cell r="Y822">
            <v>4710950</v>
          </cell>
          <cell r="Z822">
            <v>4710950</v>
          </cell>
          <cell r="AA822">
            <v>4710950</v>
          </cell>
          <cell r="AB822">
            <v>4710950</v>
          </cell>
          <cell r="AC822">
            <v>4710950</v>
          </cell>
          <cell r="AD822">
            <v>4710950</v>
          </cell>
          <cell r="AE822">
            <v>4710950</v>
          </cell>
          <cell r="AF822">
            <v>4710950</v>
          </cell>
          <cell r="AG822">
            <v>4710950</v>
          </cell>
          <cell r="AH822">
            <v>4710950</v>
          </cell>
          <cell r="AI822">
            <v>4710950</v>
          </cell>
          <cell r="AJ822">
            <v>4710950</v>
          </cell>
          <cell r="AK822">
            <v>56531400</v>
          </cell>
        </row>
        <row r="823">
          <cell r="E823">
            <v>54493</v>
          </cell>
          <cell r="F823" t="str">
            <v>PO.20225-2014 LOWER DECK LOADER LAM 7000 DP/BS 7TON F/GH-DPS 01039</v>
          </cell>
          <cell r="G823">
            <v>15</v>
          </cell>
          <cell r="H823" t="str">
            <v>OPE.B01.KEL2</v>
          </cell>
          <cell r="I823" t="str">
            <v>01039</v>
          </cell>
          <cell r="J823">
            <v>42044</v>
          </cell>
          <cell r="K823">
            <v>47514</v>
          </cell>
          <cell r="L823">
            <v>11</v>
          </cell>
          <cell r="M823">
            <v>180</v>
          </cell>
          <cell r="N823">
            <v>169</v>
          </cell>
          <cell r="O823">
            <v>3478923000</v>
          </cell>
          <cell r="P823">
            <v>2697537681</v>
          </cell>
          <cell r="Q823">
            <v>18226606</v>
          </cell>
          <cell r="R823">
            <v>164039454</v>
          </cell>
          <cell r="T823">
            <v>18226606</v>
          </cell>
          <cell r="U823">
            <v>18226606</v>
          </cell>
          <cell r="V823">
            <v>18226606</v>
          </cell>
          <cell r="W823">
            <v>218719272</v>
          </cell>
          <cell r="Y823">
            <v>18226606</v>
          </cell>
          <cell r="Z823">
            <v>18226606</v>
          </cell>
          <cell r="AA823">
            <v>18226606</v>
          </cell>
          <cell r="AB823">
            <v>18226606</v>
          </cell>
          <cell r="AC823">
            <v>18226606</v>
          </cell>
          <cell r="AD823">
            <v>18226606</v>
          </cell>
          <cell r="AE823">
            <v>18226606</v>
          </cell>
          <cell r="AF823">
            <v>18226606</v>
          </cell>
          <cell r="AG823">
            <v>18226606</v>
          </cell>
          <cell r="AH823">
            <v>18226606</v>
          </cell>
          <cell r="AI823">
            <v>18226606</v>
          </cell>
          <cell r="AJ823">
            <v>18226606</v>
          </cell>
          <cell r="AK823">
            <v>218719272</v>
          </cell>
        </row>
        <row r="824">
          <cell r="E824">
            <v>60559</v>
          </cell>
          <cell r="F824" t="str">
            <v>PO.18548-2014 PAX STEP MANUAL (A320&amp;B737) F/SL-BPN 95086</v>
          </cell>
          <cell r="G824">
            <v>10</v>
          </cell>
          <cell r="H824" t="str">
            <v>OPE.B05.KEL2</v>
          </cell>
          <cell r="I824">
            <v>95086</v>
          </cell>
          <cell r="J824">
            <v>42129</v>
          </cell>
          <cell r="K824">
            <v>45777</v>
          </cell>
          <cell r="L824">
            <v>8</v>
          </cell>
          <cell r="M824">
            <v>120</v>
          </cell>
          <cell r="N824">
            <v>112</v>
          </cell>
          <cell r="O824">
            <v>105000000</v>
          </cell>
          <cell r="P824">
            <v>78203125</v>
          </cell>
          <cell r="Q824">
            <v>859375</v>
          </cell>
          <cell r="R824">
            <v>7734375</v>
          </cell>
          <cell r="T824">
            <v>859375</v>
          </cell>
          <cell r="U824">
            <v>859375</v>
          </cell>
          <cell r="V824">
            <v>859375</v>
          </cell>
          <cell r="W824">
            <v>10312500</v>
          </cell>
          <cell r="Y824">
            <v>859375</v>
          </cell>
          <cell r="Z824">
            <v>859375</v>
          </cell>
          <cell r="AA824">
            <v>859375</v>
          </cell>
          <cell r="AB824">
            <v>859375</v>
          </cell>
          <cell r="AC824">
            <v>859375</v>
          </cell>
          <cell r="AD824">
            <v>859375</v>
          </cell>
          <cell r="AE824">
            <v>859375</v>
          </cell>
          <cell r="AF824">
            <v>859375</v>
          </cell>
          <cell r="AG824">
            <v>859375</v>
          </cell>
          <cell r="AH824">
            <v>859375</v>
          </cell>
          <cell r="AI824">
            <v>859375</v>
          </cell>
          <cell r="AJ824">
            <v>859375</v>
          </cell>
          <cell r="AK824">
            <v>10312500</v>
          </cell>
        </row>
        <row r="825">
          <cell r="E825">
            <v>60560</v>
          </cell>
          <cell r="F825" t="str">
            <v>PO.18548-2014 PAX STEP MANUAL (A320&amp;B737) F/SL-DPS 95085</v>
          </cell>
          <cell r="G825">
            <v>10</v>
          </cell>
          <cell r="H825" t="str">
            <v>OPE.B05.KEL2</v>
          </cell>
          <cell r="I825">
            <v>95085</v>
          </cell>
          <cell r="J825">
            <v>41974</v>
          </cell>
          <cell r="K825">
            <v>45626</v>
          </cell>
          <cell r="L825">
            <v>13</v>
          </cell>
          <cell r="M825">
            <v>120</v>
          </cell>
          <cell r="N825">
            <v>107</v>
          </cell>
          <cell r="O825">
            <v>105000000</v>
          </cell>
          <cell r="P825">
            <v>72964367</v>
          </cell>
          <cell r="Q825">
            <v>848423</v>
          </cell>
          <cell r="R825">
            <v>7635807</v>
          </cell>
          <cell r="T825">
            <v>848423</v>
          </cell>
          <cell r="U825">
            <v>848423</v>
          </cell>
          <cell r="V825">
            <v>848423</v>
          </cell>
          <cell r="W825">
            <v>10181076</v>
          </cell>
          <cell r="Y825">
            <v>848423</v>
          </cell>
          <cell r="Z825">
            <v>848423</v>
          </cell>
          <cell r="AA825">
            <v>848423</v>
          </cell>
          <cell r="AB825">
            <v>848423</v>
          </cell>
          <cell r="AC825">
            <v>848423</v>
          </cell>
          <cell r="AD825">
            <v>848423</v>
          </cell>
          <cell r="AE825">
            <v>848423</v>
          </cell>
          <cell r="AF825">
            <v>848423</v>
          </cell>
          <cell r="AG825">
            <v>848423</v>
          </cell>
          <cell r="AH825">
            <v>848423</v>
          </cell>
          <cell r="AI825">
            <v>848423</v>
          </cell>
          <cell r="AJ825">
            <v>848423</v>
          </cell>
          <cell r="AK825">
            <v>10181076</v>
          </cell>
        </row>
        <row r="826">
          <cell r="E826">
            <v>62128</v>
          </cell>
          <cell r="F826" t="str">
            <v>PO.24074-2015 CONTAINER RACK 15287</v>
          </cell>
          <cell r="G826">
            <v>10</v>
          </cell>
          <cell r="H826" t="str">
            <v>OPE.B15.KEL2</v>
          </cell>
          <cell r="I826">
            <v>15287</v>
          </cell>
          <cell r="J826">
            <v>42192</v>
          </cell>
          <cell r="K826">
            <v>45838</v>
          </cell>
          <cell r="L826">
            <v>6</v>
          </cell>
          <cell r="M826">
            <v>120</v>
          </cell>
          <cell r="N826">
            <v>114</v>
          </cell>
          <cell r="O826">
            <v>14650000</v>
          </cell>
          <cell r="P826">
            <v>11204359</v>
          </cell>
          <cell r="Q826">
            <v>120477</v>
          </cell>
          <cell r="R826">
            <v>1084293</v>
          </cell>
          <cell r="T826">
            <v>120477</v>
          </cell>
          <cell r="U826">
            <v>120477</v>
          </cell>
          <cell r="V826">
            <v>120477</v>
          </cell>
          <cell r="W826">
            <v>1445724</v>
          </cell>
          <cell r="Y826">
            <v>120477</v>
          </cell>
          <cell r="Z826">
            <v>120477</v>
          </cell>
          <cell r="AA826">
            <v>120477</v>
          </cell>
          <cell r="AB826">
            <v>120477</v>
          </cell>
          <cell r="AC826">
            <v>120477</v>
          </cell>
          <cell r="AD826">
            <v>120477</v>
          </cell>
          <cell r="AE826">
            <v>120477</v>
          </cell>
          <cell r="AF826">
            <v>120477</v>
          </cell>
          <cell r="AG826">
            <v>120477</v>
          </cell>
          <cell r="AH826">
            <v>120477</v>
          </cell>
          <cell r="AI826">
            <v>120477</v>
          </cell>
          <cell r="AJ826">
            <v>120477</v>
          </cell>
          <cell r="AK826">
            <v>1445724</v>
          </cell>
        </row>
        <row r="827">
          <cell r="E827">
            <v>62129</v>
          </cell>
          <cell r="F827" t="str">
            <v>PO.24074-2015 CONTAINER RACK 15286</v>
          </cell>
          <cell r="G827">
            <v>10</v>
          </cell>
          <cell r="H827" t="str">
            <v>OPE.B15.KEL2</v>
          </cell>
          <cell r="I827">
            <v>15286</v>
          </cell>
          <cell r="J827">
            <v>42192</v>
          </cell>
          <cell r="K827">
            <v>45838</v>
          </cell>
          <cell r="L827">
            <v>6</v>
          </cell>
          <cell r="M827">
            <v>120</v>
          </cell>
          <cell r="N827">
            <v>114</v>
          </cell>
          <cell r="O827">
            <v>14650000</v>
          </cell>
          <cell r="P827">
            <v>11204359</v>
          </cell>
          <cell r="Q827">
            <v>120477</v>
          </cell>
          <cell r="R827">
            <v>1084293</v>
          </cell>
          <cell r="T827">
            <v>120477</v>
          </cell>
          <cell r="U827">
            <v>120477</v>
          </cell>
          <cell r="V827">
            <v>120477</v>
          </cell>
          <cell r="W827">
            <v>1445724</v>
          </cell>
          <cell r="Y827">
            <v>120477</v>
          </cell>
          <cell r="Z827">
            <v>120477</v>
          </cell>
          <cell r="AA827">
            <v>120477</v>
          </cell>
          <cell r="AB827">
            <v>120477</v>
          </cell>
          <cell r="AC827">
            <v>120477</v>
          </cell>
          <cell r="AD827">
            <v>120477</v>
          </cell>
          <cell r="AE827">
            <v>120477</v>
          </cell>
          <cell r="AF827">
            <v>120477</v>
          </cell>
          <cell r="AG827">
            <v>120477</v>
          </cell>
          <cell r="AH827">
            <v>120477</v>
          </cell>
          <cell r="AI827">
            <v>120477</v>
          </cell>
          <cell r="AJ827">
            <v>120477</v>
          </cell>
          <cell r="AK827">
            <v>1445724</v>
          </cell>
        </row>
        <row r="828">
          <cell r="E828">
            <v>62130</v>
          </cell>
          <cell r="F828" t="str">
            <v>PO.24074-2015 CONTAINER RACK 15285</v>
          </cell>
          <cell r="G828">
            <v>10</v>
          </cell>
          <cell r="H828" t="str">
            <v>OPE.B15.KEL2</v>
          </cell>
          <cell r="I828">
            <v>15285</v>
          </cell>
          <cell r="J828">
            <v>42192</v>
          </cell>
          <cell r="K828">
            <v>45838</v>
          </cell>
          <cell r="L828">
            <v>6</v>
          </cell>
          <cell r="M828">
            <v>120</v>
          </cell>
          <cell r="N828">
            <v>114</v>
          </cell>
          <cell r="O828">
            <v>14650000</v>
          </cell>
          <cell r="P828">
            <v>11204359</v>
          </cell>
          <cell r="Q828">
            <v>120477</v>
          </cell>
          <cell r="R828">
            <v>1084293</v>
          </cell>
          <cell r="T828">
            <v>120477</v>
          </cell>
          <cell r="U828">
            <v>120477</v>
          </cell>
          <cell r="V828">
            <v>120477</v>
          </cell>
          <cell r="W828">
            <v>1445724</v>
          </cell>
          <cell r="Y828">
            <v>120477</v>
          </cell>
          <cell r="Z828">
            <v>120477</v>
          </cell>
          <cell r="AA828">
            <v>120477</v>
          </cell>
          <cell r="AB828">
            <v>120477</v>
          </cell>
          <cell r="AC828">
            <v>120477</v>
          </cell>
          <cell r="AD828">
            <v>120477</v>
          </cell>
          <cell r="AE828">
            <v>120477</v>
          </cell>
          <cell r="AF828">
            <v>120477</v>
          </cell>
          <cell r="AG828">
            <v>120477</v>
          </cell>
          <cell r="AH828">
            <v>120477</v>
          </cell>
          <cell r="AI828">
            <v>120477</v>
          </cell>
          <cell r="AJ828">
            <v>120477</v>
          </cell>
          <cell r="AK828">
            <v>1445724</v>
          </cell>
        </row>
        <row r="829">
          <cell r="E829">
            <v>62131</v>
          </cell>
          <cell r="F829" t="str">
            <v>PO.24074-2015 CONTAINER RACK 15284</v>
          </cell>
          <cell r="G829">
            <v>10</v>
          </cell>
          <cell r="H829" t="str">
            <v>OPE.B15.KEL2</v>
          </cell>
          <cell r="I829">
            <v>15284</v>
          </cell>
          <cell r="J829">
            <v>42192</v>
          </cell>
          <cell r="K829">
            <v>45838</v>
          </cell>
          <cell r="L829">
            <v>6</v>
          </cell>
          <cell r="M829">
            <v>120</v>
          </cell>
          <cell r="N829">
            <v>114</v>
          </cell>
          <cell r="O829">
            <v>14650000</v>
          </cell>
          <cell r="P829">
            <v>11204359</v>
          </cell>
          <cell r="Q829">
            <v>120477</v>
          </cell>
          <cell r="R829">
            <v>1084293</v>
          </cell>
          <cell r="T829">
            <v>120477</v>
          </cell>
          <cell r="U829">
            <v>120477</v>
          </cell>
          <cell r="V829">
            <v>120477</v>
          </cell>
          <cell r="W829">
            <v>1445724</v>
          </cell>
          <cell r="Y829">
            <v>120477</v>
          </cell>
          <cell r="Z829">
            <v>120477</v>
          </cell>
          <cell r="AA829">
            <v>120477</v>
          </cell>
          <cell r="AB829">
            <v>120477</v>
          </cell>
          <cell r="AC829">
            <v>120477</v>
          </cell>
          <cell r="AD829">
            <v>120477</v>
          </cell>
          <cell r="AE829">
            <v>120477</v>
          </cell>
          <cell r="AF829">
            <v>120477</v>
          </cell>
          <cell r="AG829">
            <v>120477</v>
          </cell>
          <cell r="AH829">
            <v>120477</v>
          </cell>
          <cell r="AI829">
            <v>120477</v>
          </cell>
          <cell r="AJ829">
            <v>120477</v>
          </cell>
          <cell r="AK829">
            <v>1445724</v>
          </cell>
        </row>
        <row r="830">
          <cell r="E830">
            <v>62132</v>
          </cell>
          <cell r="F830" t="str">
            <v>PO.24074-2015 CONTAINER RACK 15283</v>
          </cell>
          <cell r="G830">
            <v>10</v>
          </cell>
          <cell r="H830" t="str">
            <v>OPE.B15.KEL2</v>
          </cell>
          <cell r="I830">
            <v>15283</v>
          </cell>
          <cell r="J830">
            <v>42192</v>
          </cell>
          <cell r="K830">
            <v>45838</v>
          </cell>
          <cell r="L830">
            <v>6</v>
          </cell>
          <cell r="M830">
            <v>120</v>
          </cell>
          <cell r="N830">
            <v>114</v>
          </cell>
          <cell r="O830">
            <v>14650000</v>
          </cell>
          <cell r="P830">
            <v>11204359</v>
          </cell>
          <cell r="Q830">
            <v>120477</v>
          </cell>
          <cell r="R830">
            <v>1084293</v>
          </cell>
          <cell r="T830">
            <v>120477</v>
          </cell>
          <cell r="U830">
            <v>120477</v>
          </cell>
          <cell r="V830">
            <v>120477</v>
          </cell>
          <cell r="W830">
            <v>1445724</v>
          </cell>
          <cell r="Y830">
            <v>120477</v>
          </cell>
          <cell r="Z830">
            <v>120477</v>
          </cell>
          <cell r="AA830">
            <v>120477</v>
          </cell>
          <cell r="AB830">
            <v>120477</v>
          </cell>
          <cell r="AC830">
            <v>120477</v>
          </cell>
          <cell r="AD830">
            <v>120477</v>
          </cell>
          <cell r="AE830">
            <v>120477</v>
          </cell>
          <cell r="AF830">
            <v>120477</v>
          </cell>
          <cell r="AG830">
            <v>120477</v>
          </cell>
          <cell r="AH830">
            <v>120477</v>
          </cell>
          <cell r="AI830">
            <v>120477</v>
          </cell>
          <cell r="AJ830">
            <v>120477</v>
          </cell>
          <cell r="AK830">
            <v>1445724</v>
          </cell>
        </row>
        <row r="831">
          <cell r="E831">
            <v>62133</v>
          </cell>
          <cell r="F831" t="str">
            <v>PO.24074-2015 CONTAINER RACK 15282</v>
          </cell>
          <cell r="G831">
            <v>10</v>
          </cell>
          <cell r="H831" t="str">
            <v>OPE.B15.KEL2</v>
          </cell>
          <cell r="I831">
            <v>15282</v>
          </cell>
          <cell r="J831">
            <v>42192</v>
          </cell>
          <cell r="K831">
            <v>45838</v>
          </cell>
          <cell r="L831">
            <v>6</v>
          </cell>
          <cell r="M831">
            <v>120</v>
          </cell>
          <cell r="N831">
            <v>114</v>
          </cell>
          <cell r="O831">
            <v>14650000</v>
          </cell>
          <cell r="P831">
            <v>11204359</v>
          </cell>
          <cell r="Q831">
            <v>120477</v>
          </cell>
          <cell r="R831">
            <v>1084293</v>
          </cell>
          <cell r="T831">
            <v>120477</v>
          </cell>
          <cell r="U831">
            <v>120477</v>
          </cell>
          <cell r="V831">
            <v>120477</v>
          </cell>
          <cell r="W831">
            <v>1445724</v>
          </cell>
          <cell r="Y831">
            <v>120477</v>
          </cell>
          <cell r="Z831">
            <v>120477</v>
          </cell>
          <cell r="AA831">
            <v>120477</v>
          </cell>
          <cell r="AB831">
            <v>120477</v>
          </cell>
          <cell r="AC831">
            <v>120477</v>
          </cell>
          <cell r="AD831">
            <v>120477</v>
          </cell>
          <cell r="AE831">
            <v>120477</v>
          </cell>
          <cell r="AF831">
            <v>120477</v>
          </cell>
          <cell r="AG831">
            <v>120477</v>
          </cell>
          <cell r="AH831">
            <v>120477</v>
          </cell>
          <cell r="AI831">
            <v>120477</v>
          </cell>
          <cell r="AJ831">
            <v>120477</v>
          </cell>
          <cell r="AK831">
            <v>1445724</v>
          </cell>
        </row>
        <row r="832">
          <cell r="E832">
            <v>62134</v>
          </cell>
          <cell r="F832" t="str">
            <v>PO.24074-2015 CONTAINER RACK 15281</v>
          </cell>
          <cell r="G832">
            <v>10</v>
          </cell>
          <cell r="H832" t="str">
            <v>OPE.B15.KEL2</v>
          </cell>
          <cell r="I832">
            <v>15281</v>
          </cell>
          <cell r="J832">
            <v>42192</v>
          </cell>
          <cell r="K832">
            <v>45838</v>
          </cell>
          <cell r="L832">
            <v>6</v>
          </cell>
          <cell r="M832">
            <v>120</v>
          </cell>
          <cell r="N832">
            <v>114</v>
          </cell>
          <cell r="O832">
            <v>14650000</v>
          </cell>
          <cell r="P832">
            <v>11204359</v>
          </cell>
          <cell r="Q832">
            <v>120477</v>
          </cell>
          <cell r="R832">
            <v>1084293</v>
          </cell>
          <cell r="T832">
            <v>120477</v>
          </cell>
          <cell r="U832">
            <v>120477</v>
          </cell>
          <cell r="V832">
            <v>120477</v>
          </cell>
          <cell r="W832">
            <v>1445724</v>
          </cell>
          <cell r="Y832">
            <v>120477</v>
          </cell>
          <cell r="Z832">
            <v>120477</v>
          </cell>
          <cell r="AA832">
            <v>120477</v>
          </cell>
          <cell r="AB832">
            <v>120477</v>
          </cell>
          <cell r="AC832">
            <v>120477</v>
          </cell>
          <cell r="AD832">
            <v>120477</v>
          </cell>
          <cell r="AE832">
            <v>120477</v>
          </cell>
          <cell r="AF832">
            <v>120477</v>
          </cell>
          <cell r="AG832">
            <v>120477</v>
          </cell>
          <cell r="AH832">
            <v>120477</v>
          </cell>
          <cell r="AI832">
            <v>120477</v>
          </cell>
          <cell r="AJ832">
            <v>120477</v>
          </cell>
          <cell r="AK832">
            <v>1445724</v>
          </cell>
        </row>
        <row r="833">
          <cell r="E833">
            <v>62135</v>
          </cell>
          <cell r="F833" t="str">
            <v>PO.24074-2015 CONTAINER RACK 15280</v>
          </cell>
          <cell r="G833">
            <v>10</v>
          </cell>
          <cell r="H833" t="str">
            <v>OPE.B15.KEL2</v>
          </cell>
          <cell r="I833">
            <v>15280</v>
          </cell>
          <cell r="J833">
            <v>42192</v>
          </cell>
          <cell r="K833">
            <v>45838</v>
          </cell>
          <cell r="L833">
            <v>6</v>
          </cell>
          <cell r="M833">
            <v>120</v>
          </cell>
          <cell r="N833">
            <v>114</v>
          </cell>
          <cell r="O833">
            <v>14650000</v>
          </cell>
          <cell r="P833">
            <v>11204359</v>
          </cell>
          <cell r="Q833">
            <v>120477</v>
          </cell>
          <cell r="R833">
            <v>1084293</v>
          </cell>
          <cell r="T833">
            <v>120477</v>
          </cell>
          <cell r="U833">
            <v>120477</v>
          </cell>
          <cell r="V833">
            <v>120477</v>
          </cell>
          <cell r="W833">
            <v>1445724</v>
          </cell>
          <cell r="Y833">
            <v>120477</v>
          </cell>
          <cell r="Z833">
            <v>120477</v>
          </cell>
          <cell r="AA833">
            <v>120477</v>
          </cell>
          <cell r="AB833">
            <v>120477</v>
          </cell>
          <cell r="AC833">
            <v>120477</v>
          </cell>
          <cell r="AD833">
            <v>120477</v>
          </cell>
          <cell r="AE833">
            <v>120477</v>
          </cell>
          <cell r="AF833">
            <v>120477</v>
          </cell>
          <cell r="AG833">
            <v>120477</v>
          </cell>
          <cell r="AH833">
            <v>120477</v>
          </cell>
          <cell r="AI833">
            <v>120477</v>
          </cell>
          <cell r="AJ833">
            <v>120477</v>
          </cell>
          <cell r="AK833">
            <v>1445724</v>
          </cell>
        </row>
        <row r="834">
          <cell r="E834">
            <v>62136</v>
          </cell>
          <cell r="F834" t="str">
            <v>PO.24074-2015 CONTAINER RACK 15279</v>
          </cell>
          <cell r="G834">
            <v>10</v>
          </cell>
          <cell r="H834" t="str">
            <v>OPE.B15.KEL2</v>
          </cell>
          <cell r="I834">
            <v>15279</v>
          </cell>
          <cell r="J834">
            <v>42192</v>
          </cell>
          <cell r="K834">
            <v>45838</v>
          </cell>
          <cell r="L834">
            <v>6</v>
          </cell>
          <cell r="M834">
            <v>120</v>
          </cell>
          <cell r="N834">
            <v>114</v>
          </cell>
          <cell r="O834">
            <v>14650000</v>
          </cell>
          <cell r="P834">
            <v>11204359</v>
          </cell>
          <cell r="Q834">
            <v>120477</v>
          </cell>
          <cell r="R834">
            <v>1084293</v>
          </cell>
          <cell r="T834">
            <v>120477</v>
          </cell>
          <cell r="U834">
            <v>120477</v>
          </cell>
          <cell r="V834">
            <v>120477</v>
          </cell>
          <cell r="W834">
            <v>1445724</v>
          </cell>
          <cell r="Y834">
            <v>120477</v>
          </cell>
          <cell r="Z834">
            <v>120477</v>
          </cell>
          <cell r="AA834">
            <v>120477</v>
          </cell>
          <cell r="AB834">
            <v>120477</v>
          </cell>
          <cell r="AC834">
            <v>120477</v>
          </cell>
          <cell r="AD834">
            <v>120477</v>
          </cell>
          <cell r="AE834">
            <v>120477</v>
          </cell>
          <cell r="AF834">
            <v>120477</v>
          </cell>
          <cell r="AG834">
            <v>120477</v>
          </cell>
          <cell r="AH834">
            <v>120477</v>
          </cell>
          <cell r="AI834">
            <v>120477</v>
          </cell>
          <cell r="AJ834">
            <v>120477</v>
          </cell>
          <cell r="AK834">
            <v>1445724</v>
          </cell>
        </row>
        <row r="835">
          <cell r="E835">
            <v>62137</v>
          </cell>
          <cell r="F835" t="str">
            <v>PO.24074-2015 CONTAINER RACK 15278</v>
          </cell>
          <cell r="G835">
            <v>10</v>
          </cell>
          <cell r="H835" t="str">
            <v>OPE.B15.KEL2</v>
          </cell>
          <cell r="I835">
            <v>15278</v>
          </cell>
          <cell r="J835">
            <v>42192</v>
          </cell>
          <cell r="K835">
            <v>45838</v>
          </cell>
          <cell r="L835">
            <v>6</v>
          </cell>
          <cell r="M835">
            <v>120</v>
          </cell>
          <cell r="N835">
            <v>114</v>
          </cell>
          <cell r="O835">
            <v>14650000</v>
          </cell>
          <cell r="P835">
            <v>11204359</v>
          </cell>
          <cell r="Q835">
            <v>120477</v>
          </cell>
          <cell r="R835">
            <v>1084293</v>
          </cell>
          <cell r="T835">
            <v>120477</v>
          </cell>
          <cell r="U835">
            <v>120477</v>
          </cell>
          <cell r="V835">
            <v>120477</v>
          </cell>
          <cell r="W835">
            <v>1445724</v>
          </cell>
          <cell r="Y835">
            <v>120477</v>
          </cell>
          <cell r="Z835">
            <v>120477</v>
          </cell>
          <cell r="AA835">
            <v>120477</v>
          </cell>
          <cell r="AB835">
            <v>120477</v>
          </cell>
          <cell r="AC835">
            <v>120477</v>
          </cell>
          <cell r="AD835">
            <v>120477</v>
          </cell>
          <cell r="AE835">
            <v>120477</v>
          </cell>
          <cell r="AF835">
            <v>120477</v>
          </cell>
          <cell r="AG835">
            <v>120477</v>
          </cell>
          <cell r="AH835">
            <v>120477</v>
          </cell>
          <cell r="AI835">
            <v>120477</v>
          </cell>
          <cell r="AJ835">
            <v>120477</v>
          </cell>
          <cell r="AK835">
            <v>1445724</v>
          </cell>
        </row>
        <row r="836">
          <cell r="E836">
            <v>62138</v>
          </cell>
          <cell r="F836" t="str">
            <v>PO.24074-2015 CONTAINER RACK 15277</v>
          </cell>
          <cell r="G836">
            <v>10</v>
          </cell>
          <cell r="H836" t="str">
            <v>OPE.B15.KEL2</v>
          </cell>
          <cell r="I836">
            <v>15277</v>
          </cell>
          <cell r="J836">
            <v>42192</v>
          </cell>
          <cell r="K836">
            <v>45838</v>
          </cell>
          <cell r="L836">
            <v>6</v>
          </cell>
          <cell r="M836">
            <v>120</v>
          </cell>
          <cell r="N836">
            <v>114</v>
          </cell>
          <cell r="O836">
            <v>14650000</v>
          </cell>
          <cell r="P836">
            <v>11204359</v>
          </cell>
          <cell r="Q836">
            <v>120477</v>
          </cell>
          <cell r="R836">
            <v>1084293</v>
          </cell>
          <cell r="T836">
            <v>120477</v>
          </cell>
          <cell r="U836">
            <v>120477</v>
          </cell>
          <cell r="V836">
            <v>120477</v>
          </cell>
          <cell r="W836">
            <v>1445724</v>
          </cell>
          <cell r="Y836">
            <v>120477</v>
          </cell>
          <cell r="Z836">
            <v>120477</v>
          </cell>
          <cell r="AA836">
            <v>120477</v>
          </cell>
          <cell r="AB836">
            <v>120477</v>
          </cell>
          <cell r="AC836">
            <v>120477</v>
          </cell>
          <cell r="AD836">
            <v>120477</v>
          </cell>
          <cell r="AE836">
            <v>120477</v>
          </cell>
          <cell r="AF836">
            <v>120477</v>
          </cell>
          <cell r="AG836">
            <v>120477</v>
          </cell>
          <cell r="AH836">
            <v>120477</v>
          </cell>
          <cell r="AI836">
            <v>120477</v>
          </cell>
          <cell r="AJ836">
            <v>120477</v>
          </cell>
          <cell r="AK836">
            <v>1445724</v>
          </cell>
        </row>
        <row r="837">
          <cell r="E837">
            <v>62139</v>
          </cell>
          <cell r="F837" t="str">
            <v>PO.24074-2015 CONTAINER RACK 15276</v>
          </cell>
          <cell r="G837">
            <v>10</v>
          </cell>
          <cell r="H837" t="str">
            <v>OPE.B15.KEL2</v>
          </cell>
          <cell r="I837">
            <v>15276</v>
          </cell>
          <cell r="J837">
            <v>42192</v>
          </cell>
          <cell r="K837">
            <v>45838</v>
          </cell>
          <cell r="L837">
            <v>6</v>
          </cell>
          <cell r="M837">
            <v>120</v>
          </cell>
          <cell r="N837">
            <v>114</v>
          </cell>
          <cell r="O837">
            <v>14650000</v>
          </cell>
          <cell r="P837">
            <v>11204359</v>
          </cell>
          <cell r="Q837">
            <v>120477</v>
          </cell>
          <cell r="R837">
            <v>1084293</v>
          </cell>
          <cell r="T837">
            <v>120477</v>
          </cell>
          <cell r="U837">
            <v>120477</v>
          </cell>
          <cell r="V837">
            <v>120477</v>
          </cell>
          <cell r="W837">
            <v>1445724</v>
          </cell>
          <cell r="Y837">
            <v>120477</v>
          </cell>
          <cell r="Z837">
            <v>120477</v>
          </cell>
          <cell r="AA837">
            <v>120477</v>
          </cell>
          <cell r="AB837">
            <v>120477</v>
          </cell>
          <cell r="AC837">
            <v>120477</v>
          </cell>
          <cell r="AD837">
            <v>120477</v>
          </cell>
          <cell r="AE837">
            <v>120477</v>
          </cell>
          <cell r="AF837">
            <v>120477</v>
          </cell>
          <cell r="AG837">
            <v>120477</v>
          </cell>
          <cell r="AH837">
            <v>120477</v>
          </cell>
          <cell r="AI837">
            <v>120477</v>
          </cell>
          <cell r="AJ837">
            <v>120477</v>
          </cell>
          <cell r="AK837">
            <v>1445724</v>
          </cell>
        </row>
        <row r="838">
          <cell r="E838">
            <v>62140</v>
          </cell>
          <cell r="F838" t="str">
            <v>PO.24074-2015 CONTAINER RACK 15275</v>
          </cell>
          <cell r="G838">
            <v>10</v>
          </cell>
          <cell r="H838" t="str">
            <v>OPE.B15.KEL2</v>
          </cell>
          <cell r="I838">
            <v>15275</v>
          </cell>
          <cell r="J838">
            <v>42192</v>
          </cell>
          <cell r="K838">
            <v>45838</v>
          </cell>
          <cell r="L838">
            <v>6</v>
          </cell>
          <cell r="M838">
            <v>120</v>
          </cell>
          <cell r="N838">
            <v>114</v>
          </cell>
          <cell r="O838">
            <v>14650000</v>
          </cell>
          <cell r="P838">
            <v>11204359</v>
          </cell>
          <cell r="Q838">
            <v>120477</v>
          </cell>
          <cell r="R838">
            <v>1084293</v>
          </cell>
          <cell r="T838">
            <v>120477</v>
          </cell>
          <cell r="U838">
            <v>120477</v>
          </cell>
          <cell r="V838">
            <v>120477</v>
          </cell>
          <cell r="W838">
            <v>1445724</v>
          </cell>
          <cell r="Y838">
            <v>120477</v>
          </cell>
          <cell r="Z838">
            <v>120477</v>
          </cell>
          <cell r="AA838">
            <v>120477</v>
          </cell>
          <cell r="AB838">
            <v>120477</v>
          </cell>
          <cell r="AC838">
            <v>120477</v>
          </cell>
          <cell r="AD838">
            <v>120477</v>
          </cell>
          <cell r="AE838">
            <v>120477</v>
          </cell>
          <cell r="AF838">
            <v>120477</v>
          </cell>
          <cell r="AG838">
            <v>120477</v>
          </cell>
          <cell r="AH838">
            <v>120477</v>
          </cell>
          <cell r="AI838">
            <v>120477</v>
          </cell>
          <cell r="AJ838">
            <v>120477</v>
          </cell>
          <cell r="AK838">
            <v>1445724</v>
          </cell>
        </row>
        <row r="839">
          <cell r="E839">
            <v>62141</v>
          </cell>
          <cell r="F839" t="str">
            <v>PO.24074-2015 CONTAINER RACK 15274</v>
          </cell>
          <cell r="G839">
            <v>10</v>
          </cell>
          <cell r="H839" t="str">
            <v>OPE.B15.KEL2</v>
          </cell>
          <cell r="I839">
            <v>15274</v>
          </cell>
          <cell r="J839">
            <v>42192</v>
          </cell>
          <cell r="K839">
            <v>45838</v>
          </cell>
          <cell r="L839">
            <v>6</v>
          </cell>
          <cell r="M839">
            <v>120</v>
          </cell>
          <cell r="N839">
            <v>114</v>
          </cell>
          <cell r="O839">
            <v>14650000</v>
          </cell>
          <cell r="P839">
            <v>11204359</v>
          </cell>
          <cell r="Q839">
            <v>120477</v>
          </cell>
          <cell r="R839">
            <v>1084293</v>
          </cell>
          <cell r="T839">
            <v>120477</v>
          </cell>
          <cell r="U839">
            <v>120477</v>
          </cell>
          <cell r="V839">
            <v>120477</v>
          </cell>
          <cell r="W839">
            <v>1445724</v>
          </cell>
          <cell r="Y839">
            <v>120477</v>
          </cell>
          <cell r="Z839">
            <v>120477</v>
          </cell>
          <cell r="AA839">
            <v>120477</v>
          </cell>
          <cell r="AB839">
            <v>120477</v>
          </cell>
          <cell r="AC839">
            <v>120477</v>
          </cell>
          <cell r="AD839">
            <v>120477</v>
          </cell>
          <cell r="AE839">
            <v>120477</v>
          </cell>
          <cell r="AF839">
            <v>120477</v>
          </cell>
          <cell r="AG839">
            <v>120477</v>
          </cell>
          <cell r="AH839">
            <v>120477</v>
          </cell>
          <cell r="AI839">
            <v>120477</v>
          </cell>
          <cell r="AJ839">
            <v>120477</v>
          </cell>
          <cell r="AK839">
            <v>1445724</v>
          </cell>
        </row>
        <row r="840">
          <cell r="E840">
            <v>62142</v>
          </cell>
          <cell r="F840" t="str">
            <v>PO.24074-2015 CONTAINER RACK 15273</v>
          </cell>
          <cell r="G840">
            <v>10</v>
          </cell>
          <cell r="H840" t="str">
            <v>OPE.B15.KEL2</v>
          </cell>
          <cell r="I840">
            <v>15273</v>
          </cell>
          <cell r="J840">
            <v>42192</v>
          </cell>
          <cell r="K840">
            <v>45838</v>
          </cell>
          <cell r="L840">
            <v>6</v>
          </cell>
          <cell r="M840">
            <v>120</v>
          </cell>
          <cell r="N840">
            <v>114</v>
          </cell>
          <cell r="O840">
            <v>14650000</v>
          </cell>
          <cell r="P840">
            <v>11204359</v>
          </cell>
          <cell r="Q840">
            <v>120477</v>
          </cell>
          <cell r="R840">
            <v>1084293</v>
          </cell>
          <cell r="T840">
            <v>120477</v>
          </cell>
          <cell r="U840">
            <v>120477</v>
          </cell>
          <cell r="V840">
            <v>120477</v>
          </cell>
          <cell r="W840">
            <v>1445724</v>
          </cell>
          <cell r="Y840">
            <v>120477</v>
          </cell>
          <cell r="Z840">
            <v>120477</v>
          </cell>
          <cell r="AA840">
            <v>120477</v>
          </cell>
          <cell r="AB840">
            <v>120477</v>
          </cell>
          <cell r="AC840">
            <v>120477</v>
          </cell>
          <cell r="AD840">
            <v>120477</v>
          </cell>
          <cell r="AE840">
            <v>120477</v>
          </cell>
          <cell r="AF840">
            <v>120477</v>
          </cell>
          <cell r="AG840">
            <v>120477</v>
          </cell>
          <cell r="AH840">
            <v>120477</v>
          </cell>
          <cell r="AI840">
            <v>120477</v>
          </cell>
          <cell r="AJ840">
            <v>120477</v>
          </cell>
          <cell r="AK840">
            <v>1445724</v>
          </cell>
        </row>
        <row r="841">
          <cell r="E841">
            <v>62143</v>
          </cell>
          <cell r="F841" t="str">
            <v>PO.24074-2015 CONTAINER RACK 15272</v>
          </cell>
          <cell r="G841">
            <v>10</v>
          </cell>
          <cell r="H841" t="str">
            <v>OPE.B15.KEL2</v>
          </cell>
          <cell r="I841">
            <v>15272</v>
          </cell>
          <cell r="J841">
            <v>42192</v>
          </cell>
          <cell r="K841">
            <v>45838</v>
          </cell>
          <cell r="L841">
            <v>6</v>
          </cell>
          <cell r="M841">
            <v>120</v>
          </cell>
          <cell r="N841">
            <v>114</v>
          </cell>
          <cell r="O841">
            <v>14650000</v>
          </cell>
          <cell r="P841">
            <v>11204359</v>
          </cell>
          <cell r="Q841">
            <v>120477</v>
          </cell>
          <cell r="R841">
            <v>1084293</v>
          </cell>
          <cell r="T841">
            <v>120477</v>
          </cell>
          <cell r="U841">
            <v>120477</v>
          </cell>
          <cell r="V841">
            <v>120477</v>
          </cell>
          <cell r="W841">
            <v>1445724</v>
          </cell>
          <cell r="Y841">
            <v>120477</v>
          </cell>
          <cell r="Z841">
            <v>120477</v>
          </cell>
          <cell r="AA841">
            <v>120477</v>
          </cell>
          <cell r="AB841">
            <v>120477</v>
          </cell>
          <cell r="AC841">
            <v>120477</v>
          </cell>
          <cell r="AD841">
            <v>120477</v>
          </cell>
          <cell r="AE841">
            <v>120477</v>
          </cell>
          <cell r="AF841">
            <v>120477</v>
          </cell>
          <cell r="AG841">
            <v>120477</v>
          </cell>
          <cell r="AH841">
            <v>120477</v>
          </cell>
          <cell r="AI841">
            <v>120477</v>
          </cell>
          <cell r="AJ841">
            <v>120477</v>
          </cell>
          <cell r="AK841">
            <v>1445724</v>
          </cell>
        </row>
        <row r="842">
          <cell r="E842">
            <v>62144</v>
          </cell>
          <cell r="F842" t="str">
            <v>PO.24074-2015 CONTAINER RACK 15271</v>
          </cell>
          <cell r="G842">
            <v>10</v>
          </cell>
          <cell r="H842" t="str">
            <v>OPE.B15.KEL2</v>
          </cell>
          <cell r="I842">
            <v>15271</v>
          </cell>
          <cell r="J842">
            <v>42192</v>
          </cell>
          <cell r="K842">
            <v>45838</v>
          </cell>
          <cell r="L842">
            <v>6</v>
          </cell>
          <cell r="M842">
            <v>120</v>
          </cell>
          <cell r="N842">
            <v>114</v>
          </cell>
          <cell r="O842">
            <v>14650000</v>
          </cell>
          <cell r="P842">
            <v>11204359</v>
          </cell>
          <cell r="Q842">
            <v>120477</v>
          </cell>
          <cell r="R842">
            <v>1084293</v>
          </cell>
          <cell r="T842">
            <v>120477</v>
          </cell>
          <cell r="U842">
            <v>120477</v>
          </cell>
          <cell r="V842">
            <v>120477</v>
          </cell>
          <cell r="W842">
            <v>1445724</v>
          </cell>
          <cell r="Y842">
            <v>120477</v>
          </cell>
          <cell r="Z842">
            <v>120477</v>
          </cell>
          <cell r="AA842">
            <v>120477</v>
          </cell>
          <cell r="AB842">
            <v>120477</v>
          </cell>
          <cell r="AC842">
            <v>120477</v>
          </cell>
          <cell r="AD842">
            <v>120477</v>
          </cell>
          <cell r="AE842">
            <v>120477</v>
          </cell>
          <cell r="AF842">
            <v>120477</v>
          </cell>
          <cell r="AG842">
            <v>120477</v>
          </cell>
          <cell r="AH842">
            <v>120477</v>
          </cell>
          <cell r="AI842">
            <v>120477</v>
          </cell>
          <cell r="AJ842">
            <v>120477</v>
          </cell>
          <cell r="AK842">
            <v>1445724</v>
          </cell>
        </row>
        <row r="843">
          <cell r="E843">
            <v>62145</v>
          </cell>
          <cell r="F843" t="str">
            <v>PO.24074-2015 CONTAINER RACK 15270</v>
          </cell>
          <cell r="G843">
            <v>10</v>
          </cell>
          <cell r="H843" t="str">
            <v>OPE.B15.KEL2</v>
          </cell>
          <cell r="I843">
            <v>15270</v>
          </cell>
          <cell r="J843">
            <v>42192</v>
          </cell>
          <cell r="K843">
            <v>45838</v>
          </cell>
          <cell r="L843">
            <v>6</v>
          </cell>
          <cell r="M843">
            <v>120</v>
          </cell>
          <cell r="N843">
            <v>114</v>
          </cell>
          <cell r="O843">
            <v>14650000</v>
          </cell>
          <cell r="P843">
            <v>11204359</v>
          </cell>
          <cell r="Q843">
            <v>120477</v>
          </cell>
          <cell r="R843">
            <v>1084293</v>
          </cell>
          <cell r="T843">
            <v>120477</v>
          </cell>
          <cell r="U843">
            <v>120477</v>
          </cell>
          <cell r="V843">
            <v>120477</v>
          </cell>
          <cell r="W843">
            <v>1445724</v>
          </cell>
          <cell r="Y843">
            <v>120477</v>
          </cell>
          <cell r="Z843">
            <v>120477</v>
          </cell>
          <cell r="AA843">
            <v>120477</v>
          </cell>
          <cell r="AB843">
            <v>120477</v>
          </cell>
          <cell r="AC843">
            <v>120477</v>
          </cell>
          <cell r="AD843">
            <v>120477</v>
          </cell>
          <cell r="AE843">
            <v>120477</v>
          </cell>
          <cell r="AF843">
            <v>120477</v>
          </cell>
          <cell r="AG843">
            <v>120477</v>
          </cell>
          <cell r="AH843">
            <v>120477</v>
          </cell>
          <cell r="AI843">
            <v>120477</v>
          </cell>
          <cell r="AJ843">
            <v>120477</v>
          </cell>
          <cell r="AK843">
            <v>1445724</v>
          </cell>
        </row>
        <row r="844">
          <cell r="E844">
            <v>62146</v>
          </cell>
          <cell r="F844" t="str">
            <v>PO.24074-2015 CONTAINER RACK 15269</v>
          </cell>
          <cell r="G844">
            <v>10</v>
          </cell>
          <cell r="H844" t="str">
            <v>OPE.B15.KEL2</v>
          </cell>
          <cell r="I844">
            <v>15269</v>
          </cell>
          <cell r="J844">
            <v>42192</v>
          </cell>
          <cell r="K844">
            <v>45838</v>
          </cell>
          <cell r="L844">
            <v>6</v>
          </cell>
          <cell r="M844">
            <v>120</v>
          </cell>
          <cell r="N844">
            <v>114</v>
          </cell>
          <cell r="O844">
            <v>14650000</v>
          </cell>
          <cell r="P844">
            <v>11204359</v>
          </cell>
          <cell r="Q844">
            <v>120477</v>
          </cell>
          <cell r="R844">
            <v>1084293</v>
          </cell>
          <cell r="T844">
            <v>120477</v>
          </cell>
          <cell r="U844">
            <v>120477</v>
          </cell>
          <cell r="V844">
            <v>120477</v>
          </cell>
          <cell r="W844">
            <v>1445724</v>
          </cell>
          <cell r="Y844">
            <v>120477</v>
          </cell>
          <cell r="Z844">
            <v>120477</v>
          </cell>
          <cell r="AA844">
            <v>120477</v>
          </cell>
          <cell r="AB844">
            <v>120477</v>
          </cell>
          <cell r="AC844">
            <v>120477</v>
          </cell>
          <cell r="AD844">
            <v>120477</v>
          </cell>
          <cell r="AE844">
            <v>120477</v>
          </cell>
          <cell r="AF844">
            <v>120477</v>
          </cell>
          <cell r="AG844">
            <v>120477</v>
          </cell>
          <cell r="AH844">
            <v>120477</v>
          </cell>
          <cell r="AI844">
            <v>120477</v>
          </cell>
          <cell r="AJ844">
            <v>120477</v>
          </cell>
          <cell r="AK844">
            <v>1445724</v>
          </cell>
        </row>
        <row r="845">
          <cell r="E845">
            <v>62147</v>
          </cell>
          <cell r="F845" t="str">
            <v>PO.24074-2015 CONTAINER RACK 15268</v>
          </cell>
          <cell r="G845">
            <v>10</v>
          </cell>
          <cell r="H845" t="str">
            <v>OPE.B15.KEL2</v>
          </cell>
          <cell r="I845">
            <v>15268</v>
          </cell>
          <cell r="J845">
            <v>42192</v>
          </cell>
          <cell r="K845">
            <v>45838</v>
          </cell>
          <cell r="L845">
            <v>6</v>
          </cell>
          <cell r="M845">
            <v>120</v>
          </cell>
          <cell r="N845">
            <v>114</v>
          </cell>
          <cell r="O845">
            <v>14650000</v>
          </cell>
          <cell r="P845">
            <v>11204359</v>
          </cell>
          <cell r="Q845">
            <v>120477</v>
          </cell>
          <cell r="R845">
            <v>1084293</v>
          </cell>
          <cell r="T845">
            <v>120477</v>
          </cell>
          <cell r="U845">
            <v>120477</v>
          </cell>
          <cell r="V845">
            <v>120477</v>
          </cell>
          <cell r="W845">
            <v>1445724</v>
          </cell>
          <cell r="Y845">
            <v>120477</v>
          </cell>
          <cell r="Z845">
            <v>120477</v>
          </cell>
          <cell r="AA845">
            <v>120477</v>
          </cell>
          <cell r="AB845">
            <v>120477</v>
          </cell>
          <cell r="AC845">
            <v>120477</v>
          </cell>
          <cell r="AD845">
            <v>120477</v>
          </cell>
          <cell r="AE845">
            <v>120477</v>
          </cell>
          <cell r="AF845">
            <v>120477</v>
          </cell>
          <cell r="AG845">
            <v>120477</v>
          </cell>
          <cell r="AH845">
            <v>120477</v>
          </cell>
          <cell r="AI845">
            <v>120477</v>
          </cell>
          <cell r="AJ845">
            <v>120477</v>
          </cell>
          <cell r="AK845">
            <v>1445724</v>
          </cell>
        </row>
        <row r="846">
          <cell r="E846">
            <v>63853</v>
          </cell>
          <cell r="F846" t="str">
            <v>PO.24946-2015 CONTAINER RACK 15307</v>
          </cell>
          <cell r="G846">
            <v>10</v>
          </cell>
          <cell r="H846" t="str">
            <v>OPE.B15.KEL2</v>
          </cell>
          <cell r="I846">
            <v>15307</v>
          </cell>
          <cell r="J846">
            <v>42293</v>
          </cell>
          <cell r="K846">
            <v>45930</v>
          </cell>
          <cell r="L846">
            <v>3</v>
          </cell>
          <cell r="M846">
            <v>120</v>
          </cell>
          <cell r="N846">
            <v>117</v>
          </cell>
          <cell r="O846">
            <v>12150000</v>
          </cell>
          <cell r="P846">
            <v>9657692</v>
          </cell>
          <cell r="Q846">
            <v>100601</v>
          </cell>
          <cell r="R846">
            <v>905409</v>
          </cell>
          <cell r="T846">
            <v>100601</v>
          </cell>
          <cell r="U846">
            <v>100601</v>
          </cell>
          <cell r="V846">
            <v>100601</v>
          </cell>
          <cell r="W846">
            <v>1207212</v>
          </cell>
          <cell r="Y846">
            <v>100601</v>
          </cell>
          <cell r="Z846">
            <v>100601</v>
          </cell>
          <cell r="AA846">
            <v>100601</v>
          </cell>
          <cell r="AB846">
            <v>100601</v>
          </cell>
          <cell r="AC846">
            <v>100601</v>
          </cell>
          <cell r="AD846">
            <v>100601</v>
          </cell>
          <cell r="AE846">
            <v>100601</v>
          </cell>
          <cell r="AF846">
            <v>100601</v>
          </cell>
          <cell r="AG846">
            <v>100601</v>
          </cell>
          <cell r="AH846">
            <v>100601</v>
          </cell>
          <cell r="AI846">
            <v>100601</v>
          </cell>
          <cell r="AJ846">
            <v>100601</v>
          </cell>
          <cell r="AK846">
            <v>1207212</v>
          </cell>
        </row>
        <row r="847">
          <cell r="E847">
            <v>63854</v>
          </cell>
          <cell r="F847" t="str">
            <v>PO.24946-2015 CONTAINER RACK 15306</v>
          </cell>
          <cell r="G847">
            <v>10</v>
          </cell>
          <cell r="H847" t="str">
            <v>OPE.B15.KEL2</v>
          </cell>
          <cell r="I847">
            <v>15306</v>
          </cell>
          <cell r="J847">
            <v>42293</v>
          </cell>
          <cell r="K847">
            <v>45930</v>
          </cell>
          <cell r="L847">
            <v>3</v>
          </cell>
          <cell r="M847">
            <v>120</v>
          </cell>
          <cell r="N847">
            <v>117</v>
          </cell>
          <cell r="O847">
            <v>12150000</v>
          </cell>
          <cell r="P847">
            <v>9657692</v>
          </cell>
          <cell r="Q847">
            <v>100601</v>
          </cell>
          <cell r="R847">
            <v>905409</v>
          </cell>
          <cell r="T847">
            <v>100601</v>
          </cell>
          <cell r="U847">
            <v>100601</v>
          </cell>
          <cell r="V847">
            <v>100601</v>
          </cell>
          <cell r="W847">
            <v>1207212</v>
          </cell>
          <cell r="Y847">
            <v>100601</v>
          </cell>
          <cell r="Z847">
            <v>100601</v>
          </cell>
          <cell r="AA847">
            <v>100601</v>
          </cell>
          <cell r="AB847">
            <v>100601</v>
          </cell>
          <cell r="AC847">
            <v>100601</v>
          </cell>
          <cell r="AD847">
            <v>100601</v>
          </cell>
          <cell r="AE847">
            <v>100601</v>
          </cell>
          <cell r="AF847">
            <v>100601</v>
          </cell>
          <cell r="AG847">
            <v>100601</v>
          </cell>
          <cell r="AH847">
            <v>100601</v>
          </cell>
          <cell r="AI847">
            <v>100601</v>
          </cell>
          <cell r="AJ847">
            <v>100601</v>
          </cell>
          <cell r="AK847">
            <v>1207212</v>
          </cell>
        </row>
        <row r="848">
          <cell r="E848">
            <v>63855</v>
          </cell>
          <cell r="F848" t="str">
            <v>PO.24946-2015 CONTAINER RACK 15305</v>
          </cell>
          <cell r="G848">
            <v>10</v>
          </cell>
          <cell r="H848" t="str">
            <v>OPE.B15.KEL2</v>
          </cell>
          <cell r="I848">
            <v>15305</v>
          </cell>
          <cell r="J848">
            <v>42293</v>
          </cell>
          <cell r="K848">
            <v>45930</v>
          </cell>
          <cell r="L848">
            <v>3</v>
          </cell>
          <cell r="M848">
            <v>120</v>
          </cell>
          <cell r="N848">
            <v>117</v>
          </cell>
          <cell r="O848">
            <v>12150000</v>
          </cell>
          <cell r="P848">
            <v>9657692</v>
          </cell>
          <cell r="Q848">
            <v>100601</v>
          </cell>
          <cell r="R848">
            <v>905409</v>
          </cell>
          <cell r="T848">
            <v>100601</v>
          </cell>
          <cell r="U848">
            <v>100601</v>
          </cell>
          <cell r="V848">
            <v>100601</v>
          </cell>
          <cell r="W848">
            <v>1207212</v>
          </cell>
          <cell r="Y848">
            <v>100601</v>
          </cell>
          <cell r="Z848">
            <v>100601</v>
          </cell>
          <cell r="AA848">
            <v>100601</v>
          </cell>
          <cell r="AB848">
            <v>100601</v>
          </cell>
          <cell r="AC848">
            <v>100601</v>
          </cell>
          <cell r="AD848">
            <v>100601</v>
          </cell>
          <cell r="AE848">
            <v>100601</v>
          </cell>
          <cell r="AF848">
            <v>100601</v>
          </cell>
          <cell r="AG848">
            <v>100601</v>
          </cell>
          <cell r="AH848">
            <v>100601</v>
          </cell>
          <cell r="AI848">
            <v>100601</v>
          </cell>
          <cell r="AJ848">
            <v>100601</v>
          </cell>
          <cell r="AK848">
            <v>1207212</v>
          </cell>
        </row>
        <row r="849">
          <cell r="E849">
            <v>63856</v>
          </cell>
          <cell r="F849" t="str">
            <v>PO.24946-2015 CONTAINER RACK 15304</v>
          </cell>
          <cell r="G849">
            <v>10</v>
          </cell>
          <cell r="H849" t="str">
            <v>OPE.B15.KEL2</v>
          </cell>
          <cell r="I849">
            <v>15304</v>
          </cell>
          <cell r="J849">
            <v>42293</v>
          </cell>
          <cell r="K849">
            <v>45930</v>
          </cell>
          <cell r="L849">
            <v>3</v>
          </cell>
          <cell r="M849">
            <v>120</v>
          </cell>
          <cell r="N849">
            <v>117</v>
          </cell>
          <cell r="O849">
            <v>12150000</v>
          </cell>
          <cell r="P849">
            <v>9657692</v>
          </cell>
          <cell r="Q849">
            <v>100601</v>
          </cell>
          <cell r="R849">
            <v>905409</v>
          </cell>
          <cell r="T849">
            <v>100601</v>
          </cell>
          <cell r="U849">
            <v>100601</v>
          </cell>
          <cell r="V849">
            <v>100601</v>
          </cell>
          <cell r="W849">
            <v>1207212</v>
          </cell>
          <cell r="Y849">
            <v>100601</v>
          </cell>
          <cell r="Z849">
            <v>100601</v>
          </cell>
          <cell r="AA849">
            <v>100601</v>
          </cell>
          <cell r="AB849">
            <v>100601</v>
          </cell>
          <cell r="AC849">
            <v>100601</v>
          </cell>
          <cell r="AD849">
            <v>100601</v>
          </cell>
          <cell r="AE849">
            <v>100601</v>
          </cell>
          <cell r="AF849">
            <v>100601</v>
          </cell>
          <cell r="AG849">
            <v>100601</v>
          </cell>
          <cell r="AH849">
            <v>100601</v>
          </cell>
          <cell r="AI849">
            <v>100601</v>
          </cell>
          <cell r="AJ849">
            <v>100601</v>
          </cell>
          <cell r="AK849">
            <v>1207212</v>
          </cell>
        </row>
        <row r="850">
          <cell r="E850">
            <v>63857</v>
          </cell>
          <cell r="F850" t="str">
            <v>PO.24946-2015 CONTAINER RACK 15303</v>
          </cell>
          <cell r="G850">
            <v>10</v>
          </cell>
          <cell r="H850" t="str">
            <v>OPE.B15.KEL2</v>
          </cell>
          <cell r="I850">
            <v>15303</v>
          </cell>
          <cell r="J850">
            <v>42293</v>
          </cell>
          <cell r="K850">
            <v>45930</v>
          </cell>
          <cell r="L850">
            <v>3</v>
          </cell>
          <cell r="M850">
            <v>120</v>
          </cell>
          <cell r="N850">
            <v>117</v>
          </cell>
          <cell r="O850">
            <v>12150000</v>
          </cell>
          <cell r="P850">
            <v>9657692</v>
          </cell>
          <cell r="Q850">
            <v>100601</v>
          </cell>
          <cell r="R850">
            <v>905409</v>
          </cell>
          <cell r="T850">
            <v>100601</v>
          </cell>
          <cell r="U850">
            <v>100601</v>
          </cell>
          <cell r="V850">
            <v>100601</v>
          </cell>
          <cell r="W850">
            <v>1207212</v>
          </cell>
          <cell r="Y850">
            <v>100601</v>
          </cell>
          <cell r="Z850">
            <v>100601</v>
          </cell>
          <cell r="AA850">
            <v>100601</v>
          </cell>
          <cell r="AB850">
            <v>100601</v>
          </cell>
          <cell r="AC850">
            <v>100601</v>
          </cell>
          <cell r="AD850">
            <v>100601</v>
          </cell>
          <cell r="AE850">
            <v>100601</v>
          </cell>
          <cell r="AF850">
            <v>100601</v>
          </cell>
          <cell r="AG850">
            <v>100601</v>
          </cell>
          <cell r="AH850">
            <v>100601</v>
          </cell>
          <cell r="AI850">
            <v>100601</v>
          </cell>
          <cell r="AJ850">
            <v>100601</v>
          </cell>
          <cell r="AK850">
            <v>1207212</v>
          </cell>
        </row>
        <row r="851">
          <cell r="E851">
            <v>63858</v>
          </cell>
          <cell r="F851" t="str">
            <v>PO.24946-2015 CONTAINER RACK 15302</v>
          </cell>
          <cell r="G851">
            <v>10</v>
          </cell>
          <cell r="H851" t="str">
            <v>OPE.B15.KEL2</v>
          </cell>
          <cell r="I851">
            <v>15302</v>
          </cell>
          <cell r="J851">
            <v>42293</v>
          </cell>
          <cell r="K851">
            <v>45930</v>
          </cell>
          <cell r="L851">
            <v>3</v>
          </cell>
          <cell r="M851">
            <v>120</v>
          </cell>
          <cell r="N851">
            <v>117</v>
          </cell>
          <cell r="O851">
            <v>12150000</v>
          </cell>
          <cell r="P851">
            <v>9657692</v>
          </cell>
          <cell r="Q851">
            <v>100601</v>
          </cell>
          <cell r="R851">
            <v>905409</v>
          </cell>
          <cell r="T851">
            <v>100601</v>
          </cell>
          <cell r="U851">
            <v>100601</v>
          </cell>
          <cell r="V851">
            <v>100601</v>
          </cell>
          <cell r="W851">
            <v>1207212</v>
          </cell>
          <cell r="Y851">
            <v>100601</v>
          </cell>
          <cell r="Z851">
            <v>100601</v>
          </cell>
          <cell r="AA851">
            <v>100601</v>
          </cell>
          <cell r="AB851">
            <v>100601</v>
          </cell>
          <cell r="AC851">
            <v>100601</v>
          </cell>
          <cell r="AD851">
            <v>100601</v>
          </cell>
          <cell r="AE851">
            <v>100601</v>
          </cell>
          <cell r="AF851">
            <v>100601</v>
          </cell>
          <cell r="AG851">
            <v>100601</v>
          </cell>
          <cell r="AH851">
            <v>100601</v>
          </cell>
          <cell r="AI851">
            <v>100601</v>
          </cell>
          <cell r="AJ851">
            <v>100601</v>
          </cell>
          <cell r="AK851">
            <v>1207212</v>
          </cell>
        </row>
        <row r="852">
          <cell r="E852">
            <v>63859</v>
          </cell>
          <cell r="F852" t="str">
            <v>PO.24946-2015 CONTAINER RACK 15301</v>
          </cell>
          <cell r="G852">
            <v>10</v>
          </cell>
          <cell r="H852" t="str">
            <v>OPE.B15.KEL2</v>
          </cell>
          <cell r="I852">
            <v>15301</v>
          </cell>
          <cell r="J852">
            <v>42293</v>
          </cell>
          <cell r="K852">
            <v>45930</v>
          </cell>
          <cell r="L852">
            <v>3</v>
          </cell>
          <cell r="M852">
            <v>120</v>
          </cell>
          <cell r="N852">
            <v>117</v>
          </cell>
          <cell r="O852">
            <v>12150000</v>
          </cell>
          <cell r="P852">
            <v>9657692</v>
          </cell>
          <cell r="Q852">
            <v>100601</v>
          </cell>
          <cell r="R852">
            <v>905409</v>
          </cell>
          <cell r="T852">
            <v>100601</v>
          </cell>
          <cell r="U852">
            <v>100601</v>
          </cell>
          <cell r="V852">
            <v>100601</v>
          </cell>
          <cell r="W852">
            <v>1207212</v>
          </cell>
          <cell r="Y852">
            <v>100601</v>
          </cell>
          <cell r="Z852">
            <v>100601</v>
          </cell>
          <cell r="AA852">
            <v>100601</v>
          </cell>
          <cell r="AB852">
            <v>100601</v>
          </cell>
          <cell r="AC852">
            <v>100601</v>
          </cell>
          <cell r="AD852">
            <v>100601</v>
          </cell>
          <cell r="AE852">
            <v>100601</v>
          </cell>
          <cell r="AF852">
            <v>100601</v>
          </cell>
          <cell r="AG852">
            <v>100601</v>
          </cell>
          <cell r="AH852">
            <v>100601</v>
          </cell>
          <cell r="AI852">
            <v>100601</v>
          </cell>
          <cell r="AJ852">
            <v>100601</v>
          </cell>
          <cell r="AK852">
            <v>1207212</v>
          </cell>
        </row>
        <row r="853">
          <cell r="E853">
            <v>63860</v>
          </cell>
          <cell r="F853" t="str">
            <v>PO.24946-2015 CONTAINER RACK 15300</v>
          </cell>
          <cell r="G853">
            <v>10</v>
          </cell>
          <cell r="H853" t="str">
            <v>OPE.B15.KEL2</v>
          </cell>
          <cell r="I853">
            <v>15300</v>
          </cell>
          <cell r="J853">
            <v>42293</v>
          </cell>
          <cell r="K853">
            <v>45930</v>
          </cell>
          <cell r="L853">
            <v>3</v>
          </cell>
          <cell r="M853">
            <v>120</v>
          </cell>
          <cell r="N853">
            <v>117</v>
          </cell>
          <cell r="O853">
            <v>12150000</v>
          </cell>
          <cell r="P853">
            <v>9657692</v>
          </cell>
          <cell r="Q853">
            <v>100601</v>
          </cell>
          <cell r="R853">
            <v>905409</v>
          </cell>
          <cell r="T853">
            <v>100601</v>
          </cell>
          <cell r="U853">
            <v>100601</v>
          </cell>
          <cell r="V853">
            <v>100601</v>
          </cell>
          <cell r="W853">
            <v>1207212</v>
          </cell>
          <cell r="Y853">
            <v>100601</v>
          </cell>
          <cell r="Z853">
            <v>100601</v>
          </cell>
          <cell r="AA853">
            <v>100601</v>
          </cell>
          <cell r="AB853">
            <v>100601</v>
          </cell>
          <cell r="AC853">
            <v>100601</v>
          </cell>
          <cell r="AD853">
            <v>100601</v>
          </cell>
          <cell r="AE853">
            <v>100601</v>
          </cell>
          <cell r="AF853">
            <v>100601</v>
          </cell>
          <cell r="AG853">
            <v>100601</v>
          </cell>
          <cell r="AH853">
            <v>100601</v>
          </cell>
          <cell r="AI853">
            <v>100601</v>
          </cell>
          <cell r="AJ853">
            <v>100601</v>
          </cell>
          <cell r="AK853">
            <v>1207212</v>
          </cell>
        </row>
        <row r="854">
          <cell r="E854">
            <v>63861</v>
          </cell>
          <cell r="F854" t="str">
            <v>PO.24946-2015 CONTAINER RACK 15299</v>
          </cell>
          <cell r="G854">
            <v>10</v>
          </cell>
          <cell r="H854" t="str">
            <v>OPE.B15.KEL2</v>
          </cell>
          <cell r="I854">
            <v>15299</v>
          </cell>
          <cell r="J854">
            <v>42293</v>
          </cell>
          <cell r="K854">
            <v>45930</v>
          </cell>
          <cell r="L854">
            <v>3</v>
          </cell>
          <cell r="M854">
            <v>120</v>
          </cell>
          <cell r="N854">
            <v>117</v>
          </cell>
          <cell r="O854">
            <v>12150000</v>
          </cell>
          <cell r="P854">
            <v>9657692</v>
          </cell>
          <cell r="Q854">
            <v>100601</v>
          </cell>
          <cell r="R854">
            <v>905409</v>
          </cell>
          <cell r="T854">
            <v>100601</v>
          </cell>
          <cell r="U854">
            <v>100601</v>
          </cell>
          <cell r="V854">
            <v>100601</v>
          </cell>
          <cell r="W854">
            <v>1207212</v>
          </cell>
          <cell r="Y854">
            <v>100601</v>
          </cell>
          <cell r="Z854">
            <v>100601</v>
          </cell>
          <cell r="AA854">
            <v>100601</v>
          </cell>
          <cell r="AB854">
            <v>100601</v>
          </cell>
          <cell r="AC854">
            <v>100601</v>
          </cell>
          <cell r="AD854">
            <v>100601</v>
          </cell>
          <cell r="AE854">
            <v>100601</v>
          </cell>
          <cell r="AF854">
            <v>100601</v>
          </cell>
          <cell r="AG854">
            <v>100601</v>
          </cell>
          <cell r="AH854">
            <v>100601</v>
          </cell>
          <cell r="AI854">
            <v>100601</v>
          </cell>
          <cell r="AJ854">
            <v>100601</v>
          </cell>
          <cell r="AK854">
            <v>1207212</v>
          </cell>
        </row>
        <row r="855">
          <cell r="E855">
            <v>63862</v>
          </cell>
          <cell r="F855" t="str">
            <v>PO.24946-2015 CONTAINER RACK 15298</v>
          </cell>
          <cell r="G855">
            <v>10</v>
          </cell>
          <cell r="H855" t="str">
            <v>OPE.B15.KEL2</v>
          </cell>
          <cell r="I855">
            <v>15298</v>
          </cell>
          <cell r="J855">
            <v>42293</v>
          </cell>
          <cell r="K855">
            <v>45930</v>
          </cell>
          <cell r="L855">
            <v>3</v>
          </cell>
          <cell r="M855">
            <v>120</v>
          </cell>
          <cell r="N855">
            <v>117</v>
          </cell>
          <cell r="O855">
            <v>12150000</v>
          </cell>
          <cell r="P855">
            <v>9657692</v>
          </cell>
          <cell r="Q855">
            <v>100601</v>
          </cell>
          <cell r="R855">
            <v>905409</v>
          </cell>
          <cell r="T855">
            <v>100601</v>
          </cell>
          <cell r="U855">
            <v>100601</v>
          </cell>
          <cell r="V855">
            <v>100601</v>
          </cell>
          <cell r="W855">
            <v>1207212</v>
          </cell>
          <cell r="Y855">
            <v>100601</v>
          </cell>
          <cell r="Z855">
            <v>100601</v>
          </cell>
          <cell r="AA855">
            <v>100601</v>
          </cell>
          <cell r="AB855">
            <v>100601</v>
          </cell>
          <cell r="AC855">
            <v>100601</v>
          </cell>
          <cell r="AD855">
            <v>100601</v>
          </cell>
          <cell r="AE855">
            <v>100601</v>
          </cell>
          <cell r="AF855">
            <v>100601</v>
          </cell>
          <cell r="AG855">
            <v>100601</v>
          </cell>
          <cell r="AH855">
            <v>100601</v>
          </cell>
          <cell r="AI855">
            <v>100601</v>
          </cell>
          <cell r="AJ855">
            <v>100601</v>
          </cell>
          <cell r="AK855">
            <v>1207212</v>
          </cell>
        </row>
        <row r="856">
          <cell r="E856">
            <v>63863</v>
          </cell>
          <cell r="F856" t="str">
            <v>PO.24946-2015 CONTAINER RACK 15297</v>
          </cell>
          <cell r="G856">
            <v>10</v>
          </cell>
          <cell r="H856" t="str">
            <v>OPE.B15.KEL2</v>
          </cell>
          <cell r="I856">
            <v>15297</v>
          </cell>
          <cell r="J856">
            <v>42293</v>
          </cell>
          <cell r="K856">
            <v>45930</v>
          </cell>
          <cell r="L856">
            <v>3</v>
          </cell>
          <cell r="M856">
            <v>120</v>
          </cell>
          <cell r="N856">
            <v>117</v>
          </cell>
          <cell r="O856">
            <v>12150000</v>
          </cell>
          <cell r="P856">
            <v>9657692</v>
          </cell>
          <cell r="Q856">
            <v>100601</v>
          </cell>
          <cell r="R856">
            <v>905409</v>
          </cell>
          <cell r="T856">
            <v>100601</v>
          </cell>
          <cell r="U856">
            <v>100601</v>
          </cell>
          <cell r="V856">
            <v>100601</v>
          </cell>
          <cell r="W856">
            <v>1207212</v>
          </cell>
          <cell r="Y856">
            <v>100601</v>
          </cell>
          <cell r="Z856">
            <v>100601</v>
          </cell>
          <cell r="AA856">
            <v>100601</v>
          </cell>
          <cell r="AB856">
            <v>100601</v>
          </cell>
          <cell r="AC856">
            <v>100601</v>
          </cell>
          <cell r="AD856">
            <v>100601</v>
          </cell>
          <cell r="AE856">
            <v>100601</v>
          </cell>
          <cell r="AF856">
            <v>100601</v>
          </cell>
          <cell r="AG856">
            <v>100601</v>
          </cell>
          <cell r="AH856">
            <v>100601</v>
          </cell>
          <cell r="AI856">
            <v>100601</v>
          </cell>
          <cell r="AJ856">
            <v>100601</v>
          </cell>
          <cell r="AK856">
            <v>1207212</v>
          </cell>
        </row>
        <row r="857">
          <cell r="E857">
            <v>63864</v>
          </cell>
          <cell r="F857" t="str">
            <v>PO.24946-2015 CONTAINER RACK 15296</v>
          </cell>
          <cell r="G857">
            <v>10</v>
          </cell>
          <cell r="H857" t="str">
            <v>OPE.B15.KEL2</v>
          </cell>
          <cell r="I857">
            <v>15296</v>
          </cell>
          <cell r="J857">
            <v>42293</v>
          </cell>
          <cell r="K857">
            <v>45930</v>
          </cell>
          <cell r="L857">
            <v>3</v>
          </cell>
          <cell r="M857">
            <v>120</v>
          </cell>
          <cell r="N857">
            <v>117</v>
          </cell>
          <cell r="O857">
            <v>12150000</v>
          </cell>
          <cell r="P857">
            <v>9657692</v>
          </cell>
          <cell r="Q857">
            <v>100601</v>
          </cell>
          <cell r="R857">
            <v>905409</v>
          </cell>
          <cell r="T857">
            <v>100601</v>
          </cell>
          <cell r="U857">
            <v>100601</v>
          </cell>
          <cell r="V857">
            <v>100601</v>
          </cell>
          <cell r="W857">
            <v>1207212</v>
          </cell>
          <cell r="Y857">
            <v>100601</v>
          </cell>
          <cell r="Z857">
            <v>100601</v>
          </cell>
          <cell r="AA857">
            <v>100601</v>
          </cell>
          <cell r="AB857">
            <v>100601</v>
          </cell>
          <cell r="AC857">
            <v>100601</v>
          </cell>
          <cell r="AD857">
            <v>100601</v>
          </cell>
          <cell r="AE857">
            <v>100601</v>
          </cell>
          <cell r="AF857">
            <v>100601</v>
          </cell>
          <cell r="AG857">
            <v>100601</v>
          </cell>
          <cell r="AH857">
            <v>100601</v>
          </cell>
          <cell r="AI857">
            <v>100601</v>
          </cell>
          <cell r="AJ857">
            <v>100601</v>
          </cell>
          <cell r="AK857">
            <v>1207212</v>
          </cell>
        </row>
        <row r="858">
          <cell r="E858">
            <v>63865</v>
          </cell>
          <cell r="F858" t="str">
            <v>PO.24946-2015 CONTAINER RACK 15295</v>
          </cell>
          <cell r="G858">
            <v>10</v>
          </cell>
          <cell r="H858" t="str">
            <v>OPE.B15.KEL2</v>
          </cell>
          <cell r="I858">
            <v>15295</v>
          </cell>
          <cell r="J858">
            <v>42293</v>
          </cell>
          <cell r="K858">
            <v>45930</v>
          </cell>
          <cell r="L858">
            <v>3</v>
          </cell>
          <cell r="M858">
            <v>120</v>
          </cell>
          <cell r="N858">
            <v>117</v>
          </cell>
          <cell r="O858">
            <v>12150000</v>
          </cell>
          <cell r="P858">
            <v>9657692</v>
          </cell>
          <cell r="Q858">
            <v>100601</v>
          </cell>
          <cell r="R858">
            <v>905409</v>
          </cell>
          <cell r="T858">
            <v>100601</v>
          </cell>
          <cell r="U858">
            <v>100601</v>
          </cell>
          <cell r="V858">
            <v>100601</v>
          </cell>
          <cell r="W858">
            <v>1207212</v>
          </cell>
          <cell r="Y858">
            <v>100601</v>
          </cell>
          <cell r="Z858">
            <v>100601</v>
          </cell>
          <cell r="AA858">
            <v>100601</v>
          </cell>
          <cell r="AB858">
            <v>100601</v>
          </cell>
          <cell r="AC858">
            <v>100601</v>
          </cell>
          <cell r="AD858">
            <v>100601</v>
          </cell>
          <cell r="AE858">
            <v>100601</v>
          </cell>
          <cell r="AF858">
            <v>100601</v>
          </cell>
          <cell r="AG858">
            <v>100601</v>
          </cell>
          <cell r="AH858">
            <v>100601</v>
          </cell>
          <cell r="AI858">
            <v>100601</v>
          </cell>
          <cell r="AJ858">
            <v>100601</v>
          </cell>
          <cell r="AK858">
            <v>1207212</v>
          </cell>
        </row>
        <row r="859">
          <cell r="E859">
            <v>63866</v>
          </cell>
          <cell r="F859" t="str">
            <v>PO.24946-2015 CONTAINER RACK 15294</v>
          </cell>
          <cell r="G859">
            <v>10</v>
          </cell>
          <cell r="H859" t="str">
            <v>OPE.B15.KEL2</v>
          </cell>
          <cell r="I859">
            <v>15294</v>
          </cell>
          <cell r="J859">
            <v>42293</v>
          </cell>
          <cell r="K859">
            <v>45930</v>
          </cell>
          <cell r="L859">
            <v>3</v>
          </cell>
          <cell r="M859">
            <v>120</v>
          </cell>
          <cell r="N859">
            <v>117</v>
          </cell>
          <cell r="O859">
            <v>12150000</v>
          </cell>
          <cell r="P859">
            <v>9657692</v>
          </cell>
          <cell r="Q859">
            <v>100601</v>
          </cell>
          <cell r="R859">
            <v>905409</v>
          </cell>
          <cell r="T859">
            <v>100601</v>
          </cell>
          <cell r="U859">
            <v>100601</v>
          </cell>
          <cell r="V859">
            <v>100601</v>
          </cell>
          <cell r="W859">
            <v>1207212</v>
          </cell>
          <cell r="Y859">
            <v>100601</v>
          </cell>
          <cell r="Z859">
            <v>100601</v>
          </cell>
          <cell r="AA859">
            <v>100601</v>
          </cell>
          <cell r="AB859">
            <v>100601</v>
          </cell>
          <cell r="AC859">
            <v>100601</v>
          </cell>
          <cell r="AD859">
            <v>100601</v>
          </cell>
          <cell r="AE859">
            <v>100601</v>
          </cell>
          <cell r="AF859">
            <v>100601</v>
          </cell>
          <cell r="AG859">
            <v>100601</v>
          </cell>
          <cell r="AH859">
            <v>100601</v>
          </cell>
          <cell r="AI859">
            <v>100601</v>
          </cell>
          <cell r="AJ859">
            <v>100601</v>
          </cell>
          <cell r="AK859">
            <v>1207212</v>
          </cell>
        </row>
        <row r="860">
          <cell r="E860">
            <v>63867</v>
          </cell>
          <cell r="F860" t="str">
            <v>PO.24946-2015 CONTAINER RACK 15293</v>
          </cell>
          <cell r="G860">
            <v>10</v>
          </cell>
          <cell r="H860" t="str">
            <v>OPE.B15.KEL2</v>
          </cell>
          <cell r="I860">
            <v>15293</v>
          </cell>
          <cell r="J860">
            <v>42293</v>
          </cell>
          <cell r="K860">
            <v>45930</v>
          </cell>
          <cell r="L860">
            <v>3</v>
          </cell>
          <cell r="M860">
            <v>120</v>
          </cell>
          <cell r="N860">
            <v>117</v>
          </cell>
          <cell r="O860">
            <v>12150000</v>
          </cell>
          <cell r="P860">
            <v>9657692</v>
          </cell>
          <cell r="Q860">
            <v>100601</v>
          </cell>
          <cell r="R860">
            <v>905409</v>
          </cell>
          <cell r="T860">
            <v>100601</v>
          </cell>
          <cell r="U860">
            <v>100601</v>
          </cell>
          <cell r="V860">
            <v>100601</v>
          </cell>
          <cell r="W860">
            <v>1207212</v>
          </cell>
          <cell r="Y860">
            <v>100601</v>
          </cell>
          <cell r="Z860">
            <v>100601</v>
          </cell>
          <cell r="AA860">
            <v>100601</v>
          </cell>
          <cell r="AB860">
            <v>100601</v>
          </cell>
          <cell r="AC860">
            <v>100601</v>
          </cell>
          <cell r="AD860">
            <v>100601</v>
          </cell>
          <cell r="AE860">
            <v>100601</v>
          </cell>
          <cell r="AF860">
            <v>100601</v>
          </cell>
          <cell r="AG860">
            <v>100601</v>
          </cell>
          <cell r="AH860">
            <v>100601</v>
          </cell>
          <cell r="AI860">
            <v>100601</v>
          </cell>
          <cell r="AJ860">
            <v>100601</v>
          </cell>
          <cell r="AK860">
            <v>1207212</v>
          </cell>
        </row>
        <row r="861">
          <cell r="E861">
            <v>63868</v>
          </cell>
          <cell r="F861" t="str">
            <v>PO.24946-2015 CONTAINER RACK 15292</v>
          </cell>
          <cell r="G861">
            <v>10</v>
          </cell>
          <cell r="H861" t="str">
            <v>OPE.B15.KEL2</v>
          </cell>
          <cell r="I861">
            <v>15292</v>
          </cell>
          <cell r="J861">
            <v>42293</v>
          </cell>
          <cell r="K861">
            <v>45930</v>
          </cell>
          <cell r="L861">
            <v>3</v>
          </cell>
          <cell r="M861">
            <v>120</v>
          </cell>
          <cell r="N861">
            <v>117</v>
          </cell>
          <cell r="O861">
            <v>12150000</v>
          </cell>
          <cell r="P861">
            <v>9657692</v>
          </cell>
          <cell r="Q861">
            <v>100601</v>
          </cell>
          <cell r="R861">
            <v>905409</v>
          </cell>
          <cell r="T861">
            <v>100601</v>
          </cell>
          <cell r="U861">
            <v>100601</v>
          </cell>
          <cell r="V861">
            <v>100601</v>
          </cell>
          <cell r="W861">
            <v>1207212</v>
          </cell>
          <cell r="Y861">
            <v>100601</v>
          </cell>
          <cell r="Z861">
            <v>100601</v>
          </cell>
          <cell r="AA861">
            <v>100601</v>
          </cell>
          <cell r="AB861">
            <v>100601</v>
          </cell>
          <cell r="AC861">
            <v>100601</v>
          </cell>
          <cell r="AD861">
            <v>100601</v>
          </cell>
          <cell r="AE861">
            <v>100601</v>
          </cell>
          <cell r="AF861">
            <v>100601</v>
          </cell>
          <cell r="AG861">
            <v>100601</v>
          </cell>
          <cell r="AH861">
            <v>100601</v>
          </cell>
          <cell r="AI861">
            <v>100601</v>
          </cell>
          <cell r="AJ861">
            <v>100601</v>
          </cell>
          <cell r="AK861">
            <v>1207212</v>
          </cell>
        </row>
        <row r="862">
          <cell r="E862">
            <v>63869</v>
          </cell>
          <cell r="F862" t="str">
            <v>PO.24946-2015 CONTAINER RACK 15291</v>
          </cell>
          <cell r="G862">
            <v>10</v>
          </cell>
          <cell r="H862" t="str">
            <v>OPE.B15.KEL2</v>
          </cell>
          <cell r="I862">
            <v>15291</v>
          </cell>
          <cell r="J862">
            <v>42293</v>
          </cell>
          <cell r="K862">
            <v>45930</v>
          </cell>
          <cell r="L862">
            <v>3</v>
          </cell>
          <cell r="M862">
            <v>120</v>
          </cell>
          <cell r="N862">
            <v>117</v>
          </cell>
          <cell r="O862">
            <v>12150000</v>
          </cell>
          <cell r="P862">
            <v>9657692</v>
          </cell>
          <cell r="Q862">
            <v>100601</v>
          </cell>
          <cell r="R862">
            <v>905409</v>
          </cell>
          <cell r="T862">
            <v>100601</v>
          </cell>
          <cell r="U862">
            <v>100601</v>
          </cell>
          <cell r="V862">
            <v>100601</v>
          </cell>
          <cell r="W862">
            <v>1207212</v>
          </cell>
          <cell r="Y862">
            <v>100601</v>
          </cell>
          <cell r="Z862">
            <v>100601</v>
          </cell>
          <cell r="AA862">
            <v>100601</v>
          </cell>
          <cell r="AB862">
            <v>100601</v>
          </cell>
          <cell r="AC862">
            <v>100601</v>
          </cell>
          <cell r="AD862">
            <v>100601</v>
          </cell>
          <cell r="AE862">
            <v>100601</v>
          </cell>
          <cell r="AF862">
            <v>100601</v>
          </cell>
          <cell r="AG862">
            <v>100601</v>
          </cell>
          <cell r="AH862">
            <v>100601</v>
          </cell>
          <cell r="AI862">
            <v>100601</v>
          </cell>
          <cell r="AJ862">
            <v>100601</v>
          </cell>
          <cell r="AK862">
            <v>1207212</v>
          </cell>
        </row>
        <row r="863">
          <cell r="E863">
            <v>63870</v>
          </cell>
          <cell r="F863" t="str">
            <v>PO.24946-2015 CONTAINER RACK 15290</v>
          </cell>
          <cell r="G863">
            <v>10</v>
          </cell>
          <cell r="H863" t="str">
            <v>OPE.B15.KEL2</v>
          </cell>
          <cell r="I863">
            <v>15290</v>
          </cell>
          <cell r="J863">
            <v>42293</v>
          </cell>
          <cell r="K863">
            <v>45930</v>
          </cell>
          <cell r="L863">
            <v>3</v>
          </cell>
          <cell r="M863">
            <v>120</v>
          </cell>
          <cell r="N863">
            <v>117</v>
          </cell>
          <cell r="O863">
            <v>12150000</v>
          </cell>
          <cell r="P863">
            <v>9657692</v>
          </cell>
          <cell r="Q863">
            <v>100601</v>
          </cell>
          <cell r="R863">
            <v>905409</v>
          </cell>
          <cell r="T863">
            <v>100601</v>
          </cell>
          <cell r="U863">
            <v>100601</v>
          </cell>
          <cell r="V863">
            <v>100601</v>
          </cell>
          <cell r="W863">
            <v>1207212</v>
          </cell>
          <cell r="Y863">
            <v>100601</v>
          </cell>
          <cell r="Z863">
            <v>100601</v>
          </cell>
          <cell r="AA863">
            <v>100601</v>
          </cell>
          <cell r="AB863">
            <v>100601</v>
          </cell>
          <cell r="AC863">
            <v>100601</v>
          </cell>
          <cell r="AD863">
            <v>100601</v>
          </cell>
          <cell r="AE863">
            <v>100601</v>
          </cell>
          <cell r="AF863">
            <v>100601</v>
          </cell>
          <cell r="AG863">
            <v>100601</v>
          </cell>
          <cell r="AH863">
            <v>100601</v>
          </cell>
          <cell r="AI863">
            <v>100601</v>
          </cell>
          <cell r="AJ863">
            <v>100601</v>
          </cell>
          <cell r="AK863">
            <v>1207212</v>
          </cell>
        </row>
        <row r="864">
          <cell r="E864">
            <v>63871</v>
          </cell>
          <cell r="F864" t="str">
            <v>PO.24946-2015 CONTAINER RACK 15289</v>
          </cell>
          <cell r="G864">
            <v>10</v>
          </cell>
          <cell r="H864" t="str">
            <v>OPE.B15.KEL2</v>
          </cell>
          <cell r="I864">
            <v>15289</v>
          </cell>
          <cell r="J864">
            <v>42293</v>
          </cell>
          <cell r="K864">
            <v>45930</v>
          </cell>
          <cell r="L864">
            <v>3</v>
          </cell>
          <cell r="M864">
            <v>120</v>
          </cell>
          <cell r="N864">
            <v>117</v>
          </cell>
          <cell r="O864">
            <v>12150000</v>
          </cell>
          <cell r="P864">
            <v>9657692</v>
          </cell>
          <cell r="Q864">
            <v>100601</v>
          </cell>
          <cell r="R864">
            <v>905409</v>
          </cell>
          <cell r="T864">
            <v>100601</v>
          </cell>
          <cell r="U864">
            <v>100601</v>
          </cell>
          <cell r="V864">
            <v>100601</v>
          </cell>
          <cell r="W864">
            <v>1207212</v>
          </cell>
          <cell r="Y864">
            <v>100601</v>
          </cell>
          <cell r="Z864">
            <v>100601</v>
          </cell>
          <cell r="AA864">
            <v>100601</v>
          </cell>
          <cell r="AB864">
            <v>100601</v>
          </cell>
          <cell r="AC864">
            <v>100601</v>
          </cell>
          <cell r="AD864">
            <v>100601</v>
          </cell>
          <cell r="AE864">
            <v>100601</v>
          </cell>
          <cell r="AF864">
            <v>100601</v>
          </cell>
          <cell r="AG864">
            <v>100601</v>
          </cell>
          <cell r="AH864">
            <v>100601</v>
          </cell>
          <cell r="AI864">
            <v>100601</v>
          </cell>
          <cell r="AJ864">
            <v>100601</v>
          </cell>
          <cell r="AK864">
            <v>1207212</v>
          </cell>
        </row>
        <row r="865">
          <cell r="E865">
            <v>63872</v>
          </cell>
          <cell r="F865" t="str">
            <v>PO.24946-2015 CONTAINER RACK 15288</v>
          </cell>
          <cell r="G865">
            <v>10</v>
          </cell>
          <cell r="H865" t="str">
            <v>OPE.B15.KEL2</v>
          </cell>
          <cell r="I865">
            <v>15288</v>
          </cell>
          <cell r="J865">
            <v>42293</v>
          </cell>
          <cell r="K865">
            <v>45930</v>
          </cell>
          <cell r="L865">
            <v>3</v>
          </cell>
          <cell r="M865">
            <v>120</v>
          </cell>
          <cell r="N865">
            <v>117</v>
          </cell>
          <cell r="O865">
            <v>12150000</v>
          </cell>
          <cell r="P865">
            <v>9657692</v>
          </cell>
          <cell r="Q865">
            <v>100601</v>
          </cell>
          <cell r="R865">
            <v>905409</v>
          </cell>
          <cell r="T865">
            <v>100601</v>
          </cell>
          <cell r="U865">
            <v>100601</v>
          </cell>
          <cell r="V865">
            <v>100601</v>
          </cell>
          <cell r="W865">
            <v>1207212</v>
          </cell>
          <cell r="Y865">
            <v>100601</v>
          </cell>
          <cell r="Z865">
            <v>100601</v>
          </cell>
          <cell r="AA865">
            <v>100601</v>
          </cell>
          <cell r="AB865">
            <v>100601</v>
          </cell>
          <cell r="AC865">
            <v>100601</v>
          </cell>
          <cell r="AD865">
            <v>100601</v>
          </cell>
          <cell r="AE865">
            <v>100601</v>
          </cell>
          <cell r="AF865">
            <v>100601</v>
          </cell>
          <cell r="AG865">
            <v>100601</v>
          </cell>
          <cell r="AH865">
            <v>100601</v>
          </cell>
          <cell r="AI865">
            <v>100601</v>
          </cell>
          <cell r="AJ865">
            <v>100601</v>
          </cell>
          <cell r="AK865">
            <v>1207212</v>
          </cell>
        </row>
        <row r="866">
          <cell r="E866">
            <v>64811</v>
          </cell>
          <cell r="F866" t="str">
            <v>PO.24804-2015 CONVEYOR BELT MANUAL 92078</v>
          </cell>
          <cell r="G866">
            <v>10</v>
          </cell>
          <cell r="H866" t="str">
            <v>OPE.B02.KEL2</v>
          </cell>
          <cell r="I866">
            <v>92078</v>
          </cell>
          <cell r="J866">
            <v>42327</v>
          </cell>
          <cell r="K866">
            <v>45961</v>
          </cell>
          <cell r="L866">
            <v>2</v>
          </cell>
          <cell r="M866">
            <v>120</v>
          </cell>
          <cell r="N866">
            <v>118</v>
          </cell>
          <cell r="O866">
            <v>185000000</v>
          </cell>
          <cell r="P866">
            <v>148908020</v>
          </cell>
          <cell r="Q866">
            <v>1535134</v>
          </cell>
          <cell r="R866">
            <v>13816206</v>
          </cell>
          <cell r="T866">
            <v>1535134</v>
          </cell>
          <cell r="U866">
            <v>1535134</v>
          </cell>
          <cell r="V866">
            <v>1535134</v>
          </cell>
          <cell r="W866">
            <v>18421608</v>
          </cell>
          <cell r="Y866">
            <v>1535134</v>
          </cell>
          <cell r="Z866">
            <v>1535134</v>
          </cell>
          <cell r="AA866">
            <v>1535134</v>
          </cell>
          <cell r="AB866">
            <v>1535134</v>
          </cell>
          <cell r="AC866">
            <v>1535134</v>
          </cell>
          <cell r="AD866">
            <v>1535134</v>
          </cell>
          <cell r="AE866">
            <v>1535134</v>
          </cell>
          <cell r="AF866">
            <v>1535134</v>
          </cell>
          <cell r="AG866">
            <v>1535134</v>
          </cell>
          <cell r="AH866">
            <v>1535134</v>
          </cell>
          <cell r="AI866">
            <v>1535134</v>
          </cell>
          <cell r="AJ866">
            <v>1535134</v>
          </cell>
          <cell r="AK866">
            <v>18421608</v>
          </cell>
        </row>
        <row r="867">
          <cell r="E867">
            <v>64812</v>
          </cell>
          <cell r="F867" t="str">
            <v>PO.24804-2015 CONVEYOR BELT MANUAL 92077</v>
          </cell>
          <cell r="G867">
            <v>10</v>
          </cell>
          <cell r="H867" t="str">
            <v>OPE.B02.KEL2</v>
          </cell>
          <cell r="I867">
            <v>92077</v>
          </cell>
          <cell r="J867">
            <v>42327</v>
          </cell>
          <cell r="K867">
            <v>45961</v>
          </cell>
          <cell r="L867">
            <v>2</v>
          </cell>
          <cell r="M867">
            <v>120</v>
          </cell>
          <cell r="N867">
            <v>118</v>
          </cell>
          <cell r="O867">
            <v>185000000</v>
          </cell>
          <cell r="P867">
            <v>148908020</v>
          </cell>
          <cell r="Q867">
            <v>1535134</v>
          </cell>
          <cell r="R867">
            <v>13816206</v>
          </cell>
          <cell r="T867">
            <v>1535134</v>
          </cell>
          <cell r="U867">
            <v>1535134</v>
          </cell>
          <cell r="V867">
            <v>1535134</v>
          </cell>
          <cell r="W867">
            <v>18421608</v>
          </cell>
          <cell r="Y867">
            <v>1535134</v>
          </cell>
          <cell r="Z867">
            <v>1535134</v>
          </cell>
          <cell r="AA867">
            <v>1535134</v>
          </cell>
          <cell r="AB867">
            <v>1535134</v>
          </cell>
          <cell r="AC867">
            <v>1535134</v>
          </cell>
          <cell r="AD867">
            <v>1535134</v>
          </cell>
          <cell r="AE867">
            <v>1535134</v>
          </cell>
          <cell r="AF867">
            <v>1535134</v>
          </cell>
          <cell r="AG867">
            <v>1535134</v>
          </cell>
          <cell r="AH867">
            <v>1535134</v>
          </cell>
          <cell r="AI867">
            <v>1535134</v>
          </cell>
          <cell r="AJ867">
            <v>1535134</v>
          </cell>
          <cell r="AK867">
            <v>18421608</v>
          </cell>
        </row>
      </sheetData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Area"/>
      <sheetName val="Rekap Budget"/>
      <sheetName val="Penjelasan Budget (2)"/>
      <sheetName val="Penjelasan Budget (4)"/>
      <sheetName val="Capex"/>
      <sheetName val="sheet1"/>
      <sheetName val="House"/>
      <sheetName val="Tol"/>
      <sheetName val="Income Statement"/>
      <sheetName val="Links"/>
      <sheetName val="Lead"/>
      <sheetName val="GL"/>
      <sheetName val="Actual'14"/>
      <sheetName val="BUDGET14"/>
      <sheetName val="Actual'13"/>
      <sheetName val="is_det_permonth14"/>
      <sheetName val="is_det_permonthB14"/>
      <sheetName val="COM"/>
    </sheetNames>
    <sheetDataSet>
      <sheetData sheetId="0"/>
      <sheetData sheetId="1" refreshError="1">
        <row r="9">
          <cell r="A9" t="str">
            <v>551020300</v>
          </cell>
          <cell r="B9">
            <v>51020300</v>
          </cell>
          <cell r="C9" t="str">
            <v>COS - ME Outsourcing</v>
          </cell>
          <cell r="D9">
            <v>0</v>
          </cell>
          <cell r="E9">
            <v>0</v>
          </cell>
        </row>
        <row r="10">
          <cell r="A10" t="str">
            <v>551030000</v>
          </cell>
          <cell r="B10">
            <v>51030000</v>
          </cell>
          <cell r="C10" t="str">
            <v>COS - ME Consesion</v>
          </cell>
          <cell r="D10">
            <v>0</v>
          </cell>
          <cell r="E10">
            <v>0</v>
          </cell>
        </row>
        <row r="11">
          <cell r="A11" t="str">
            <v>553020100</v>
          </cell>
          <cell r="B11">
            <v>53020100</v>
          </cell>
          <cell r="C11" t="str">
            <v>COS - OE Fuel and Oil</v>
          </cell>
          <cell r="D11">
            <v>13953504</v>
          </cell>
          <cell r="E11">
            <v>0</v>
          </cell>
          <cell r="G11">
            <v>1162792</v>
          </cell>
          <cell r="I11">
            <v>1162792</v>
          </cell>
          <cell r="K11">
            <v>1162792</v>
          </cell>
          <cell r="M11">
            <v>1162792</v>
          </cell>
          <cell r="O11">
            <v>1162792</v>
          </cell>
          <cell r="Q11">
            <v>1162792</v>
          </cell>
          <cell r="S11">
            <v>1162792</v>
          </cell>
          <cell r="U11">
            <v>1162792</v>
          </cell>
          <cell r="W11">
            <v>1162792</v>
          </cell>
          <cell r="Y11">
            <v>1162792</v>
          </cell>
          <cell r="AA11">
            <v>1162792</v>
          </cell>
          <cell r="AC11">
            <v>1162792</v>
          </cell>
          <cell r="AO11">
            <v>1162792</v>
          </cell>
          <cell r="AP11">
            <v>1162792</v>
          </cell>
          <cell r="AQ11">
            <v>1162792</v>
          </cell>
          <cell r="AR11">
            <v>1162792</v>
          </cell>
          <cell r="AS11">
            <v>1162792</v>
          </cell>
          <cell r="AT11">
            <v>1162792</v>
          </cell>
          <cell r="AU11">
            <v>1162792</v>
          </cell>
          <cell r="AV11">
            <v>1162792</v>
          </cell>
          <cell r="AW11">
            <v>1162792</v>
          </cell>
          <cell r="AX11">
            <v>1162792</v>
          </cell>
          <cell r="AY11">
            <v>1162792</v>
          </cell>
          <cell r="AZ11">
            <v>1162792</v>
          </cell>
        </row>
        <row r="12">
          <cell r="A12" t="str">
            <v>553020200</v>
          </cell>
          <cell r="B12">
            <v>53020200</v>
          </cell>
          <cell r="C12" t="str">
            <v>COS - OE Utilities (Electricity&amp;Water)</v>
          </cell>
          <cell r="D12">
            <v>5250300</v>
          </cell>
          <cell r="E12">
            <v>0</v>
          </cell>
          <cell r="G12">
            <v>437525</v>
          </cell>
          <cell r="I12">
            <v>437525</v>
          </cell>
          <cell r="K12">
            <v>437525</v>
          </cell>
          <cell r="M12">
            <v>437525</v>
          </cell>
          <cell r="O12">
            <v>437525</v>
          </cell>
          <cell r="Q12">
            <v>437525</v>
          </cell>
          <cell r="S12">
            <v>437525</v>
          </cell>
          <cell r="U12">
            <v>437525</v>
          </cell>
          <cell r="W12">
            <v>437525</v>
          </cell>
          <cell r="Y12">
            <v>437525</v>
          </cell>
          <cell r="AA12">
            <v>437525</v>
          </cell>
          <cell r="AC12">
            <v>437525</v>
          </cell>
          <cell r="AO12">
            <v>437525</v>
          </cell>
          <cell r="AP12">
            <v>437525</v>
          </cell>
          <cell r="AQ12">
            <v>437525</v>
          </cell>
          <cell r="AR12">
            <v>437525</v>
          </cell>
          <cell r="AS12">
            <v>437525</v>
          </cell>
          <cell r="AT12">
            <v>437525</v>
          </cell>
          <cell r="AU12">
            <v>437525</v>
          </cell>
          <cell r="AV12">
            <v>437525</v>
          </cell>
          <cell r="AW12">
            <v>437525</v>
          </cell>
          <cell r="AX12">
            <v>437525</v>
          </cell>
          <cell r="AY12">
            <v>437525</v>
          </cell>
          <cell r="AZ12">
            <v>437525</v>
          </cell>
        </row>
        <row r="13">
          <cell r="A13" t="str">
            <v>553030101</v>
          </cell>
          <cell r="B13">
            <v>53030101</v>
          </cell>
          <cell r="C13" t="str">
            <v>COS - OEMR Salaries</v>
          </cell>
          <cell r="D13">
            <v>0</v>
          </cell>
          <cell r="E13">
            <v>0</v>
          </cell>
        </row>
        <row r="14">
          <cell r="A14" t="str">
            <v>553030102</v>
          </cell>
          <cell r="B14">
            <v>53030102</v>
          </cell>
          <cell r="C14" t="str">
            <v>COS - OEMR Overtime</v>
          </cell>
          <cell r="D14">
            <v>0</v>
          </cell>
          <cell r="E14">
            <v>0</v>
          </cell>
        </row>
        <row r="15">
          <cell r="A15" t="str">
            <v>553030104</v>
          </cell>
          <cell r="B15">
            <v>53030104</v>
          </cell>
          <cell r="C15" t="str">
            <v>COS - OEMR Meal on Duties</v>
          </cell>
          <cell r="D15">
            <v>0</v>
          </cell>
          <cell r="E15">
            <v>0</v>
          </cell>
        </row>
        <row r="16">
          <cell r="A16" t="str">
            <v>553030105</v>
          </cell>
          <cell r="B16">
            <v>53030105</v>
          </cell>
          <cell r="C16" t="str">
            <v>COS - OEMR Medical Expenses</v>
          </cell>
          <cell r="D16">
            <v>0</v>
          </cell>
          <cell r="E16">
            <v>0</v>
          </cell>
        </row>
        <row r="17">
          <cell r="A17" t="str">
            <v>553030106</v>
          </cell>
          <cell r="B17">
            <v>53030106</v>
          </cell>
          <cell r="C17" t="str">
            <v>COS - OEMR Hospitalization</v>
          </cell>
          <cell r="D17">
            <v>0</v>
          </cell>
          <cell r="E17">
            <v>0</v>
          </cell>
        </row>
        <row r="18">
          <cell r="A18" t="str">
            <v>553030107</v>
          </cell>
          <cell r="B18">
            <v>53030107</v>
          </cell>
          <cell r="C18" t="str">
            <v>COS - OEMR Jamsostek</v>
          </cell>
          <cell r="D18">
            <v>0</v>
          </cell>
          <cell r="E18">
            <v>0</v>
          </cell>
        </row>
        <row r="19">
          <cell r="A19" t="str">
            <v>553030108</v>
          </cell>
          <cell r="B19">
            <v>53030108</v>
          </cell>
          <cell r="C19" t="str">
            <v>COS - OEMR Pention</v>
          </cell>
          <cell r="D19">
            <v>0</v>
          </cell>
          <cell r="E19">
            <v>0</v>
          </cell>
        </row>
        <row r="20">
          <cell r="A20" t="str">
            <v>553030109</v>
          </cell>
          <cell r="B20">
            <v>53030109</v>
          </cell>
          <cell r="C20" t="str">
            <v>COS - OEMR Car Scheme</v>
          </cell>
          <cell r="D20">
            <v>0</v>
          </cell>
          <cell r="E20">
            <v>0</v>
          </cell>
        </row>
        <row r="21">
          <cell r="A21" t="str">
            <v>553030110</v>
          </cell>
          <cell r="B21">
            <v>53030110</v>
          </cell>
          <cell r="C21" t="str">
            <v>COS - OEMR Fuel</v>
          </cell>
          <cell r="D21">
            <v>0</v>
          </cell>
          <cell r="E21">
            <v>0</v>
          </cell>
        </row>
        <row r="22">
          <cell r="A22" t="str">
            <v>553030111</v>
          </cell>
          <cell r="B22">
            <v>53030111</v>
          </cell>
          <cell r="C22" t="str">
            <v>COS - OEMR House Rent</v>
          </cell>
          <cell r="D22">
            <v>0</v>
          </cell>
          <cell r="E22">
            <v>0</v>
          </cell>
        </row>
        <row r="23">
          <cell r="A23" t="str">
            <v>553030112</v>
          </cell>
          <cell r="B23">
            <v>53030112</v>
          </cell>
          <cell r="C23" t="str">
            <v>COS - OEMR Annual Leave</v>
          </cell>
          <cell r="D23">
            <v>0</v>
          </cell>
          <cell r="E23">
            <v>0</v>
          </cell>
        </row>
        <row r="24">
          <cell r="A24" t="str">
            <v>553030113</v>
          </cell>
          <cell r="B24">
            <v>53030113</v>
          </cell>
          <cell r="C24" t="str">
            <v>COS - OEMR Employee Welfare</v>
          </cell>
          <cell r="D24">
            <v>0</v>
          </cell>
          <cell r="E24">
            <v>0</v>
          </cell>
        </row>
        <row r="25">
          <cell r="A25" t="str">
            <v>553030115</v>
          </cell>
          <cell r="B25">
            <v>53030115</v>
          </cell>
          <cell r="C25" t="str">
            <v>COS - OEMR Donation to Employee</v>
          </cell>
          <cell r="D25">
            <v>0</v>
          </cell>
          <cell r="E25">
            <v>0</v>
          </cell>
        </row>
        <row r="26">
          <cell r="A26" t="str">
            <v>553030199</v>
          </cell>
          <cell r="B26">
            <v>53030199</v>
          </cell>
          <cell r="C26" t="str">
            <v>COS - OEMR Other Remuneration</v>
          </cell>
          <cell r="D26">
            <v>0</v>
          </cell>
          <cell r="E26">
            <v>0</v>
          </cell>
        </row>
        <row r="27">
          <cell r="A27" t="str">
            <v>553030201</v>
          </cell>
          <cell r="B27">
            <v>53030201</v>
          </cell>
          <cell r="C27" t="str">
            <v>COS - OEMN Travel Expense Domestik</v>
          </cell>
          <cell r="D27">
            <v>0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AA27">
            <v>0</v>
          </cell>
          <cell r="AC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553030202</v>
          </cell>
          <cell r="B28">
            <v>53030202</v>
          </cell>
          <cell r="C28" t="str">
            <v>COS - OEMN Travel Expense Abroad</v>
          </cell>
          <cell r="D28">
            <v>0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AA28">
            <v>0</v>
          </cell>
          <cell r="AC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553030203</v>
          </cell>
          <cell r="B29">
            <v>53030203</v>
          </cell>
          <cell r="C29" t="str">
            <v>COS - OEMN Transport</v>
          </cell>
          <cell r="D29">
            <v>0</v>
          </cell>
          <cell r="E29">
            <v>0</v>
          </cell>
        </row>
        <row r="30">
          <cell r="A30" t="str">
            <v>553030204</v>
          </cell>
          <cell r="B30">
            <v>53030204</v>
          </cell>
          <cell r="C30" t="str">
            <v>COS - OEMN Airport Pass &amp; ID Card</v>
          </cell>
          <cell r="D30">
            <v>871200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871200</v>
          </cell>
          <cell r="AC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871200</v>
          </cell>
          <cell r="AZ30">
            <v>0</v>
          </cell>
        </row>
        <row r="31">
          <cell r="A31" t="str">
            <v>553030205</v>
          </cell>
          <cell r="B31">
            <v>53030205</v>
          </cell>
          <cell r="C31" t="str">
            <v>COS - OEMN Fuel and Oil</v>
          </cell>
          <cell r="D31">
            <v>10216800</v>
          </cell>
          <cell r="E31">
            <v>0</v>
          </cell>
          <cell r="G31">
            <v>851400</v>
          </cell>
          <cell r="I31">
            <v>851400</v>
          </cell>
          <cell r="K31">
            <v>851400</v>
          </cell>
          <cell r="M31">
            <v>851400</v>
          </cell>
          <cell r="O31">
            <v>851400</v>
          </cell>
          <cell r="Q31">
            <v>851400</v>
          </cell>
          <cell r="S31">
            <v>851400</v>
          </cell>
          <cell r="U31">
            <v>851400</v>
          </cell>
          <cell r="W31">
            <v>851400</v>
          </cell>
          <cell r="Y31">
            <v>851400</v>
          </cell>
          <cell r="AA31">
            <v>851400</v>
          </cell>
          <cell r="AC31">
            <v>851400</v>
          </cell>
          <cell r="AO31">
            <v>851400</v>
          </cell>
          <cell r="AP31">
            <v>851400</v>
          </cell>
          <cell r="AQ31">
            <v>851400</v>
          </cell>
          <cell r="AR31">
            <v>851400</v>
          </cell>
          <cell r="AS31">
            <v>851400</v>
          </cell>
          <cell r="AT31">
            <v>851400</v>
          </cell>
          <cell r="AU31">
            <v>851400</v>
          </cell>
          <cell r="AV31">
            <v>851400</v>
          </cell>
          <cell r="AW31">
            <v>851400</v>
          </cell>
          <cell r="AX31">
            <v>851400</v>
          </cell>
          <cell r="AY31">
            <v>851400</v>
          </cell>
          <cell r="AZ31">
            <v>851400</v>
          </cell>
        </row>
        <row r="32">
          <cell r="A32" t="str">
            <v>553030206</v>
          </cell>
          <cell r="B32">
            <v>53030206</v>
          </cell>
          <cell r="C32" t="str">
            <v>COS - OEMN Toll Fares</v>
          </cell>
          <cell r="D32">
            <v>0</v>
          </cell>
          <cell r="E32">
            <v>0</v>
          </cell>
        </row>
        <row r="33">
          <cell r="A33" t="str">
            <v>553030207</v>
          </cell>
          <cell r="B33">
            <v>53030207</v>
          </cell>
          <cell r="C33" t="str">
            <v>COS - OEMN Communication</v>
          </cell>
          <cell r="D33">
            <v>9948000</v>
          </cell>
          <cell r="E33">
            <v>0</v>
          </cell>
          <cell r="G33">
            <v>829000</v>
          </cell>
          <cell r="I33">
            <v>829000</v>
          </cell>
          <cell r="K33">
            <v>829000</v>
          </cell>
          <cell r="M33">
            <v>829000</v>
          </cell>
          <cell r="O33">
            <v>829000</v>
          </cell>
          <cell r="Q33">
            <v>829000</v>
          </cell>
          <cell r="S33">
            <v>829000</v>
          </cell>
          <cell r="U33">
            <v>829000</v>
          </cell>
          <cell r="W33">
            <v>829000</v>
          </cell>
          <cell r="Y33">
            <v>829000</v>
          </cell>
          <cell r="AA33">
            <v>829000</v>
          </cell>
          <cell r="AC33">
            <v>829000</v>
          </cell>
          <cell r="AO33">
            <v>829000</v>
          </cell>
          <cell r="AP33">
            <v>829000</v>
          </cell>
          <cell r="AQ33">
            <v>829000</v>
          </cell>
          <cell r="AR33">
            <v>829000</v>
          </cell>
          <cell r="AS33">
            <v>829000</v>
          </cell>
          <cell r="AT33">
            <v>829000</v>
          </cell>
          <cell r="AU33">
            <v>829000</v>
          </cell>
          <cell r="AV33">
            <v>829000</v>
          </cell>
          <cell r="AW33">
            <v>829000</v>
          </cell>
          <cell r="AX33">
            <v>829000</v>
          </cell>
          <cell r="AY33">
            <v>829000</v>
          </cell>
          <cell r="AZ33">
            <v>829000</v>
          </cell>
        </row>
        <row r="34">
          <cell r="A34" t="str">
            <v>553030208</v>
          </cell>
          <cell r="B34">
            <v>53030208</v>
          </cell>
          <cell r="C34" t="str">
            <v>COS - OEMN Uniform</v>
          </cell>
          <cell r="D34">
            <v>0</v>
          </cell>
          <cell r="E34">
            <v>0</v>
          </cell>
        </row>
        <row r="35">
          <cell r="A35" t="str">
            <v>553040101</v>
          </cell>
          <cell r="B35">
            <v>53040101</v>
          </cell>
          <cell r="C35" t="str">
            <v>COS - OERM Consumable Parts</v>
          </cell>
          <cell r="D35">
            <v>0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Q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AA35">
            <v>0</v>
          </cell>
          <cell r="AC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553040103</v>
          </cell>
          <cell r="B36">
            <v>53040103</v>
          </cell>
          <cell r="C36" t="str">
            <v>COS - OERM Operation Exp.</v>
          </cell>
          <cell r="D36">
            <v>0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AA36">
            <v>0</v>
          </cell>
          <cell r="AC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553040105</v>
          </cell>
          <cell r="B37">
            <v>53040105</v>
          </cell>
          <cell r="C37" t="str">
            <v>COS - OERM Transportation Exp.</v>
          </cell>
          <cell r="D37">
            <v>0</v>
          </cell>
          <cell r="E37">
            <v>0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553040106</v>
          </cell>
          <cell r="B38">
            <v>53040106</v>
          </cell>
          <cell r="C38" t="str">
            <v>COS - OERM Office Equipment</v>
          </cell>
          <cell r="D38">
            <v>0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>
            <v>0</v>
          </cell>
          <cell r="AC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553040107</v>
          </cell>
          <cell r="B39">
            <v>53040107</v>
          </cell>
          <cell r="C39" t="str">
            <v>COS - OERM Maintenance Tools</v>
          </cell>
          <cell r="D39">
            <v>0</v>
          </cell>
          <cell r="E39">
            <v>0</v>
          </cell>
        </row>
        <row r="40">
          <cell r="A40" t="str">
            <v>553040110</v>
          </cell>
          <cell r="B40">
            <v>53040110</v>
          </cell>
          <cell r="C40" t="str">
            <v>COS - OERM Car Scheme</v>
          </cell>
          <cell r="D40">
            <v>0</v>
          </cell>
          <cell r="E40">
            <v>0</v>
          </cell>
        </row>
        <row r="41">
          <cell r="A41" t="str">
            <v>553040200</v>
          </cell>
          <cell r="B41">
            <v>53040200</v>
          </cell>
          <cell r="C41" t="str">
            <v>COS - OE Hire of Opr. Equipment</v>
          </cell>
          <cell r="D41">
            <v>0</v>
          </cell>
          <cell r="E41">
            <v>0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Q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0</v>
          </cell>
          <cell r="AC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553040300</v>
          </cell>
          <cell r="B42">
            <v>53040300</v>
          </cell>
          <cell r="C42" t="str">
            <v>COS - OE Rent Expenses</v>
          </cell>
          <cell r="D42">
            <v>25327500</v>
          </cell>
          <cell r="E42">
            <v>0</v>
          </cell>
          <cell r="G42">
            <v>2110625</v>
          </cell>
          <cell r="I42">
            <v>2110625</v>
          </cell>
          <cell r="K42">
            <v>2110625</v>
          </cell>
          <cell r="M42">
            <v>2110625</v>
          </cell>
          <cell r="O42">
            <v>2110625</v>
          </cell>
          <cell r="Q42">
            <v>2110625</v>
          </cell>
          <cell r="S42">
            <v>2110625</v>
          </cell>
          <cell r="U42">
            <v>2110625</v>
          </cell>
          <cell r="W42">
            <v>2110625</v>
          </cell>
          <cell r="Y42">
            <v>2110625</v>
          </cell>
          <cell r="AA42">
            <v>2110625</v>
          </cell>
          <cell r="AC42">
            <v>2110625</v>
          </cell>
          <cell r="AO42">
            <v>2110625</v>
          </cell>
          <cell r="AP42">
            <v>2110625</v>
          </cell>
          <cell r="AQ42">
            <v>2110625</v>
          </cell>
          <cell r="AR42">
            <v>2110625</v>
          </cell>
          <cell r="AS42">
            <v>2110625</v>
          </cell>
          <cell r="AT42">
            <v>2110625</v>
          </cell>
          <cell r="AU42">
            <v>2110625</v>
          </cell>
          <cell r="AV42">
            <v>2110625</v>
          </cell>
          <cell r="AW42">
            <v>2110625</v>
          </cell>
          <cell r="AX42">
            <v>2110625</v>
          </cell>
          <cell r="AY42">
            <v>2110625</v>
          </cell>
          <cell r="AZ42">
            <v>2110625</v>
          </cell>
        </row>
        <row r="43">
          <cell r="A43" t="str">
            <v>553040400</v>
          </cell>
          <cell r="B43">
            <v>53040400</v>
          </cell>
          <cell r="C43" t="str">
            <v>COS - OE Un-Capitalized Asset</v>
          </cell>
          <cell r="D43">
            <v>0</v>
          </cell>
          <cell r="E43">
            <v>0</v>
          </cell>
        </row>
        <row r="44">
          <cell r="A44" t="str">
            <v>553040500</v>
          </cell>
          <cell r="B44">
            <v>53040500</v>
          </cell>
          <cell r="C44" t="str">
            <v>COS - OE Insurance Expenses</v>
          </cell>
          <cell r="D44">
            <v>0</v>
          </cell>
          <cell r="E44">
            <v>0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>
            <v>0</v>
          </cell>
          <cell r="AC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553040603</v>
          </cell>
          <cell r="B45">
            <v>53040603</v>
          </cell>
          <cell r="C45" t="str">
            <v>COS - OED Depr. Exp. Bulding I</v>
          </cell>
          <cell r="D45">
            <v>0</v>
          </cell>
          <cell r="E45">
            <v>0</v>
          </cell>
        </row>
        <row r="46">
          <cell r="A46" t="str">
            <v>553040604</v>
          </cell>
          <cell r="B46">
            <v>53040604</v>
          </cell>
          <cell r="C46" t="str">
            <v>COS - OED Depr. Exp. Operation</v>
          </cell>
          <cell r="D46">
            <v>0</v>
          </cell>
          <cell r="E46">
            <v>0</v>
          </cell>
        </row>
        <row r="47">
          <cell r="A47" t="str">
            <v>553040605</v>
          </cell>
          <cell r="B47">
            <v>53040605</v>
          </cell>
          <cell r="C47" t="str">
            <v>COS - OED Depr. Exp. Maintenant</v>
          </cell>
          <cell r="D47">
            <v>0</v>
          </cell>
          <cell r="E47">
            <v>0</v>
          </cell>
        </row>
        <row r="48">
          <cell r="A48" t="str">
            <v>553040606</v>
          </cell>
          <cell r="B48">
            <v>53040606</v>
          </cell>
          <cell r="C48" t="str">
            <v>COS - OED Depr. Exp. Tools - Ma</v>
          </cell>
          <cell r="D48">
            <v>0</v>
          </cell>
          <cell r="E48">
            <v>0</v>
          </cell>
        </row>
        <row r="49">
          <cell r="A49" t="str">
            <v>553040607</v>
          </cell>
          <cell r="B49">
            <v>53040607</v>
          </cell>
          <cell r="C49" t="str">
            <v>COS - OED Depr. Exp. Transport</v>
          </cell>
          <cell r="D49">
            <v>0</v>
          </cell>
          <cell r="E49">
            <v>0</v>
          </cell>
        </row>
        <row r="50">
          <cell r="A50" t="str">
            <v>553040608</v>
          </cell>
          <cell r="B50">
            <v>53040608</v>
          </cell>
          <cell r="C50" t="str">
            <v>COS - OED Depr. Exp. Office Equ</v>
          </cell>
          <cell r="D50">
            <v>0</v>
          </cell>
          <cell r="E50">
            <v>0</v>
          </cell>
        </row>
        <row r="51">
          <cell r="A51" t="str">
            <v>553040610</v>
          </cell>
          <cell r="B51">
            <v>53040610</v>
          </cell>
          <cell r="C51" t="str">
            <v>COS - OED Depr. Exp. Communicat</v>
          </cell>
          <cell r="D51">
            <v>0</v>
          </cell>
          <cell r="E51">
            <v>0</v>
          </cell>
        </row>
        <row r="52">
          <cell r="A52" t="str">
            <v>553050300</v>
          </cell>
          <cell r="B52">
            <v>53050300</v>
          </cell>
          <cell r="C52" t="str">
            <v>COS - Omt Training</v>
          </cell>
          <cell r="D52">
            <v>0</v>
          </cell>
          <cell r="E52">
            <v>0</v>
          </cell>
        </row>
        <row r="53">
          <cell r="A53" t="str">
            <v>553050400</v>
          </cell>
          <cell r="B53">
            <v>53050400</v>
          </cell>
          <cell r="C53" t="str">
            <v>COS - Omt Library</v>
          </cell>
          <cell r="D53">
            <v>0</v>
          </cell>
          <cell r="E53">
            <v>0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0</v>
          </cell>
          <cell r="Q53">
            <v>0</v>
          </cell>
          <cell r="S53">
            <v>0</v>
          </cell>
          <cell r="U53">
            <v>0</v>
          </cell>
          <cell r="W53">
            <v>0</v>
          </cell>
          <cell r="Y53">
            <v>0</v>
          </cell>
          <cell r="AA53">
            <v>0</v>
          </cell>
          <cell r="AC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553050600</v>
          </cell>
          <cell r="B54">
            <v>53050600</v>
          </cell>
          <cell r="C54" t="str">
            <v>COS - Omt Subscription</v>
          </cell>
          <cell r="D54">
            <v>0</v>
          </cell>
          <cell r="E54">
            <v>0</v>
          </cell>
          <cell r="G54">
            <v>0</v>
          </cell>
          <cell r="I54">
            <v>0</v>
          </cell>
          <cell r="K54">
            <v>0</v>
          </cell>
          <cell r="M54">
            <v>0</v>
          </cell>
          <cell r="O54">
            <v>0</v>
          </cell>
          <cell r="Q54">
            <v>0</v>
          </cell>
          <cell r="S54">
            <v>0</v>
          </cell>
          <cell r="U54">
            <v>0</v>
          </cell>
          <cell r="W54">
            <v>0</v>
          </cell>
          <cell r="Y54">
            <v>0</v>
          </cell>
          <cell r="AA54">
            <v>0</v>
          </cell>
          <cell r="AC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553060100</v>
          </cell>
          <cell r="B55">
            <v>53060100</v>
          </cell>
          <cell r="C55" t="str">
            <v>COS - OC Licences</v>
          </cell>
          <cell r="D55">
            <v>0</v>
          </cell>
          <cell r="E55">
            <v>0</v>
          </cell>
        </row>
        <row r="56">
          <cell r="A56" t="str">
            <v>553060200</v>
          </cell>
          <cell r="B56">
            <v>53060200</v>
          </cell>
          <cell r="C56" t="str">
            <v>COS - OC Pajak Bumi dan Bangunan</v>
          </cell>
          <cell r="D56">
            <v>0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  <cell r="Q56">
            <v>0</v>
          </cell>
          <cell r="S56">
            <v>0</v>
          </cell>
          <cell r="U56">
            <v>0</v>
          </cell>
          <cell r="W56">
            <v>0</v>
          </cell>
          <cell r="Y56">
            <v>0</v>
          </cell>
          <cell r="AA56">
            <v>0</v>
          </cell>
          <cell r="AC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553060400</v>
          </cell>
          <cell r="B57">
            <v>53060400</v>
          </cell>
          <cell r="C57" t="str">
            <v>COS - OC Vehicles &amp; Licences</v>
          </cell>
          <cell r="D57">
            <v>1723150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Q57">
            <v>0</v>
          </cell>
          <cell r="S57">
            <v>0</v>
          </cell>
          <cell r="U57">
            <v>1723150</v>
          </cell>
          <cell r="W57">
            <v>0</v>
          </cell>
          <cell r="Y57">
            <v>0</v>
          </cell>
          <cell r="AA57">
            <v>0</v>
          </cell>
          <cell r="AC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72315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553060500</v>
          </cell>
          <cell r="B58">
            <v>53060500</v>
          </cell>
          <cell r="C58" t="str">
            <v>COS - OC Membership</v>
          </cell>
          <cell r="D58">
            <v>0</v>
          </cell>
          <cell r="E58">
            <v>0</v>
          </cell>
        </row>
        <row r="59">
          <cell r="A59" t="str">
            <v>553060600</v>
          </cell>
          <cell r="B59">
            <v>53060600</v>
          </cell>
          <cell r="C59" t="str">
            <v>COS - OC Donation and Contribut</v>
          </cell>
          <cell r="D59">
            <v>600000</v>
          </cell>
          <cell r="E59">
            <v>0</v>
          </cell>
          <cell r="G59">
            <v>0</v>
          </cell>
          <cell r="I59">
            <v>300000</v>
          </cell>
          <cell r="K59">
            <v>0</v>
          </cell>
          <cell r="M59">
            <v>0</v>
          </cell>
          <cell r="O59">
            <v>0</v>
          </cell>
          <cell r="Q59">
            <v>300000</v>
          </cell>
          <cell r="S59">
            <v>0</v>
          </cell>
          <cell r="U59">
            <v>0</v>
          </cell>
          <cell r="W59">
            <v>0</v>
          </cell>
          <cell r="Y59">
            <v>0</v>
          </cell>
          <cell r="AA59">
            <v>0</v>
          </cell>
          <cell r="AC59">
            <v>0</v>
          </cell>
          <cell r="AO59">
            <v>0</v>
          </cell>
          <cell r="AP59">
            <v>300000</v>
          </cell>
          <cell r="AQ59">
            <v>0</v>
          </cell>
          <cell r="AR59">
            <v>0</v>
          </cell>
          <cell r="AS59">
            <v>0</v>
          </cell>
          <cell r="AT59">
            <v>30000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553060700</v>
          </cell>
          <cell r="B60">
            <v>53060700</v>
          </cell>
          <cell r="C60" t="str">
            <v>COS - OC Platform</v>
          </cell>
          <cell r="D60">
            <v>2044350</v>
          </cell>
          <cell r="E60">
            <v>0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0</v>
          </cell>
          <cell r="Q60">
            <v>0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2044350</v>
          </cell>
          <cell r="AC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2044350</v>
          </cell>
          <cell r="AZ60">
            <v>0</v>
          </cell>
        </row>
        <row r="61">
          <cell r="A61" t="str">
            <v>553070100</v>
          </cell>
          <cell r="B61">
            <v>53070100</v>
          </cell>
          <cell r="C61" t="str">
            <v>COS - OG Transportation Local</v>
          </cell>
          <cell r="D61">
            <v>0</v>
          </cell>
          <cell r="E61">
            <v>0</v>
          </cell>
          <cell r="G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S61">
            <v>0</v>
          </cell>
          <cell r="U61">
            <v>0</v>
          </cell>
          <cell r="W61">
            <v>0</v>
          </cell>
          <cell r="Y61">
            <v>0</v>
          </cell>
          <cell r="AA61">
            <v>0</v>
          </cell>
          <cell r="AC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553070200</v>
          </cell>
          <cell r="B62">
            <v>53070200</v>
          </cell>
          <cell r="C62" t="str">
            <v>COS - OG Fotocopy, Photography</v>
          </cell>
          <cell r="D62">
            <v>132000</v>
          </cell>
          <cell r="E62">
            <v>0</v>
          </cell>
          <cell r="G62">
            <v>20000</v>
          </cell>
          <cell r="I62">
            <v>0</v>
          </cell>
          <cell r="K62">
            <v>20000</v>
          </cell>
          <cell r="M62">
            <v>0</v>
          </cell>
          <cell r="O62">
            <v>20000</v>
          </cell>
          <cell r="Q62">
            <v>0</v>
          </cell>
          <cell r="S62">
            <v>20000</v>
          </cell>
          <cell r="U62">
            <v>0</v>
          </cell>
          <cell r="W62">
            <v>20000</v>
          </cell>
          <cell r="Y62">
            <v>0</v>
          </cell>
          <cell r="AA62">
            <v>0</v>
          </cell>
          <cell r="AC62">
            <v>32000</v>
          </cell>
          <cell r="AO62">
            <v>20000</v>
          </cell>
          <cell r="AP62">
            <v>0</v>
          </cell>
          <cell r="AQ62">
            <v>20000</v>
          </cell>
          <cell r="AR62">
            <v>0</v>
          </cell>
          <cell r="AS62">
            <v>20000</v>
          </cell>
          <cell r="AT62">
            <v>0</v>
          </cell>
          <cell r="AU62">
            <v>20000</v>
          </cell>
          <cell r="AV62">
            <v>0</v>
          </cell>
          <cell r="AW62">
            <v>20000</v>
          </cell>
          <cell r="AX62">
            <v>0</v>
          </cell>
          <cell r="AY62">
            <v>0</v>
          </cell>
          <cell r="AZ62">
            <v>32000</v>
          </cell>
        </row>
        <row r="63">
          <cell r="A63" t="str">
            <v>553070500</v>
          </cell>
          <cell r="B63">
            <v>53070500</v>
          </cell>
          <cell r="C63" t="str">
            <v>COS - OG Cleaning Material &amp; Service</v>
          </cell>
          <cell r="D63">
            <v>1452000</v>
          </cell>
          <cell r="E63">
            <v>0</v>
          </cell>
          <cell r="G63">
            <v>121000</v>
          </cell>
          <cell r="I63">
            <v>121000</v>
          </cell>
          <cell r="K63">
            <v>121000</v>
          </cell>
          <cell r="M63">
            <v>121000</v>
          </cell>
          <cell r="O63">
            <v>121000</v>
          </cell>
          <cell r="Q63">
            <v>121000</v>
          </cell>
          <cell r="S63">
            <v>121000</v>
          </cell>
          <cell r="U63">
            <v>121000</v>
          </cell>
          <cell r="W63">
            <v>121000</v>
          </cell>
          <cell r="Y63">
            <v>121000</v>
          </cell>
          <cell r="AA63">
            <v>121000</v>
          </cell>
          <cell r="AC63">
            <v>121000</v>
          </cell>
          <cell r="AO63">
            <v>121000</v>
          </cell>
          <cell r="AP63">
            <v>121000</v>
          </cell>
          <cell r="AQ63">
            <v>121000</v>
          </cell>
          <cell r="AR63">
            <v>121000</v>
          </cell>
          <cell r="AS63">
            <v>121000</v>
          </cell>
          <cell r="AT63">
            <v>121000</v>
          </cell>
          <cell r="AU63">
            <v>121000</v>
          </cell>
          <cell r="AV63">
            <v>121000</v>
          </cell>
          <cell r="AW63">
            <v>121000</v>
          </cell>
          <cell r="AX63">
            <v>121000</v>
          </cell>
          <cell r="AY63">
            <v>121000</v>
          </cell>
          <cell r="AZ63">
            <v>121000</v>
          </cell>
        </row>
        <row r="64">
          <cell r="A64" t="str">
            <v>553070600</v>
          </cell>
          <cell r="B64">
            <v>53070600</v>
          </cell>
          <cell r="C64" t="str">
            <v>COS - OG Printing Stat, Office supply</v>
          </cell>
          <cell r="D64">
            <v>1683000</v>
          </cell>
          <cell r="E64">
            <v>0</v>
          </cell>
          <cell r="G64">
            <v>650000</v>
          </cell>
          <cell r="I64">
            <v>0</v>
          </cell>
          <cell r="K64">
            <v>0</v>
          </cell>
          <cell r="M64">
            <v>600000</v>
          </cell>
          <cell r="O64">
            <v>0</v>
          </cell>
          <cell r="Q64">
            <v>40000</v>
          </cell>
          <cell r="S64">
            <v>0</v>
          </cell>
          <cell r="U64">
            <v>353000</v>
          </cell>
          <cell r="W64">
            <v>0</v>
          </cell>
          <cell r="Y64">
            <v>40000</v>
          </cell>
          <cell r="AA64">
            <v>0</v>
          </cell>
          <cell r="AC64">
            <v>0</v>
          </cell>
          <cell r="AO64">
            <v>650000</v>
          </cell>
          <cell r="AP64">
            <v>0</v>
          </cell>
          <cell r="AQ64">
            <v>0</v>
          </cell>
          <cell r="AR64">
            <v>600000</v>
          </cell>
          <cell r="AS64">
            <v>0</v>
          </cell>
          <cell r="AT64">
            <v>40000</v>
          </cell>
          <cell r="AU64">
            <v>0</v>
          </cell>
          <cell r="AV64">
            <v>353000</v>
          </cell>
          <cell r="AW64">
            <v>0</v>
          </cell>
          <cell r="AX64">
            <v>40000</v>
          </cell>
          <cell r="AY64">
            <v>0</v>
          </cell>
          <cell r="AZ64">
            <v>0</v>
          </cell>
        </row>
        <row r="65">
          <cell r="A65" t="str">
            <v>553070700</v>
          </cell>
          <cell r="B65">
            <v>53070700</v>
          </cell>
          <cell r="C65" t="str">
            <v>COS - OG Consumption</v>
          </cell>
          <cell r="D65">
            <v>567600</v>
          </cell>
          <cell r="E65">
            <v>0</v>
          </cell>
          <cell r="G65">
            <v>47300</v>
          </cell>
          <cell r="I65">
            <v>47300</v>
          </cell>
          <cell r="K65">
            <v>47300</v>
          </cell>
          <cell r="M65">
            <v>47300</v>
          </cell>
          <cell r="O65">
            <v>47300</v>
          </cell>
          <cell r="Q65">
            <v>47300</v>
          </cell>
          <cell r="S65">
            <v>47300</v>
          </cell>
          <cell r="U65">
            <v>47300</v>
          </cell>
          <cell r="W65">
            <v>47300</v>
          </cell>
          <cell r="Y65">
            <v>47300</v>
          </cell>
          <cell r="AA65">
            <v>47300</v>
          </cell>
          <cell r="AC65">
            <v>47300</v>
          </cell>
          <cell r="AO65">
            <v>47300</v>
          </cell>
          <cell r="AP65">
            <v>47300</v>
          </cell>
          <cell r="AQ65">
            <v>47300</v>
          </cell>
          <cell r="AR65">
            <v>47300</v>
          </cell>
          <cell r="AS65">
            <v>47300</v>
          </cell>
          <cell r="AT65">
            <v>47300</v>
          </cell>
          <cell r="AU65">
            <v>47300</v>
          </cell>
          <cell r="AV65">
            <v>47300</v>
          </cell>
          <cell r="AW65">
            <v>47300</v>
          </cell>
          <cell r="AX65">
            <v>47300</v>
          </cell>
          <cell r="AY65">
            <v>47300</v>
          </cell>
          <cell r="AZ65">
            <v>47300</v>
          </cell>
        </row>
        <row r="66">
          <cell r="A66" t="str">
            <v>553070800</v>
          </cell>
          <cell r="B66">
            <v>53070800</v>
          </cell>
          <cell r="C66" t="str">
            <v>COS - OG Stamp &amp; Postage</v>
          </cell>
          <cell r="D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553070900</v>
          </cell>
          <cell r="B67">
            <v>53070900</v>
          </cell>
          <cell r="C67" t="str">
            <v>COS - OG Freight Out / Flight</v>
          </cell>
          <cell r="D67">
            <v>726000</v>
          </cell>
          <cell r="E67">
            <v>0</v>
          </cell>
          <cell r="G67">
            <v>40000</v>
          </cell>
          <cell r="I67">
            <v>40000</v>
          </cell>
          <cell r="K67">
            <v>163000</v>
          </cell>
          <cell r="M67">
            <v>40000</v>
          </cell>
          <cell r="O67">
            <v>40000</v>
          </cell>
          <cell r="Q67">
            <v>40000</v>
          </cell>
          <cell r="S67">
            <v>40000</v>
          </cell>
          <cell r="U67">
            <v>163000</v>
          </cell>
          <cell r="W67">
            <v>40000</v>
          </cell>
          <cell r="Y67">
            <v>40000</v>
          </cell>
          <cell r="AA67">
            <v>40000</v>
          </cell>
          <cell r="AC67">
            <v>40000</v>
          </cell>
          <cell r="AO67">
            <v>40000</v>
          </cell>
          <cell r="AP67">
            <v>40000</v>
          </cell>
          <cell r="AQ67">
            <v>163000</v>
          </cell>
          <cell r="AR67">
            <v>40000</v>
          </cell>
          <cell r="AS67">
            <v>40000</v>
          </cell>
          <cell r="AT67">
            <v>40000</v>
          </cell>
          <cell r="AU67">
            <v>40000</v>
          </cell>
          <cell r="AV67">
            <v>163000</v>
          </cell>
          <cell r="AW67">
            <v>40000</v>
          </cell>
          <cell r="AX67">
            <v>40000</v>
          </cell>
          <cell r="AY67">
            <v>40000</v>
          </cell>
          <cell r="AZ67">
            <v>40000</v>
          </cell>
        </row>
        <row r="68">
          <cell r="A68" t="str">
            <v>561020000</v>
          </cell>
          <cell r="B68">
            <v>61020000</v>
          </cell>
          <cell r="C68" t="str">
            <v>COM - Representation and Entertaint</v>
          </cell>
          <cell r="D68">
            <v>1000000</v>
          </cell>
          <cell r="E68">
            <v>0</v>
          </cell>
          <cell r="G68">
            <v>0</v>
          </cell>
          <cell r="I68">
            <v>0</v>
          </cell>
          <cell r="K68">
            <v>0</v>
          </cell>
          <cell r="M68">
            <v>300000</v>
          </cell>
          <cell r="O68">
            <v>0</v>
          </cell>
          <cell r="Q68">
            <v>0</v>
          </cell>
          <cell r="S68">
            <v>0</v>
          </cell>
          <cell r="U68">
            <v>0</v>
          </cell>
          <cell r="W68">
            <v>300000</v>
          </cell>
          <cell r="Y68">
            <v>0</v>
          </cell>
          <cell r="AA68">
            <v>0</v>
          </cell>
          <cell r="AC68">
            <v>400000</v>
          </cell>
          <cell r="AO68">
            <v>0</v>
          </cell>
          <cell r="AP68">
            <v>0</v>
          </cell>
          <cell r="AQ68">
            <v>0</v>
          </cell>
          <cell r="AR68">
            <v>30000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300000</v>
          </cell>
          <cell r="AX68">
            <v>0</v>
          </cell>
          <cell r="AY68">
            <v>0</v>
          </cell>
          <cell r="AZ68">
            <v>400000</v>
          </cell>
        </row>
        <row r="69">
          <cell r="A69" t="str">
            <v>572140000</v>
          </cell>
          <cell r="B69">
            <v>72140000</v>
          </cell>
          <cell r="C69" t="str">
            <v>Non-operating Exp. Other</v>
          </cell>
          <cell r="D69">
            <v>1534500</v>
          </cell>
          <cell r="E69">
            <v>0</v>
          </cell>
          <cell r="G69">
            <v>0</v>
          </cell>
          <cell r="I69">
            <v>500000</v>
          </cell>
          <cell r="K69">
            <v>115000</v>
          </cell>
          <cell r="M69">
            <v>0</v>
          </cell>
          <cell r="O69">
            <v>300000</v>
          </cell>
          <cell r="Q69">
            <v>115000</v>
          </cell>
          <cell r="S69">
            <v>0</v>
          </cell>
          <cell r="U69">
            <v>0</v>
          </cell>
          <cell r="W69">
            <v>115000</v>
          </cell>
          <cell r="Y69">
            <v>0</v>
          </cell>
          <cell r="AA69">
            <v>389500</v>
          </cell>
          <cell r="AC69">
            <v>0</v>
          </cell>
          <cell r="AO69">
            <v>0</v>
          </cell>
          <cell r="AP69">
            <v>500000</v>
          </cell>
          <cell r="AQ69">
            <v>115000</v>
          </cell>
          <cell r="AR69">
            <v>0</v>
          </cell>
          <cell r="AS69">
            <v>300000</v>
          </cell>
          <cell r="AT69">
            <v>115000</v>
          </cell>
          <cell r="AU69">
            <v>0</v>
          </cell>
          <cell r="AV69">
            <v>0</v>
          </cell>
          <cell r="AW69">
            <v>115000</v>
          </cell>
          <cell r="AX69">
            <v>0</v>
          </cell>
          <cell r="AY69">
            <v>389500</v>
          </cell>
          <cell r="AZ69">
            <v>0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Template Template"/>
      <sheetName val="Sheet1"/>
      <sheetName val="WS Revenue"/>
      <sheetName val="Sub Account Code"/>
      <sheetName val="Actual'17 (Revenue Positif)"/>
      <sheetName val="Sheet2"/>
      <sheetName val="BU 2017"/>
      <sheetName val="Actual'17"/>
      <sheetName val="is_sum_permonth"/>
      <sheetName val="is_det_permonth"/>
      <sheetName val="Sheet3"/>
    </sheetNames>
    <sheetDataSet>
      <sheetData sheetId="0"/>
      <sheetData sheetId="1"/>
      <sheetData sheetId="2"/>
      <sheetData sheetId="3">
        <row r="9">
          <cell r="C9">
            <v>60000</v>
          </cell>
        </row>
      </sheetData>
      <sheetData sheetId="4"/>
      <sheetData sheetId="5">
        <row r="7">
          <cell r="M7" t="str">
            <v>Account</v>
          </cell>
        </row>
      </sheetData>
      <sheetData sheetId="6">
        <row r="7">
          <cell r="O7" t="str">
            <v>Account</v>
          </cell>
        </row>
      </sheetData>
      <sheetData sheetId="7">
        <row r="7">
          <cell r="P7">
            <v>-12083768</v>
          </cell>
          <cell r="T7" t="str">
            <v>Account</v>
          </cell>
          <cell r="U7" t="str">
            <v>Account</v>
          </cell>
          <cell r="V7">
            <v>42736</v>
          </cell>
          <cell r="W7">
            <v>42767</v>
          </cell>
          <cell r="X7">
            <v>42795</v>
          </cell>
          <cell r="Y7">
            <v>42826</v>
          </cell>
          <cell r="Z7">
            <v>42856</v>
          </cell>
          <cell r="AA7">
            <v>42887</v>
          </cell>
          <cell r="AB7">
            <v>42917</v>
          </cell>
          <cell r="AC7">
            <v>42948</v>
          </cell>
          <cell r="AD7">
            <v>42979</v>
          </cell>
          <cell r="AE7">
            <v>43009</v>
          </cell>
        </row>
        <row r="8">
          <cell r="T8">
            <v>73101</v>
          </cell>
          <cell r="U8">
            <v>62100</v>
          </cell>
          <cell r="V8">
            <v>72.274749999999997</v>
          </cell>
          <cell r="W8">
            <v>1266.3053500000001</v>
          </cell>
          <cell r="X8">
            <v>641.60879</v>
          </cell>
          <cell r="Y8">
            <v>713.88353999999993</v>
          </cell>
          <cell r="Z8">
            <v>1021.6507810000001</v>
          </cell>
          <cell r="AA8">
            <v>1158.554486</v>
          </cell>
          <cell r="AB8">
            <v>676.74753999999996</v>
          </cell>
          <cell r="AC8">
            <v>676.74753999999996</v>
          </cell>
          <cell r="AD8">
            <v>960.57824499999992</v>
          </cell>
          <cell r="AE8">
            <v>676.74753999999996</v>
          </cell>
        </row>
        <row r="9">
          <cell r="T9">
            <v>73102</v>
          </cell>
          <cell r="U9">
            <v>62200</v>
          </cell>
          <cell r="V9">
            <v>0</v>
          </cell>
          <cell r="W9">
            <v>0</v>
          </cell>
          <cell r="X9">
            <v>4.3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T10">
            <v>73104</v>
          </cell>
          <cell r="U10">
            <v>62400</v>
          </cell>
          <cell r="V10">
            <v>1200.5447139999999</v>
          </cell>
          <cell r="W10">
            <v>567.73691599999995</v>
          </cell>
          <cell r="X10">
            <v>468.14231000000001</v>
          </cell>
          <cell r="Y10">
            <v>521.39706999999999</v>
          </cell>
          <cell r="Z10">
            <v>166.84718899999999</v>
          </cell>
          <cell r="AA10">
            <v>127.034351</v>
          </cell>
          <cell r="AB10">
            <v>585.045796</v>
          </cell>
          <cell r="AC10">
            <v>337.75434100000001</v>
          </cell>
          <cell r="AD10">
            <v>428.05385799999999</v>
          </cell>
          <cell r="AE10">
            <v>201.55976700000002</v>
          </cell>
        </row>
        <row r="11">
          <cell r="T11">
            <v>73105</v>
          </cell>
          <cell r="U11">
            <v>71101</v>
          </cell>
          <cell r="V11">
            <v>1474.1626430000001</v>
          </cell>
          <cell r="W11">
            <v>1628.7314070000002</v>
          </cell>
          <cell r="X11">
            <v>1517.822623999999</v>
          </cell>
          <cell r="Y11">
            <v>1704.4522720000009</v>
          </cell>
          <cell r="Z11">
            <v>1603.0881260000001</v>
          </cell>
          <cell r="AA11">
            <v>1661.5863229999998</v>
          </cell>
          <cell r="AB11">
            <v>1534.0771460000003</v>
          </cell>
          <cell r="AC11">
            <v>1842.5317480000001</v>
          </cell>
          <cell r="AD11">
            <v>1881.9744950000002</v>
          </cell>
          <cell r="AE11">
            <v>1715.4963749999999</v>
          </cell>
        </row>
        <row r="12">
          <cell r="T12">
            <v>73107</v>
          </cell>
          <cell r="U12">
            <v>71102</v>
          </cell>
          <cell r="V12">
            <v>1450.342797</v>
          </cell>
          <cell r="W12">
            <v>1465.3370710000002</v>
          </cell>
          <cell r="X12">
            <v>1463.6313580000001</v>
          </cell>
          <cell r="Y12">
            <v>1024.901967</v>
          </cell>
          <cell r="Z12">
            <v>1544.6403499999999</v>
          </cell>
          <cell r="AA12">
            <v>1413.9166270000003</v>
          </cell>
          <cell r="AB12">
            <v>1437.5249849999998</v>
          </cell>
          <cell r="AC12">
            <v>1719.1404099999995</v>
          </cell>
          <cell r="AD12">
            <v>1490.3824009999998</v>
          </cell>
          <cell r="AE12">
            <v>1543.8075920000001</v>
          </cell>
        </row>
        <row r="13">
          <cell r="T13">
            <v>73108</v>
          </cell>
          <cell r="U13">
            <v>71103</v>
          </cell>
          <cell r="V13">
            <v>1217.483907</v>
          </cell>
          <cell r="W13">
            <v>1226.4107040000001</v>
          </cell>
          <cell r="X13">
            <v>1302.9104730000001</v>
          </cell>
          <cell r="Y13">
            <v>1229.9790679999999</v>
          </cell>
          <cell r="Z13">
            <v>1382.0991979999999</v>
          </cell>
          <cell r="AA13">
            <v>1396.8422740000001</v>
          </cell>
          <cell r="AB13">
            <v>1384.495868</v>
          </cell>
          <cell r="AC13">
            <v>1253.1132459999999</v>
          </cell>
          <cell r="AD13">
            <v>1378.6503680000001</v>
          </cell>
          <cell r="AE13">
            <v>2691.1622149999998</v>
          </cell>
        </row>
        <row r="14">
          <cell r="T14">
            <v>73112</v>
          </cell>
          <cell r="U14">
            <v>71104</v>
          </cell>
          <cell r="V14">
            <v>4122.5272210000012</v>
          </cell>
          <cell r="W14">
            <v>4613.209672</v>
          </cell>
          <cell r="X14">
            <v>4358.2867689999994</v>
          </cell>
          <cell r="Y14">
            <v>4115.0494769999996</v>
          </cell>
          <cell r="Z14">
            <v>4264.3609029999989</v>
          </cell>
          <cell r="AA14">
            <v>5072.0727259999994</v>
          </cell>
          <cell r="AB14">
            <v>4536.1424559999996</v>
          </cell>
          <cell r="AC14">
            <v>4463.2759260000003</v>
          </cell>
          <cell r="AD14">
            <v>4673.517433</v>
          </cell>
          <cell r="AE14">
            <v>4386.9906900000005</v>
          </cell>
        </row>
        <row r="15">
          <cell r="T15">
            <v>73114</v>
          </cell>
          <cell r="U15">
            <v>71105</v>
          </cell>
          <cell r="V15">
            <v>2217.2799049999994</v>
          </cell>
          <cell r="W15">
            <v>2048.7348560000005</v>
          </cell>
          <cell r="X15">
            <v>2282.9867610000006</v>
          </cell>
          <cell r="Y15">
            <v>1925.9120990000001</v>
          </cell>
          <cell r="Z15">
            <v>2337.6789209999997</v>
          </cell>
          <cell r="AA15">
            <v>1993.2630410000004</v>
          </cell>
          <cell r="AB15">
            <v>2763.0325419999995</v>
          </cell>
          <cell r="AC15">
            <v>2380.6496660000003</v>
          </cell>
          <cell r="AD15">
            <v>2875.3547490000005</v>
          </cell>
          <cell r="AE15">
            <v>2936.6973169999997</v>
          </cell>
        </row>
        <row r="16">
          <cell r="T16">
            <v>73116</v>
          </cell>
          <cell r="U16">
            <v>71106</v>
          </cell>
          <cell r="V16">
            <v>9.9668200000000002</v>
          </cell>
          <cell r="W16">
            <v>14.393307999999999</v>
          </cell>
          <cell r="X16">
            <v>10.986283</v>
          </cell>
          <cell r="Y16">
            <v>9.9668200000000002</v>
          </cell>
          <cell r="Z16">
            <v>10.623333000000001</v>
          </cell>
          <cell r="AA16">
            <v>9.9668200000000002</v>
          </cell>
          <cell r="AB16">
            <v>15.927258</v>
          </cell>
          <cell r="AC16">
            <v>11.423958000000001</v>
          </cell>
          <cell r="AD16">
            <v>9.9668200000000002</v>
          </cell>
          <cell r="AE16">
            <v>10.792035</v>
          </cell>
        </row>
        <row r="17">
          <cell r="T17">
            <v>73117</v>
          </cell>
          <cell r="U17">
            <v>71107</v>
          </cell>
          <cell r="V17">
            <v>1216.9688770000002</v>
          </cell>
          <cell r="W17">
            <v>1150.5822699999999</v>
          </cell>
          <cell r="X17">
            <v>707.38064899999995</v>
          </cell>
          <cell r="Y17">
            <v>1581.7585040000004</v>
          </cell>
          <cell r="Z17">
            <v>902.7095099999998</v>
          </cell>
          <cell r="AA17">
            <v>2619.4281759999994</v>
          </cell>
          <cell r="AB17">
            <v>2931.4943389999999</v>
          </cell>
          <cell r="AC17">
            <v>1425.1503890000001</v>
          </cell>
          <cell r="AD17">
            <v>1854.2763359999999</v>
          </cell>
          <cell r="AE17">
            <v>1840.4640339999999</v>
          </cell>
        </row>
        <row r="18">
          <cell r="T18">
            <v>73119</v>
          </cell>
          <cell r="U18">
            <v>71108</v>
          </cell>
          <cell r="V18">
            <v>1174.4756500000001</v>
          </cell>
          <cell r="W18">
            <v>1056.949552</v>
          </cell>
          <cell r="X18">
            <v>980.78756599999997</v>
          </cell>
          <cell r="Y18">
            <v>1063.1201260000003</v>
          </cell>
          <cell r="Z18">
            <v>980.81100700000002</v>
          </cell>
          <cell r="AA18">
            <v>979.65744199999995</v>
          </cell>
          <cell r="AB18">
            <v>1193.6666749999999</v>
          </cell>
          <cell r="AC18">
            <v>947.40367800000013</v>
          </cell>
          <cell r="AD18">
            <v>1432.9404470000004</v>
          </cell>
          <cell r="AE18">
            <v>1124.7476240000001</v>
          </cell>
        </row>
        <row r="19">
          <cell r="T19">
            <v>73120</v>
          </cell>
          <cell r="U19">
            <v>71109</v>
          </cell>
          <cell r="V19">
            <v>0.2</v>
          </cell>
          <cell r="W19">
            <v>0.1</v>
          </cell>
          <cell r="X19">
            <v>0</v>
          </cell>
          <cell r="Y19">
            <v>0.4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.125</v>
          </cell>
        </row>
        <row r="20">
          <cell r="T20">
            <v>73123</v>
          </cell>
          <cell r="U20">
            <v>71112</v>
          </cell>
          <cell r="V20">
            <v>406.86343399999998</v>
          </cell>
          <cell r="W20">
            <v>397.3023</v>
          </cell>
          <cell r="X20">
            <v>500.39940000000001</v>
          </cell>
          <cell r="Y20">
            <v>416.66458399999999</v>
          </cell>
          <cell r="Z20">
            <v>457.28461000000004</v>
          </cell>
          <cell r="AA20">
            <v>348.11222299999997</v>
          </cell>
          <cell r="AB20">
            <v>446.61790399999995</v>
          </cell>
          <cell r="AC20">
            <v>507.26074200000005</v>
          </cell>
          <cell r="AD20">
            <v>484.18163900000002</v>
          </cell>
          <cell r="AE20">
            <v>691.38774799999999</v>
          </cell>
        </row>
        <row r="21">
          <cell r="T21">
            <v>73124</v>
          </cell>
          <cell r="U21">
            <v>71113</v>
          </cell>
          <cell r="V21">
            <v>68.234840000000005</v>
          </cell>
          <cell r="W21">
            <v>67.615993000000003</v>
          </cell>
          <cell r="X21">
            <v>172.84778299999999</v>
          </cell>
          <cell r="Y21">
            <v>147.03483800000001</v>
          </cell>
          <cell r="Z21">
            <v>108.39698800000001</v>
          </cell>
          <cell r="AA21">
            <v>91.434031000000004</v>
          </cell>
          <cell r="AB21">
            <v>107.55946</v>
          </cell>
          <cell r="AC21">
            <v>106.18558400000001</v>
          </cell>
          <cell r="AD21">
            <v>54.660661000000005</v>
          </cell>
          <cell r="AE21">
            <v>144.590576</v>
          </cell>
        </row>
        <row r="22">
          <cell r="T22">
            <v>73203</v>
          </cell>
          <cell r="U22">
            <v>71114</v>
          </cell>
          <cell r="V22">
            <v>35.188659999999999</v>
          </cell>
          <cell r="W22">
            <v>95.598954999999989</v>
          </cell>
          <cell r="X22">
            <v>117.58878800000001</v>
          </cell>
          <cell r="Y22">
            <v>17.614485999999999</v>
          </cell>
          <cell r="Z22">
            <v>216.12974999999997</v>
          </cell>
          <cell r="AA22">
            <v>51.193345000000001</v>
          </cell>
          <cell r="AB22">
            <v>96.887421000000003</v>
          </cell>
          <cell r="AC22">
            <v>111.556597</v>
          </cell>
          <cell r="AD22">
            <v>54.107525000000003</v>
          </cell>
          <cell r="AE22">
            <v>21.169586000000002</v>
          </cell>
        </row>
        <row r="23">
          <cell r="T23">
            <v>73205</v>
          </cell>
          <cell r="U23">
            <v>71199</v>
          </cell>
          <cell r="V23">
            <v>978.1899259999999</v>
          </cell>
          <cell r="W23">
            <v>506.81565399999999</v>
          </cell>
          <cell r="X23">
            <v>263.75005499999992</v>
          </cell>
          <cell r="Y23">
            <v>-750.47859399999982</v>
          </cell>
          <cell r="Z23">
            <v>269.42628700000006</v>
          </cell>
          <cell r="AA23">
            <v>261.70152000000002</v>
          </cell>
          <cell r="AB23">
            <v>417.72267000000005</v>
          </cell>
          <cell r="AC23">
            <v>362.49949499999997</v>
          </cell>
          <cell r="AD23">
            <v>339.44741699999997</v>
          </cell>
          <cell r="AE23">
            <v>486.06057599999997</v>
          </cell>
        </row>
        <row r="24">
          <cell r="T24">
            <v>74102</v>
          </cell>
          <cell r="U24">
            <v>71201</v>
          </cell>
          <cell r="V24">
            <v>1779.403603</v>
          </cell>
          <cell r="W24">
            <v>1401.126045</v>
          </cell>
          <cell r="X24">
            <v>1553.5412910000009</v>
          </cell>
          <cell r="Y24">
            <v>1522.1323929999994</v>
          </cell>
          <cell r="Z24">
            <v>1613.7622270000002</v>
          </cell>
          <cell r="AA24">
            <v>1879.3258620000004</v>
          </cell>
          <cell r="AB24">
            <v>1498.6920460000003</v>
          </cell>
          <cell r="AC24">
            <v>1046.0283530000006</v>
          </cell>
          <cell r="AD24">
            <v>1241.040029</v>
          </cell>
          <cell r="AE24">
            <v>1703.2406139999996</v>
          </cell>
        </row>
        <row r="25">
          <cell r="T25">
            <v>74104</v>
          </cell>
          <cell r="U25">
            <v>71202</v>
          </cell>
          <cell r="V25">
            <v>1961.629134</v>
          </cell>
          <cell r="W25">
            <v>1867.5964680000002</v>
          </cell>
          <cell r="X25">
            <v>2088.6505740000002</v>
          </cell>
          <cell r="Y25">
            <v>1957.928455</v>
          </cell>
          <cell r="Z25">
            <v>2134.1856029999999</v>
          </cell>
          <cell r="AA25">
            <v>2808.8683780000001</v>
          </cell>
          <cell r="AB25">
            <v>2555.7339280000001</v>
          </cell>
          <cell r="AC25">
            <v>2898.4108390000001</v>
          </cell>
          <cell r="AD25">
            <v>2727.4608680000001</v>
          </cell>
          <cell r="AE25">
            <v>2625.3409360000001</v>
          </cell>
        </row>
        <row r="26">
          <cell r="T26">
            <v>74105</v>
          </cell>
          <cell r="U26">
            <v>71203</v>
          </cell>
          <cell r="V26">
            <v>626.62801300000012</v>
          </cell>
          <cell r="W26">
            <v>673.73432400000013</v>
          </cell>
          <cell r="X26">
            <v>731.61936000000003</v>
          </cell>
          <cell r="Y26">
            <v>2208.8230209999997</v>
          </cell>
          <cell r="Z26">
            <v>1016.3094500000003</v>
          </cell>
          <cell r="AA26">
            <v>955.60978299999999</v>
          </cell>
          <cell r="AB26">
            <v>1036.2232859999999</v>
          </cell>
          <cell r="AC26">
            <v>867.69367799999998</v>
          </cell>
          <cell r="AD26">
            <v>942.15256000000011</v>
          </cell>
          <cell r="AE26">
            <v>944.94154899999978</v>
          </cell>
        </row>
        <row r="27">
          <cell r="T27">
            <v>74106</v>
          </cell>
          <cell r="U27">
            <v>71204</v>
          </cell>
          <cell r="V27">
            <v>128.60570000000001</v>
          </cell>
          <cell r="W27">
            <v>75.254700000000014</v>
          </cell>
          <cell r="X27">
            <v>63.386699999999998</v>
          </cell>
          <cell r="Y27">
            <v>80.39370000000001</v>
          </cell>
          <cell r="Z27">
            <v>76.746200000000002</v>
          </cell>
          <cell r="AA27">
            <v>101.45970000000001</v>
          </cell>
          <cell r="AB27">
            <v>95.648700000000005</v>
          </cell>
          <cell r="AC27">
            <v>98.796699999999987</v>
          </cell>
          <cell r="AD27">
            <v>83.150700000000001</v>
          </cell>
          <cell r="AE27">
            <v>68.634700000000009</v>
          </cell>
        </row>
        <row r="28">
          <cell r="T28">
            <v>74107</v>
          </cell>
          <cell r="U28">
            <v>71205</v>
          </cell>
          <cell r="V28">
            <v>-107.83480299999999</v>
          </cell>
          <cell r="W28">
            <v>74.616529000000014</v>
          </cell>
          <cell r="X28">
            <v>161.26506999999998</v>
          </cell>
          <cell r="Y28">
            <v>108.73307399999997</v>
          </cell>
          <cell r="Z28">
            <v>44.003382999999999</v>
          </cell>
          <cell r="AA28">
            <v>86.096410999999989</v>
          </cell>
          <cell r="AB28">
            <v>20.259999999999998</v>
          </cell>
          <cell r="AC28">
            <v>110.40374299999999</v>
          </cell>
          <cell r="AD28">
            <v>34.343918000000002</v>
          </cell>
          <cell r="AE28">
            <v>25.970734000000004</v>
          </cell>
        </row>
        <row r="29">
          <cell r="T29">
            <v>74151</v>
          </cell>
          <cell r="U29">
            <v>71206</v>
          </cell>
          <cell r="V29">
            <v>0</v>
          </cell>
          <cell r="W29">
            <v>0</v>
          </cell>
          <cell r="X29">
            <v>0</v>
          </cell>
          <cell r="Y29">
            <v>-61.936349999999997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T30">
            <v>74201</v>
          </cell>
          <cell r="U30">
            <v>71207</v>
          </cell>
          <cell r="V30">
            <v>12633.706134</v>
          </cell>
          <cell r="W30">
            <v>10446.126927000003</v>
          </cell>
          <cell r="X30">
            <v>14055.752124999999</v>
          </cell>
          <cell r="Y30">
            <v>14759.690453000001</v>
          </cell>
          <cell r="Z30">
            <v>17905.293178</v>
          </cell>
          <cell r="AA30">
            <v>13326.755901999997</v>
          </cell>
          <cell r="AB30">
            <v>15326.286012999999</v>
          </cell>
          <cell r="AC30">
            <v>15219.528866000001</v>
          </cell>
          <cell r="AD30">
            <v>16132.389171999999</v>
          </cell>
          <cell r="AE30">
            <v>15076.415898000001</v>
          </cell>
        </row>
        <row r="31">
          <cell r="T31">
            <v>74202</v>
          </cell>
          <cell r="U31">
            <v>71208</v>
          </cell>
          <cell r="V31">
            <v>1042.7161589999998</v>
          </cell>
          <cell r="W31">
            <v>735.11605299999997</v>
          </cell>
          <cell r="X31">
            <v>801.08458700000006</v>
          </cell>
          <cell r="Y31">
            <v>801.93607899999984</v>
          </cell>
          <cell r="Z31">
            <v>1065.4332549999999</v>
          </cell>
          <cell r="AA31">
            <v>882.00728299999992</v>
          </cell>
          <cell r="AB31">
            <v>944.921378</v>
          </cell>
          <cell r="AC31">
            <v>904.45532000000003</v>
          </cell>
          <cell r="AD31">
            <v>958.46643499999982</v>
          </cell>
          <cell r="AE31">
            <v>992.82775000000015</v>
          </cell>
        </row>
        <row r="32">
          <cell r="T32">
            <v>74251</v>
          </cell>
          <cell r="U32">
            <v>71209</v>
          </cell>
          <cell r="V32">
            <v>206.26104600000002</v>
          </cell>
          <cell r="W32">
            <v>120.96448200000002</v>
          </cell>
          <cell r="X32">
            <v>91.521856999999983</v>
          </cell>
          <cell r="Y32">
            <v>38.547901000000003</v>
          </cell>
          <cell r="Z32">
            <v>125.32746900000001</v>
          </cell>
          <cell r="AA32">
            <v>117.41552</v>
          </cell>
          <cell r="AB32">
            <v>228.42153299999998</v>
          </cell>
          <cell r="AC32">
            <v>219.42066599999998</v>
          </cell>
          <cell r="AD32">
            <v>296.488224</v>
          </cell>
          <cell r="AE32">
            <v>6.5685629999999984</v>
          </cell>
        </row>
        <row r="33">
          <cell r="T33">
            <v>74301</v>
          </cell>
          <cell r="U33">
            <v>71210</v>
          </cell>
          <cell r="V33">
            <v>997.09575000000007</v>
          </cell>
          <cell r="W33">
            <v>1050.5869499999999</v>
          </cell>
          <cell r="X33">
            <v>1023.84135</v>
          </cell>
          <cell r="Y33">
            <v>1023.84135</v>
          </cell>
          <cell r="Z33">
            <v>1137.41635</v>
          </cell>
          <cell r="AA33">
            <v>1046.5563499999998</v>
          </cell>
          <cell r="AB33">
            <v>1161.0763499999998</v>
          </cell>
          <cell r="AC33">
            <v>1075.1863499999999</v>
          </cell>
          <cell r="AD33">
            <v>1075.1863499999999</v>
          </cell>
          <cell r="AE33">
            <v>1075.1863499999999</v>
          </cell>
        </row>
        <row r="34">
          <cell r="T34">
            <v>74302</v>
          </cell>
          <cell r="U34">
            <v>71211</v>
          </cell>
          <cell r="V34">
            <v>579.89026999999987</v>
          </cell>
          <cell r="W34">
            <v>1214.3975810000002</v>
          </cell>
          <cell r="X34">
            <v>1266.6574190000001</v>
          </cell>
          <cell r="Y34">
            <v>1670.992139</v>
          </cell>
          <cell r="Z34">
            <v>1337.7013730000003</v>
          </cell>
          <cell r="AA34">
            <v>1348.869469</v>
          </cell>
          <cell r="AB34">
            <v>1221.648332</v>
          </cell>
          <cell r="AC34">
            <v>1230.3426369999997</v>
          </cell>
          <cell r="AD34">
            <v>1281.8730069999999</v>
          </cell>
          <cell r="AE34">
            <v>1330.5721719999997</v>
          </cell>
        </row>
        <row r="35">
          <cell r="T35">
            <v>74303</v>
          </cell>
          <cell r="U35">
            <v>71250</v>
          </cell>
          <cell r="V35">
            <v>1138.896792</v>
          </cell>
          <cell r="W35">
            <v>460.75587200000007</v>
          </cell>
          <cell r="X35">
            <v>1180.3989940000001</v>
          </cell>
          <cell r="Y35">
            <v>1556.6043609999999</v>
          </cell>
          <cell r="Z35">
            <v>1182.8418619999998</v>
          </cell>
          <cell r="AA35">
            <v>1095.3447200000003</v>
          </cell>
          <cell r="AB35">
            <v>1341.4553870000002</v>
          </cell>
          <cell r="AC35">
            <v>1044.1762930000002</v>
          </cell>
          <cell r="AD35">
            <v>991.6266250000001</v>
          </cell>
          <cell r="AE35">
            <v>1309.886555</v>
          </cell>
        </row>
        <row r="36">
          <cell r="T36">
            <v>74304</v>
          </cell>
          <cell r="U36">
            <v>71301</v>
          </cell>
          <cell r="V36">
            <v>308.07344999999998</v>
          </cell>
          <cell r="W36">
            <v>289.71949999999998</v>
          </cell>
          <cell r="X36">
            <v>434.57749999999999</v>
          </cell>
          <cell r="Y36">
            <v>606.70099999999991</v>
          </cell>
          <cell r="Z36">
            <v>297.5</v>
          </cell>
          <cell r="AA36">
            <v>577.3655</v>
          </cell>
          <cell r="AB36">
            <v>304.32549999999998</v>
          </cell>
          <cell r="AC36">
            <v>458.19289999999995</v>
          </cell>
          <cell r="AD36">
            <v>265.3245</v>
          </cell>
          <cell r="AE36">
            <v>333.81565000000001</v>
          </cell>
        </row>
        <row r="37">
          <cell r="T37">
            <v>74401</v>
          </cell>
          <cell r="U37">
            <v>71303</v>
          </cell>
          <cell r="V37">
            <v>73.825000000000003</v>
          </cell>
          <cell r="W37">
            <v>-1.1749999999999972</v>
          </cell>
          <cell r="X37">
            <v>-1.1749999999999972</v>
          </cell>
          <cell r="Y37">
            <v>241.85</v>
          </cell>
          <cell r="Z37">
            <v>74.825000000000003</v>
          </cell>
          <cell r="AA37">
            <v>74.825000000000003</v>
          </cell>
          <cell r="AB37">
            <v>74.825000000000003</v>
          </cell>
          <cell r="AC37">
            <v>74.825000000000003</v>
          </cell>
          <cell r="AD37">
            <v>70.825000000000003</v>
          </cell>
          <cell r="AE37">
            <v>236.82499999999999</v>
          </cell>
        </row>
        <row r="38">
          <cell r="T38">
            <v>74405</v>
          </cell>
          <cell r="U38">
            <v>71304</v>
          </cell>
          <cell r="V38">
            <v>16.990304999999999</v>
          </cell>
          <cell r="W38">
            <v>14.860410000000002</v>
          </cell>
          <cell r="X38">
            <v>14.304479999999998</v>
          </cell>
          <cell r="Y38">
            <v>39.876738000000003</v>
          </cell>
          <cell r="Z38">
            <v>-2.2655000000000008E-2</v>
          </cell>
          <cell r="AA38">
            <v>41.889780000000002</v>
          </cell>
          <cell r="AB38">
            <v>40.047669999999997</v>
          </cell>
          <cell r="AC38">
            <v>40</v>
          </cell>
          <cell r="AD38">
            <v>40</v>
          </cell>
          <cell r="AE38">
            <v>40</v>
          </cell>
        </row>
        <row r="39">
          <cell r="T39">
            <v>74407</v>
          </cell>
          <cell r="U39">
            <v>71305</v>
          </cell>
          <cell r="V39">
            <v>68.890371000000002</v>
          </cell>
          <cell r="W39">
            <v>95</v>
          </cell>
          <cell r="X39">
            <v>56.351604999999999</v>
          </cell>
          <cell r="Y39">
            <v>65.025012000000004</v>
          </cell>
          <cell r="Z39">
            <v>5.3560730000000003</v>
          </cell>
          <cell r="AA39">
            <v>50.372728000000002</v>
          </cell>
          <cell r="AB39">
            <v>38.303592999999999</v>
          </cell>
          <cell r="AC39">
            <v>35</v>
          </cell>
          <cell r="AD39">
            <v>38.890853</v>
          </cell>
          <cell r="AE39">
            <v>42.780836000000001</v>
          </cell>
        </row>
        <row r="40">
          <cell r="T40">
            <v>74451</v>
          </cell>
          <cell r="U40">
            <v>71306</v>
          </cell>
          <cell r="V40">
            <v>74.073000000000008</v>
          </cell>
          <cell r="W40">
            <v>71.448000000000008</v>
          </cell>
          <cell r="X40">
            <v>16.14</v>
          </cell>
          <cell r="Y40">
            <v>75.65100000000001</v>
          </cell>
          <cell r="Z40">
            <v>80.643000000000001</v>
          </cell>
          <cell r="AA40">
            <v>65.7</v>
          </cell>
          <cell r="AB40">
            <v>136.25799999999998</v>
          </cell>
          <cell r="AC40">
            <v>14.372</v>
          </cell>
          <cell r="AD40">
            <v>13.754999999999999</v>
          </cell>
          <cell r="AE40">
            <v>145.50900000000001</v>
          </cell>
        </row>
        <row r="41">
          <cell r="T41">
            <v>74453</v>
          </cell>
          <cell r="U41">
            <v>71399</v>
          </cell>
          <cell r="V41">
            <v>2.2999999999999998</v>
          </cell>
          <cell r="W41">
            <v>3.3166000000000002</v>
          </cell>
          <cell r="X41">
            <v>1.24854</v>
          </cell>
          <cell r="Y41">
            <v>1</v>
          </cell>
          <cell r="Z41">
            <v>106.06756</v>
          </cell>
          <cell r="AA41">
            <v>251</v>
          </cell>
          <cell r="AB41">
            <v>76</v>
          </cell>
          <cell r="AC41">
            <v>129</v>
          </cell>
          <cell r="AD41">
            <v>27.056000000000001</v>
          </cell>
          <cell r="AE41">
            <v>12.896516</v>
          </cell>
        </row>
        <row r="42">
          <cell r="T42">
            <v>74455</v>
          </cell>
          <cell r="U42">
            <v>72102</v>
          </cell>
          <cell r="V42">
            <v>49.021144</v>
          </cell>
          <cell r="W42">
            <v>70.331143999999995</v>
          </cell>
          <cell r="X42">
            <v>92.238051999999996</v>
          </cell>
          <cell r="Y42">
            <v>-27.696466999999998</v>
          </cell>
          <cell r="Z42">
            <v>96.133172000000002</v>
          </cell>
          <cell r="AA42">
            <v>64.549841000000001</v>
          </cell>
          <cell r="AB42">
            <v>126.134202</v>
          </cell>
          <cell r="AC42">
            <v>207.71717799999996</v>
          </cell>
          <cell r="AD42">
            <v>104.72308399999999</v>
          </cell>
          <cell r="AE42">
            <v>164.41904399999999</v>
          </cell>
        </row>
        <row r="43">
          <cell r="T43">
            <v>74456</v>
          </cell>
          <cell r="U43">
            <v>72103</v>
          </cell>
          <cell r="V43">
            <v>100.325</v>
          </cell>
          <cell r="W43">
            <v>14.15</v>
          </cell>
          <cell r="X43">
            <v>8.6469999999999985</v>
          </cell>
          <cell r="Y43">
            <v>5.6</v>
          </cell>
          <cell r="Z43">
            <v>28.330319999999997</v>
          </cell>
          <cell r="AA43">
            <v>11.846499999999999</v>
          </cell>
          <cell r="AB43">
            <v>49.364999999999995</v>
          </cell>
          <cell r="AC43">
            <v>4.6401219999999999</v>
          </cell>
          <cell r="AD43">
            <v>46.05</v>
          </cell>
          <cell r="AE43">
            <v>424.87640000000005</v>
          </cell>
        </row>
        <row r="44">
          <cell r="T44">
            <v>74603</v>
          </cell>
          <cell r="U44">
            <v>72104</v>
          </cell>
          <cell r="V44">
            <v>13.422000000000001</v>
          </cell>
          <cell r="W44">
            <v>0</v>
          </cell>
          <cell r="X44">
            <v>0</v>
          </cell>
          <cell r="Y44">
            <v>20.077401999999999</v>
          </cell>
          <cell r="Z44">
            <v>0</v>
          </cell>
          <cell r="AA44">
            <v>0</v>
          </cell>
          <cell r="AB44">
            <v>77.712831999999992</v>
          </cell>
          <cell r="AC44">
            <v>17.634523999999999</v>
          </cell>
          <cell r="AD44">
            <v>8.1717480000000009</v>
          </cell>
          <cell r="AE44">
            <v>5.0769019999999996</v>
          </cell>
        </row>
        <row r="45">
          <cell r="T45">
            <v>74605</v>
          </cell>
          <cell r="U45">
            <v>72105</v>
          </cell>
          <cell r="V45">
            <v>42.7</v>
          </cell>
          <cell r="W45">
            <v>0</v>
          </cell>
          <cell r="X45">
            <v>95</v>
          </cell>
          <cell r="Y45">
            <v>18</v>
          </cell>
          <cell r="Z45">
            <v>6.7</v>
          </cell>
          <cell r="AA45">
            <v>23</v>
          </cell>
          <cell r="AB45">
            <v>94.05</v>
          </cell>
          <cell r="AC45">
            <v>37.72</v>
          </cell>
          <cell r="AD45">
            <v>112.345</v>
          </cell>
          <cell r="AE45">
            <v>61.5</v>
          </cell>
        </row>
        <row r="46">
          <cell r="T46">
            <v>74608</v>
          </cell>
          <cell r="U46">
            <v>73101</v>
          </cell>
          <cell r="V46">
            <v>15016.986401</v>
          </cell>
          <cell r="W46">
            <v>13759.124334000004</v>
          </cell>
          <cell r="X46">
            <v>15396.310557000004</v>
          </cell>
          <cell r="Y46">
            <v>14264.033619</v>
          </cell>
          <cell r="Z46">
            <v>14755.007876000001</v>
          </cell>
          <cell r="AA46">
            <v>14862.058585000002</v>
          </cell>
          <cell r="AB46">
            <v>15010.731610999999</v>
          </cell>
          <cell r="AC46">
            <v>15684.197990000001</v>
          </cell>
          <cell r="AD46">
            <v>14777.229647</v>
          </cell>
          <cell r="AE46">
            <v>15390.117791999997</v>
          </cell>
        </row>
        <row r="47">
          <cell r="T47">
            <v>74901</v>
          </cell>
          <cell r="U47">
            <v>73102</v>
          </cell>
          <cell r="V47">
            <v>1516.7047299999999</v>
          </cell>
          <cell r="W47">
            <v>1501.151582</v>
          </cell>
          <cell r="X47">
            <v>1497.9895280000005</v>
          </cell>
          <cell r="Y47">
            <v>1611.0959450000003</v>
          </cell>
          <cell r="Z47">
            <v>1498.7206459999998</v>
          </cell>
          <cell r="AA47">
            <v>1252.8597050000001</v>
          </cell>
          <cell r="AB47">
            <v>1238.0248199999996</v>
          </cell>
          <cell r="AC47">
            <v>1758.2612520000002</v>
          </cell>
          <cell r="AD47">
            <v>1742.0018689999997</v>
          </cell>
          <cell r="AE47">
            <v>1571.2308950000008</v>
          </cell>
        </row>
        <row r="48">
          <cell r="T48">
            <v>74902</v>
          </cell>
          <cell r="U48">
            <v>73103</v>
          </cell>
          <cell r="V48">
            <v>85.492960000000011</v>
          </cell>
          <cell r="W48">
            <v>133.62637899999999</v>
          </cell>
          <cell r="X48">
            <v>160.03675799999999</v>
          </cell>
          <cell r="Y48">
            <v>212.68787899999998</v>
          </cell>
          <cell r="Z48">
            <v>106.05343400000001</v>
          </cell>
          <cell r="AA48">
            <v>61.439624999999999</v>
          </cell>
          <cell r="AB48">
            <v>265.67256399999997</v>
          </cell>
          <cell r="AC48">
            <v>366.10471499999994</v>
          </cell>
          <cell r="AD48">
            <v>277.80826099999996</v>
          </cell>
          <cell r="AE48">
            <v>466.08524599999998</v>
          </cell>
        </row>
        <row r="49">
          <cell r="T49">
            <v>74904</v>
          </cell>
          <cell r="U49">
            <v>73104</v>
          </cell>
          <cell r="V49">
            <v>128.64999999999998</v>
          </cell>
          <cell r="W49">
            <v>128.84000000000003</v>
          </cell>
          <cell r="X49">
            <v>114.76000000000002</v>
          </cell>
          <cell r="Y49">
            <v>137.07852</v>
          </cell>
          <cell r="Z49">
            <v>125.2</v>
          </cell>
          <cell r="AA49">
            <v>125.47000000000001</v>
          </cell>
          <cell r="AB49">
            <v>122.53000000000004</v>
          </cell>
          <cell r="AC49">
            <v>124.53999999999998</v>
          </cell>
          <cell r="AD49">
            <v>160.94799999999998</v>
          </cell>
          <cell r="AE49">
            <v>152.48399999999998</v>
          </cell>
        </row>
        <row r="50">
          <cell r="T50">
            <v>74908</v>
          </cell>
          <cell r="U50">
            <v>73105</v>
          </cell>
          <cell r="V50">
            <v>15.314099999999998</v>
          </cell>
          <cell r="W50">
            <v>9.7680700000000016</v>
          </cell>
          <cell r="X50">
            <v>12.843748999999997</v>
          </cell>
          <cell r="Y50">
            <v>9.9349649999999983</v>
          </cell>
          <cell r="Z50">
            <v>9.8781099999999995</v>
          </cell>
          <cell r="AA50">
            <v>9.717765</v>
          </cell>
          <cell r="AB50">
            <v>3.1869999999999994</v>
          </cell>
          <cell r="AC50">
            <v>14.322165000000002</v>
          </cell>
          <cell r="AD50">
            <v>13.07024</v>
          </cell>
          <cell r="AE50">
            <v>7.1361250000000007</v>
          </cell>
        </row>
        <row r="51">
          <cell r="T51">
            <v>74949</v>
          </cell>
          <cell r="U51">
            <v>73107</v>
          </cell>
          <cell r="V51">
            <v>567.64753699999994</v>
          </cell>
          <cell r="W51">
            <v>621.56792600000006</v>
          </cell>
          <cell r="X51">
            <v>617.06186000000014</v>
          </cell>
          <cell r="Y51">
            <v>621.69669199999987</v>
          </cell>
          <cell r="Z51">
            <v>624.66104299999984</v>
          </cell>
          <cell r="AA51">
            <v>621.82895099999996</v>
          </cell>
          <cell r="AB51">
            <v>623.23852600000009</v>
          </cell>
          <cell r="AC51">
            <v>630.59138600000017</v>
          </cell>
          <cell r="AD51">
            <v>630.99430500000017</v>
          </cell>
          <cell r="AE51">
            <v>610.39742200000012</v>
          </cell>
        </row>
        <row r="52">
          <cell r="T52" t="str">
            <v>Grand Total</v>
          </cell>
          <cell r="U52">
            <v>73108</v>
          </cell>
          <cell r="V52">
            <v>404.41713800000002</v>
          </cell>
          <cell r="W52">
            <v>807.24790099999996</v>
          </cell>
          <cell r="X52">
            <v>32.522753999999999</v>
          </cell>
          <cell r="Y52">
            <v>1122.5305659999999</v>
          </cell>
          <cell r="Z52">
            <v>715.36529099999996</v>
          </cell>
          <cell r="AA52">
            <v>741.72771999999998</v>
          </cell>
          <cell r="AB52">
            <v>569.031068</v>
          </cell>
          <cell r="AC52">
            <v>538.51428600000008</v>
          </cell>
          <cell r="AD52">
            <v>535.64246000000003</v>
          </cell>
          <cell r="AE52">
            <v>710.43008299999997</v>
          </cell>
        </row>
        <row r="53">
          <cell r="T53">
            <v>74402</v>
          </cell>
          <cell r="U53">
            <v>73109</v>
          </cell>
          <cell r="V53">
            <v>18.510952999999997</v>
          </cell>
          <cell r="W53">
            <v>11.825978000000001</v>
          </cell>
          <cell r="X53">
            <v>33.831265999999999</v>
          </cell>
          <cell r="Y53">
            <v>28.089899000000003</v>
          </cell>
          <cell r="Z53">
            <v>23.102854000000001</v>
          </cell>
          <cell r="AA53">
            <v>1.129</v>
          </cell>
          <cell r="AB53">
            <v>10.997465</v>
          </cell>
          <cell r="AC53">
            <v>14.635493</v>
          </cell>
          <cell r="AD53">
            <v>14.593475999999999</v>
          </cell>
          <cell r="AE53">
            <v>6.5282770000000001</v>
          </cell>
        </row>
        <row r="54">
          <cell r="T54">
            <v>74404</v>
          </cell>
          <cell r="U54">
            <v>73110</v>
          </cell>
          <cell r="V54">
            <v>9.8571430000000007</v>
          </cell>
          <cell r="W54">
            <v>9.8571430000000007</v>
          </cell>
          <cell r="X54">
            <v>4.8571429999999998</v>
          </cell>
          <cell r="Y54">
            <v>4</v>
          </cell>
          <cell r="Z54">
            <v>9.8571430000000007</v>
          </cell>
          <cell r="AA54">
            <v>9.8571430000000007</v>
          </cell>
          <cell r="AB54">
            <v>24.428571999999999</v>
          </cell>
          <cell r="AC54">
            <v>9.8571430000000007</v>
          </cell>
          <cell r="AD54">
            <v>7.7142860000000004</v>
          </cell>
          <cell r="AE54">
            <v>10.428570999999998</v>
          </cell>
        </row>
        <row r="55">
          <cell r="T55">
            <v>74405</v>
          </cell>
          <cell r="U55">
            <v>73111</v>
          </cell>
          <cell r="V55">
            <v>53.166665999999999</v>
          </cell>
          <cell r="W55">
            <v>53.166667000000004</v>
          </cell>
          <cell r="X55">
            <v>53.535415999999998</v>
          </cell>
          <cell r="Y55">
            <v>53.535415999999998</v>
          </cell>
          <cell r="Z55">
            <v>53.535418</v>
          </cell>
          <cell r="AA55">
            <v>51.660415999999998</v>
          </cell>
          <cell r="AB55">
            <v>51.660415999999998</v>
          </cell>
          <cell r="AC55">
            <v>34.577084999999997</v>
          </cell>
          <cell r="AD55">
            <v>50.995666</v>
          </cell>
          <cell r="AE55">
            <v>70.162333000000004</v>
          </cell>
        </row>
        <row r="56">
          <cell r="T56">
            <v>74406</v>
          </cell>
          <cell r="U56">
            <v>73112</v>
          </cell>
          <cell r="V56">
            <v>431.30033300000002</v>
          </cell>
          <cell r="W56">
            <v>431.23951900000003</v>
          </cell>
          <cell r="X56">
            <v>870.90780499999994</v>
          </cell>
          <cell r="Y56">
            <v>741.394363</v>
          </cell>
          <cell r="Z56">
            <v>633.75758600000006</v>
          </cell>
          <cell r="AA56">
            <v>599.39208599999995</v>
          </cell>
          <cell r="AB56">
            <v>762.18590199999994</v>
          </cell>
          <cell r="AC56">
            <v>677.24650799999984</v>
          </cell>
          <cell r="AD56">
            <v>892.57702699999959</v>
          </cell>
          <cell r="AE56">
            <v>1115.6794510000002</v>
          </cell>
        </row>
        <row r="57">
          <cell r="T57">
            <v>74451</v>
          </cell>
          <cell r="U57">
            <v>73114</v>
          </cell>
          <cell r="V57">
            <v>58.54</v>
          </cell>
          <cell r="W57">
            <v>23.653300000000002</v>
          </cell>
          <cell r="X57">
            <v>43.22</v>
          </cell>
          <cell r="Y57">
            <v>52.62744</v>
          </cell>
          <cell r="Z57">
            <v>77.618340000000003</v>
          </cell>
          <cell r="AA57">
            <v>34</v>
          </cell>
          <cell r="AB57">
            <v>30</v>
          </cell>
          <cell r="AC57">
            <v>187.73289</v>
          </cell>
          <cell r="AD57">
            <v>-297.46578</v>
          </cell>
          <cell r="AE57">
            <v>17.392250000000001</v>
          </cell>
        </row>
        <row r="58">
          <cell r="T58">
            <v>74453</v>
          </cell>
          <cell r="U58">
            <v>73115</v>
          </cell>
          <cell r="V58">
            <v>90</v>
          </cell>
          <cell r="W58">
            <v>0</v>
          </cell>
          <cell r="X58">
            <v>0</v>
          </cell>
          <cell r="Y58">
            <v>0</v>
          </cell>
          <cell r="Z58">
            <v>3.386987</v>
          </cell>
          <cell r="AA58">
            <v>0</v>
          </cell>
          <cell r="AB58">
            <v>0</v>
          </cell>
          <cell r="AC58">
            <v>54</v>
          </cell>
          <cell r="AD58">
            <v>8</v>
          </cell>
          <cell r="AE58">
            <v>0</v>
          </cell>
        </row>
        <row r="59">
          <cell r="T59">
            <v>74602</v>
          </cell>
          <cell r="U59">
            <v>73116</v>
          </cell>
          <cell r="V59">
            <v>1352.5050470000001</v>
          </cell>
          <cell r="W59">
            <v>-16.003033999999708</v>
          </cell>
          <cell r="X59">
            <v>755.24693599999989</v>
          </cell>
          <cell r="Y59">
            <v>624.12182600000006</v>
          </cell>
          <cell r="Z59">
            <v>765.48609199999987</v>
          </cell>
          <cell r="AA59">
            <v>709.47463199999993</v>
          </cell>
          <cell r="AB59">
            <v>860.46429199999989</v>
          </cell>
          <cell r="AC59">
            <v>731.16512599999987</v>
          </cell>
          <cell r="AD59">
            <v>796.67412799999988</v>
          </cell>
          <cell r="AE59">
            <v>738.44390399999986</v>
          </cell>
        </row>
        <row r="60">
          <cell r="T60">
            <v>74604</v>
          </cell>
          <cell r="U60">
            <v>73117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7022.4635940000016</v>
          </cell>
          <cell r="AB60">
            <v>1170.4105990000007</v>
          </cell>
          <cell r="AC60">
            <v>1170.4105990000005</v>
          </cell>
          <cell r="AD60">
            <v>1170.410599000001</v>
          </cell>
          <cell r="AE60">
            <v>1170.410599000001</v>
          </cell>
        </row>
        <row r="61">
          <cell r="T61">
            <v>74605</v>
          </cell>
          <cell r="U61">
            <v>73118</v>
          </cell>
          <cell r="V61">
            <v>11.238900000000001</v>
          </cell>
          <cell r="W61">
            <v>0.17455000000000001</v>
          </cell>
          <cell r="X61">
            <v>0.12470000000000001</v>
          </cell>
          <cell r="Y61">
            <v>136.761743</v>
          </cell>
          <cell r="Z61">
            <v>7.5079500000000001</v>
          </cell>
          <cell r="AA61">
            <v>1277.5588010000001</v>
          </cell>
          <cell r="AB61">
            <v>134.87576300000001</v>
          </cell>
          <cell r="AC61">
            <v>13.75065</v>
          </cell>
          <cell r="AD61">
            <v>0</v>
          </cell>
          <cell r="AE61">
            <v>0</v>
          </cell>
        </row>
        <row r="62">
          <cell r="T62">
            <v>74609</v>
          </cell>
          <cell r="U62">
            <v>73119</v>
          </cell>
          <cell r="V62">
            <v>124.44129</v>
          </cell>
          <cell r="W62">
            <v>60.340760000000003</v>
          </cell>
          <cell r="X62">
            <v>150.60544999999999</v>
          </cell>
          <cell r="Y62">
            <v>74.652180000000001</v>
          </cell>
          <cell r="Z62">
            <v>162.66824999999997</v>
          </cell>
          <cell r="AA62">
            <v>45.410000000000004</v>
          </cell>
          <cell r="AB62">
            <v>133.08933999999999</v>
          </cell>
          <cell r="AC62">
            <v>297.85059499999988</v>
          </cell>
          <cell r="AD62">
            <v>104.92832000000001</v>
          </cell>
          <cell r="AE62">
            <v>181.42999999999998</v>
          </cell>
        </row>
        <row r="63">
          <cell r="T63">
            <v>74653</v>
          </cell>
          <cell r="U63">
            <v>73120</v>
          </cell>
          <cell r="V63">
            <v>1147.4077050000001</v>
          </cell>
          <cell r="W63">
            <v>1158.3449369999998</v>
          </cell>
          <cell r="X63">
            <v>599.84701999999982</v>
          </cell>
          <cell r="Y63">
            <v>499.68250500000011</v>
          </cell>
          <cell r="Z63">
            <v>1214.2675169999998</v>
          </cell>
          <cell r="AA63">
            <v>1848.9571429999996</v>
          </cell>
          <cell r="AB63">
            <v>1741.8785959999996</v>
          </cell>
          <cell r="AC63">
            <v>-4.3578319999999993</v>
          </cell>
          <cell r="AD63">
            <v>676.31049799999982</v>
          </cell>
          <cell r="AE63">
            <v>1324.4231949999996</v>
          </cell>
        </row>
        <row r="64">
          <cell r="T64">
            <v>74654</v>
          </cell>
          <cell r="U64">
            <v>73121</v>
          </cell>
          <cell r="V64">
            <v>17.343999999999998</v>
          </cell>
          <cell r="W64">
            <v>11.948399999999999</v>
          </cell>
          <cell r="X64">
            <v>41.645270000000004</v>
          </cell>
          <cell r="Y64">
            <v>51.405620000000006</v>
          </cell>
          <cell r="Z64">
            <v>26.246249999999996</v>
          </cell>
          <cell r="AA64">
            <v>24.695469999999997</v>
          </cell>
          <cell r="AB64">
            <v>6.379999999999999</v>
          </cell>
          <cell r="AC64">
            <v>43.236150000000002</v>
          </cell>
          <cell r="AD64">
            <v>21.563839999999999</v>
          </cell>
          <cell r="AE64">
            <v>13.380559999999999</v>
          </cell>
        </row>
        <row r="65">
          <cell r="T65">
            <v>74658</v>
          </cell>
          <cell r="U65">
            <v>73122</v>
          </cell>
          <cell r="V65">
            <v>76.851214000000013</v>
          </cell>
          <cell r="W65">
            <v>7.0607139999999999</v>
          </cell>
          <cell r="X65">
            <v>7.0607139999999999</v>
          </cell>
          <cell r="Y65">
            <v>2.7750000000000004</v>
          </cell>
          <cell r="Z65">
            <v>8.157487999999999</v>
          </cell>
          <cell r="AA65">
            <v>9.0607139999999955</v>
          </cell>
          <cell r="AB65">
            <v>16.20357099999999</v>
          </cell>
          <cell r="AC65">
            <v>9.0607139999999955</v>
          </cell>
          <cell r="AD65">
            <v>7.632143000000001</v>
          </cell>
          <cell r="AE65">
            <v>9.0607129999999998</v>
          </cell>
        </row>
        <row r="66">
          <cell r="T66">
            <v>74801</v>
          </cell>
          <cell r="U66">
            <v>73123</v>
          </cell>
          <cell r="V66">
            <v>276.585802</v>
          </cell>
          <cell r="W66">
            <v>272.84212499999995</v>
          </cell>
          <cell r="X66">
            <v>299.51823600000006</v>
          </cell>
          <cell r="Y66">
            <v>294.87719200000009</v>
          </cell>
          <cell r="Z66">
            <v>302.07862499999993</v>
          </cell>
          <cell r="AA66">
            <v>302.48290699999995</v>
          </cell>
          <cell r="AB66">
            <v>302.393911</v>
          </cell>
          <cell r="AC66">
            <v>400.03430100000003</v>
          </cell>
          <cell r="AD66">
            <v>354.91489599999989</v>
          </cell>
          <cell r="AE66">
            <v>353.31063399999982</v>
          </cell>
        </row>
        <row r="67">
          <cell r="T67">
            <v>74901</v>
          </cell>
          <cell r="U67">
            <v>73124</v>
          </cell>
          <cell r="V67">
            <v>0.36070600000000003</v>
          </cell>
          <cell r="W67">
            <v>485.75871000000001</v>
          </cell>
          <cell r="X67">
            <v>549.70005200000003</v>
          </cell>
          <cell r="Y67">
            <v>665.08337899999992</v>
          </cell>
          <cell r="Z67">
            <v>-398.04012499999999</v>
          </cell>
          <cell r="AA67">
            <v>266.19068799999997</v>
          </cell>
          <cell r="AB67">
            <v>266.00430299999999</v>
          </cell>
          <cell r="AC67">
            <v>237.84222200000002</v>
          </cell>
          <cell r="AD67">
            <v>237.80077799999995</v>
          </cell>
          <cell r="AE67">
            <v>229.988474</v>
          </cell>
        </row>
        <row r="68">
          <cell r="T68">
            <v>74902</v>
          </cell>
          <cell r="U68">
            <v>73199</v>
          </cell>
          <cell r="V68">
            <v>19.528570999999999</v>
          </cell>
          <cell r="W68">
            <v>19.528570999999999</v>
          </cell>
          <cell r="X68">
            <v>24.528570999999999</v>
          </cell>
          <cell r="Y68">
            <v>100.1</v>
          </cell>
          <cell r="Z68">
            <v>110.60000000000001</v>
          </cell>
          <cell r="AA68">
            <v>20.6</v>
          </cell>
          <cell r="AB68">
            <v>30.171427999999999</v>
          </cell>
          <cell r="AC68">
            <v>28.097500000000004</v>
          </cell>
          <cell r="AD68">
            <v>8.2453570000000003</v>
          </cell>
          <cell r="AE68">
            <v>115.171429</v>
          </cell>
        </row>
        <row r="69">
          <cell r="T69">
            <v>74904</v>
          </cell>
          <cell r="U69">
            <v>73201</v>
          </cell>
          <cell r="V69">
            <v>912.5</v>
          </cell>
          <cell r="W69">
            <v>912.5</v>
          </cell>
          <cell r="X69">
            <v>912.5</v>
          </cell>
          <cell r="Y69">
            <v>912.5</v>
          </cell>
          <cell r="Z69">
            <v>600</v>
          </cell>
          <cell r="AA69">
            <v>600</v>
          </cell>
          <cell r="AB69">
            <v>600</v>
          </cell>
          <cell r="AC69">
            <v>600</v>
          </cell>
          <cell r="AD69">
            <v>600</v>
          </cell>
          <cell r="AE69">
            <v>600</v>
          </cell>
        </row>
        <row r="70">
          <cell r="T70">
            <v>74949</v>
          </cell>
          <cell r="U70">
            <v>73203</v>
          </cell>
          <cell r="V70">
            <v>2695.0868000000014</v>
          </cell>
          <cell r="W70">
            <v>2695.0868000000014</v>
          </cell>
          <cell r="X70">
            <v>2695.0868000000014</v>
          </cell>
          <cell r="Y70">
            <v>2816.3477000000003</v>
          </cell>
          <cell r="Z70">
            <v>3763.3286610000009</v>
          </cell>
          <cell r="AA70">
            <v>2932.9873519999996</v>
          </cell>
          <cell r="AB70">
            <v>2940.8411769999998</v>
          </cell>
          <cell r="AC70">
            <v>2940.8411769999998</v>
          </cell>
          <cell r="AD70">
            <v>2940.8411769999998</v>
          </cell>
          <cell r="AE70">
            <v>2940.8411769999998</v>
          </cell>
        </row>
        <row r="71">
          <cell r="T71">
            <v>81401</v>
          </cell>
          <cell r="U71">
            <v>73204</v>
          </cell>
          <cell r="V71">
            <v>291.66669999999999</v>
          </cell>
          <cell r="W71">
            <v>291.66669999999999</v>
          </cell>
          <cell r="X71">
            <v>291.66669999999999</v>
          </cell>
          <cell r="Y71">
            <v>291.66669999999999</v>
          </cell>
          <cell r="Z71">
            <v>291.66669999999999</v>
          </cell>
          <cell r="AA71">
            <v>291.66669999999999</v>
          </cell>
          <cell r="AB71">
            <v>291.66669999999999</v>
          </cell>
          <cell r="AC71">
            <v>291.66669999999999</v>
          </cell>
          <cell r="AD71">
            <v>291.66669999999999</v>
          </cell>
          <cell r="AE71">
            <v>291.66669999999999</v>
          </cell>
        </row>
        <row r="72">
          <cell r="T72" t="str">
            <v>6-21111</v>
          </cell>
          <cell r="U72">
            <v>73205</v>
          </cell>
          <cell r="V72">
            <v>552.49339999999984</v>
          </cell>
          <cell r="W72">
            <v>1783.9775999999999</v>
          </cell>
          <cell r="X72">
            <v>1096.8855590000003</v>
          </cell>
          <cell r="Y72">
            <v>1287.156741</v>
          </cell>
          <cell r="Z72">
            <v>1168.2355000000005</v>
          </cell>
          <cell r="AA72">
            <v>-5888.7487999999994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T73" t="str">
            <v>6-21112</v>
          </cell>
          <cell r="U73">
            <v>73299</v>
          </cell>
          <cell r="V73">
            <v>30</v>
          </cell>
          <cell r="W73">
            <v>30</v>
          </cell>
          <cell r="X73">
            <v>30</v>
          </cell>
          <cell r="Y73">
            <v>30</v>
          </cell>
          <cell r="Z73">
            <v>30</v>
          </cell>
          <cell r="AA73">
            <v>-60</v>
          </cell>
          <cell r="AB73">
            <v>30</v>
          </cell>
          <cell r="AC73">
            <v>30</v>
          </cell>
          <cell r="AD73">
            <v>30</v>
          </cell>
          <cell r="AE73">
            <v>-60</v>
          </cell>
        </row>
        <row r="74">
          <cell r="T74" t="str">
            <v>6-21160</v>
          </cell>
          <cell r="U74">
            <v>74101</v>
          </cell>
          <cell r="V74">
            <v>33.573245</v>
          </cell>
          <cell r="W74">
            <v>48.008299999999998</v>
          </cell>
          <cell r="X74">
            <v>40.694879999999998</v>
          </cell>
          <cell r="Y74">
            <v>104.23567199999999</v>
          </cell>
          <cell r="Z74">
            <v>127.691256</v>
          </cell>
          <cell r="AA74">
            <v>87.105479000000017</v>
          </cell>
          <cell r="AB74">
            <v>30.004810999999997</v>
          </cell>
          <cell r="AC74">
            <v>226.63121800000002</v>
          </cell>
          <cell r="AD74">
            <v>119.799864</v>
          </cell>
          <cell r="AE74">
            <v>84.45797499999999</v>
          </cell>
        </row>
        <row r="75">
          <cell r="T75" t="str">
            <v>6-21170</v>
          </cell>
          <cell r="U75">
            <v>74102</v>
          </cell>
          <cell r="V75">
            <v>216.37910199999996</v>
          </cell>
          <cell r="W75">
            <v>176.55945699999998</v>
          </cell>
          <cell r="X75">
            <v>373.33512200000007</v>
          </cell>
          <cell r="Y75">
            <v>67.331820000000008</v>
          </cell>
          <cell r="Z75">
            <v>173.21177699999993</v>
          </cell>
          <cell r="AA75">
            <v>186.18632800000006</v>
          </cell>
          <cell r="AB75">
            <v>152.45377999999999</v>
          </cell>
          <cell r="AC75">
            <v>340.36382399999997</v>
          </cell>
          <cell r="AD75">
            <v>234.69089799999992</v>
          </cell>
          <cell r="AE75">
            <v>233.24327799999998</v>
          </cell>
        </row>
        <row r="76">
          <cell r="T76" t="str">
            <v>6-21210</v>
          </cell>
          <cell r="U76">
            <v>74103</v>
          </cell>
          <cell r="V76">
            <v>278.016075</v>
          </cell>
          <cell r="W76">
            <v>278.016075</v>
          </cell>
          <cell r="X76">
            <v>278.016075</v>
          </cell>
          <cell r="Y76">
            <v>278.016075</v>
          </cell>
          <cell r="Z76">
            <v>278.016075</v>
          </cell>
          <cell r="AA76">
            <v>278.016075</v>
          </cell>
          <cell r="AB76">
            <v>278.016075</v>
          </cell>
          <cell r="AC76">
            <v>279.42607500000003</v>
          </cell>
          <cell r="AD76">
            <v>278.016075</v>
          </cell>
          <cell r="AE76">
            <v>278.016075</v>
          </cell>
        </row>
        <row r="77">
          <cell r="T77" t="str">
            <v>6-21220</v>
          </cell>
          <cell r="U77">
            <v>74104</v>
          </cell>
          <cell r="V77">
            <v>112.55139999999997</v>
          </cell>
          <cell r="W77">
            <v>67.4251</v>
          </cell>
          <cell r="X77">
            <v>77.788000000000025</v>
          </cell>
          <cell r="Y77">
            <v>32.599999999999994</v>
          </cell>
          <cell r="Z77">
            <v>98.260999999999996</v>
          </cell>
          <cell r="AA77">
            <v>67.036000000000001</v>
          </cell>
          <cell r="AB77">
            <v>164.66299999999998</v>
          </cell>
          <cell r="AC77">
            <v>116.32600000000001</v>
          </cell>
          <cell r="AD77">
            <v>82.333999999999989</v>
          </cell>
          <cell r="AE77">
            <v>93.204000000000008</v>
          </cell>
        </row>
        <row r="78">
          <cell r="T78" t="str">
            <v>6-22260</v>
          </cell>
          <cell r="U78">
            <v>74105</v>
          </cell>
          <cell r="V78">
            <v>24.188049999999997</v>
          </cell>
          <cell r="W78">
            <v>41.814999999999998</v>
          </cell>
          <cell r="X78">
            <v>32.866198000000004</v>
          </cell>
          <cell r="Y78">
            <v>14.197675999999998</v>
          </cell>
          <cell r="Z78">
            <v>12.61436</v>
          </cell>
          <cell r="AA78">
            <v>18.208545000000001</v>
          </cell>
          <cell r="AB78">
            <v>37.294770000000007</v>
          </cell>
          <cell r="AC78">
            <v>34.272132000000006</v>
          </cell>
          <cell r="AD78">
            <v>35.149502999999996</v>
          </cell>
          <cell r="AE78">
            <v>30.238810000000001</v>
          </cell>
        </row>
        <row r="79">
          <cell r="T79" t="str">
            <v>6-22360</v>
          </cell>
          <cell r="U79">
            <v>74106</v>
          </cell>
          <cell r="V79">
            <v>85.408748000000003</v>
          </cell>
          <cell r="W79">
            <v>64.804313999999977</v>
          </cell>
          <cell r="X79">
            <v>99.871353999999982</v>
          </cell>
          <cell r="Y79">
            <v>89.053545000000057</v>
          </cell>
          <cell r="Z79">
            <v>83.199358000000018</v>
          </cell>
          <cell r="AA79">
            <v>80.073201999999995</v>
          </cell>
          <cell r="AB79">
            <v>107.153831</v>
          </cell>
          <cell r="AC79">
            <v>83.194856000000001</v>
          </cell>
          <cell r="AD79">
            <v>95.976395999999966</v>
          </cell>
          <cell r="AE79">
            <v>90.159151000000023</v>
          </cell>
        </row>
        <row r="80">
          <cell r="T80" t="str">
            <v>6-22430</v>
          </cell>
          <cell r="U80">
            <v>74107</v>
          </cell>
          <cell r="V80">
            <v>504.20311299999997</v>
          </cell>
          <cell r="W80">
            <v>8.1487949999999998</v>
          </cell>
          <cell r="X80">
            <v>35.629840999999999</v>
          </cell>
          <cell r="Y80">
            <v>7.5189389999999996</v>
          </cell>
          <cell r="Z80">
            <v>50.300652999999997</v>
          </cell>
          <cell r="AA80">
            <v>9.6282549999999993</v>
          </cell>
          <cell r="AB80">
            <v>41.245995000000001</v>
          </cell>
          <cell r="AC80">
            <v>8.7902269999999998</v>
          </cell>
          <cell r="AD80">
            <v>8.4274930000000001</v>
          </cell>
          <cell r="AE80">
            <v>312.70061700000002</v>
          </cell>
        </row>
        <row r="81">
          <cell r="T81" t="str">
            <v>6-22510</v>
          </cell>
          <cell r="U81">
            <v>74151</v>
          </cell>
          <cell r="V81">
            <v>31.916968999999998</v>
          </cell>
          <cell r="W81">
            <v>84.277387000000004</v>
          </cell>
          <cell r="X81">
            <v>238.54589999999999</v>
          </cell>
          <cell r="Y81">
            <v>108.15635400000001</v>
          </cell>
          <cell r="Z81">
            <v>165.41567900000001</v>
          </cell>
          <cell r="AA81">
            <v>117.63126799999998</v>
          </cell>
          <cell r="AB81">
            <v>88.224949999999993</v>
          </cell>
          <cell r="AC81">
            <v>54.537800000000004</v>
          </cell>
          <cell r="AD81">
            <v>57.938128000000006</v>
          </cell>
          <cell r="AE81">
            <v>80.158496</v>
          </cell>
        </row>
        <row r="82">
          <cell r="T82" t="str">
            <v>Grand Total</v>
          </cell>
          <cell r="U82">
            <v>74152</v>
          </cell>
          <cell r="V82">
            <v>0</v>
          </cell>
          <cell r="W82">
            <v>0</v>
          </cell>
          <cell r="X82">
            <v>0</v>
          </cell>
          <cell r="Y82">
            <v>13.706462999999999</v>
          </cell>
          <cell r="Z82">
            <v>24.016500000000001</v>
          </cell>
          <cell r="AA82">
            <v>8.0540000000000003</v>
          </cell>
          <cell r="AB82">
            <v>0.35499999999999998</v>
          </cell>
          <cell r="AC82">
            <v>0.77059999999999995</v>
          </cell>
          <cell r="AD82">
            <v>3.5001000000000002</v>
          </cell>
          <cell r="AE82">
            <v>3.3231000000000002</v>
          </cell>
        </row>
        <row r="83">
          <cell r="U83">
            <v>74154</v>
          </cell>
          <cell r="V83">
            <v>1.0652999999999999</v>
          </cell>
          <cell r="W83">
            <v>19.340767</v>
          </cell>
          <cell r="X83">
            <v>0.45500000000000002</v>
          </cell>
          <cell r="Y83">
            <v>3.65</v>
          </cell>
          <cell r="Z83">
            <v>0.76500000000000001</v>
          </cell>
          <cell r="AA83">
            <v>8.0614999999999988</v>
          </cell>
          <cell r="AB83">
            <v>4.117</v>
          </cell>
          <cell r="AC83">
            <v>9.1585000000000001</v>
          </cell>
          <cell r="AD83">
            <v>10.36</v>
          </cell>
          <cell r="AE83">
            <v>5.8249999999999993</v>
          </cell>
        </row>
        <row r="84">
          <cell r="U84">
            <v>74155</v>
          </cell>
          <cell r="V84">
            <v>110.34</v>
          </cell>
          <cell r="W84">
            <v>9.7149999999999999</v>
          </cell>
          <cell r="X84">
            <v>5.1000000000000005</v>
          </cell>
          <cell r="Y84">
            <v>0</v>
          </cell>
          <cell r="Z84">
            <v>8.2799999999999994</v>
          </cell>
          <cell r="AA84">
            <v>4.6900000000000004</v>
          </cell>
          <cell r="AB84">
            <v>19.975000000000001</v>
          </cell>
          <cell r="AC84">
            <v>8.1850000000000005</v>
          </cell>
          <cell r="AD84">
            <v>0</v>
          </cell>
          <cell r="AE84">
            <v>410.92649999999998</v>
          </cell>
        </row>
        <row r="85">
          <cell r="U85">
            <v>74156</v>
          </cell>
          <cell r="V85">
            <v>8.8762879999999988</v>
          </cell>
          <cell r="W85">
            <v>30.932988000000002</v>
          </cell>
          <cell r="X85">
            <v>115.412215</v>
          </cell>
          <cell r="Y85">
            <v>1.0309280000000001</v>
          </cell>
          <cell r="Z85">
            <v>61.040568</v>
          </cell>
          <cell r="AA85">
            <v>10.515464</v>
          </cell>
          <cell r="AB85">
            <v>7.9349999999999996</v>
          </cell>
          <cell r="AC85">
            <v>11.195</v>
          </cell>
          <cell r="AD85">
            <v>20.94</v>
          </cell>
          <cell r="AE85">
            <v>7.43</v>
          </cell>
        </row>
        <row r="86">
          <cell r="U86">
            <v>74157</v>
          </cell>
          <cell r="V86">
            <v>59.941000000000003</v>
          </cell>
          <cell r="W86">
            <v>315.85000999999994</v>
          </cell>
          <cell r="X86">
            <v>35.416666999999997</v>
          </cell>
          <cell r="Y86">
            <v>42.674999999999997</v>
          </cell>
          <cell r="Z86">
            <v>30.072727999999998</v>
          </cell>
          <cell r="AA86">
            <v>3.59</v>
          </cell>
          <cell r="AB86">
            <v>79.445235999999994</v>
          </cell>
          <cell r="AC86">
            <v>166.10230000000001</v>
          </cell>
          <cell r="AD86">
            <v>38.462150000000001</v>
          </cell>
          <cell r="AE86">
            <v>140.534987</v>
          </cell>
        </row>
        <row r="87">
          <cell r="U87">
            <v>74201</v>
          </cell>
          <cell r="V87">
            <v>81.987086000000005</v>
          </cell>
          <cell r="W87">
            <v>84.259811999999982</v>
          </cell>
          <cell r="X87">
            <v>84.170930000000013</v>
          </cell>
          <cell r="Y87">
            <v>77.431436000000019</v>
          </cell>
          <cell r="Z87">
            <v>163.91920700000003</v>
          </cell>
          <cell r="AA87">
            <v>87.881310999999997</v>
          </cell>
          <cell r="AB87">
            <v>78.871826000000027</v>
          </cell>
          <cell r="AC87">
            <v>-0.3405519999999953</v>
          </cell>
          <cell r="AD87">
            <v>70.388897</v>
          </cell>
          <cell r="AE87">
            <v>68.243918000000008</v>
          </cell>
        </row>
        <row r="88">
          <cell r="U88">
            <v>74202</v>
          </cell>
          <cell r="V88">
            <v>1115.2168030000003</v>
          </cell>
          <cell r="W88">
            <v>761.38581199999999</v>
          </cell>
          <cell r="X88">
            <v>866.69877200000019</v>
          </cell>
          <cell r="Y88">
            <v>941.46313299999997</v>
          </cell>
          <cell r="Z88">
            <v>721.08507099999986</v>
          </cell>
          <cell r="AA88">
            <v>949.82839799999988</v>
          </cell>
          <cell r="AB88">
            <v>707.06083199999989</v>
          </cell>
          <cell r="AC88">
            <v>918.12254099999996</v>
          </cell>
          <cell r="AD88">
            <v>866.91355900000008</v>
          </cell>
          <cell r="AE88">
            <v>973.18206000000009</v>
          </cell>
        </row>
        <row r="89">
          <cell r="U89">
            <v>74251</v>
          </cell>
          <cell r="V89">
            <v>155.78292500000001</v>
          </cell>
          <cell r="W89">
            <v>143.94410500000004</v>
          </cell>
          <cell r="X89">
            <v>125.87222600000003</v>
          </cell>
          <cell r="Y89">
            <v>151.19624099999996</v>
          </cell>
          <cell r="Z89">
            <v>109.45514300000001</v>
          </cell>
          <cell r="AA89">
            <v>128.06907800000005</v>
          </cell>
          <cell r="AB89">
            <v>140.21655999999999</v>
          </cell>
          <cell r="AC89">
            <v>142.38774599999999</v>
          </cell>
          <cell r="AD89">
            <v>204.30703399999999</v>
          </cell>
          <cell r="AE89">
            <v>123.44552899999998</v>
          </cell>
        </row>
        <row r="90">
          <cell r="U90">
            <v>74252</v>
          </cell>
          <cell r="V90">
            <v>551.94750399999998</v>
          </cell>
          <cell r="W90">
            <v>588.69250499999998</v>
          </cell>
          <cell r="X90">
            <v>542.50419699999998</v>
          </cell>
          <cell r="Y90">
            <v>546.13419299999998</v>
          </cell>
          <cell r="Z90">
            <v>811.73454000000004</v>
          </cell>
          <cell r="AA90">
            <v>596.66539299999999</v>
          </cell>
          <cell r="AB90">
            <v>570.72423200000003</v>
          </cell>
          <cell r="AC90">
            <v>604.25269500000002</v>
          </cell>
          <cell r="AD90">
            <v>604.380627</v>
          </cell>
          <cell r="AE90">
            <v>647.16703800000005</v>
          </cell>
        </row>
        <row r="91">
          <cell r="U91">
            <v>74253</v>
          </cell>
          <cell r="V91">
            <v>206.27843400000003</v>
          </cell>
          <cell r="W91">
            <v>193.11839300000003</v>
          </cell>
          <cell r="X91">
            <v>149.56085899999999</v>
          </cell>
          <cell r="Y91">
            <v>129.38448299999996</v>
          </cell>
          <cell r="Z91">
            <v>43.126004000000002</v>
          </cell>
          <cell r="AA91">
            <v>240.20091600000001</v>
          </cell>
          <cell r="AB91">
            <v>131.38512</v>
          </cell>
          <cell r="AC91">
            <v>154.63115399999998</v>
          </cell>
          <cell r="AD91">
            <v>243.76190499999998</v>
          </cell>
          <cell r="AE91">
            <v>157.65061799999998</v>
          </cell>
        </row>
        <row r="92">
          <cell r="U92">
            <v>74254</v>
          </cell>
          <cell r="V92">
            <v>384.08500000000004</v>
          </cell>
          <cell r="W92">
            <v>256.97500000000002</v>
          </cell>
          <cell r="X92">
            <v>253.00500000000002</v>
          </cell>
          <cell r="Y92">
            <v>185.19666600000002</v>
          </cell>
          <cell r="Z92">
            <v>316.07499999999999</v>
          </cell>
          <cell r="AA92">
            <v>237.46500000000003</v>
          </cell>
          <cell r="AB92">
            <v>314.31499999999988</v>
          </cell>
          <cell r="AC92">
            <v>288.16500000000002</v>
          </cell>
          <cell r="AD92">
            <v>236.06500000000005</v>
          </cell>
          <cell r="AE92">
            <v>287.13</v>
          </cell>
        </row>
        <row r="93">
          <cell r="U93">
            <v>74299</v>
          </cell>
          <cell r="V93">
            <v>22.652656999999998</v>
          </cell>
          <cell r="W93">
            <v>17.803422999999999</v>
          </cell>
          <cell r="X93">
            <v>18.795757000000005</v>
          </cell>
          <cell r="Y93">
            <v>-211.23134200000004</v>
          </cell>
          <cell r="Z93">
            <v>250.174612</v>
          </cell>
          <cell r="AA93">
            <v>-12.116646999999999</v>
          </cell>
          <cell r="AB93">
            <v>15.169170999999999</v>
          </cell>
          <cell r="AC93">
            <v>16.487481000000002</v>
          </cell>
          <cell r="AD93">
            <v>23.807811000000001</v>
          </cell>
          <cell r="AE93">
            <v>22.237628000000001</v>
          </cell>
        </row>
        <row r="94">
          <cell r="U94">
            <v>74301</v>
          </cell>
          <cell r="V94">
            <v>2.8520679999999996</v>
          </cell>
          <cell r="W94">
            <v>23.836720000000007</v>
          </cell>
          <cell r="X94">
            <v>16.461248000000001</v>
          </cell>
          <cell r="Y94">
            <v>11.025945000000002</v>
          </cell>
          <cell r="Z94">
            <v>15.000910999999995</v>
          </cell>
          <cell r="AA94">
            <v>12.446560000000002</v>
          </cell>
          <cell r="AB94">
            <v>5.7295099999999994</v>
          </cell>
          <cell r="AC94">
            <v>21.735135999999997</v>
          </cell>
          <cell r="AD94">
            <v>10.093465</v>
          </cell>
          <cell r="AE94">
            <v>3.1449999999999996</v>
          </cell>
        </row>
        <row r="95">
          <cell r="U95">
            <v>74302</v>
          </cell>
          <cell r="V95">
            <v>337.51090899999991</v>
          </cell>
          <cell r="W95">
            <v>510.96469399999989</v>
          </cell>
          <cell r="X95">
            <v>447.03839899999991</v>
          </cell>
          <cell r="Y95">
            <v>421.58207099999993</v>
          </cell>
          <cell r="Z95">
            <v>434.28433799999993</v>
          </cell>
          <cell r="AA95">
            <v>382.65802599999995</v>
          </cell>
          <cell r="AB95">
            <v>365.10951499999987</v>
          </cell>
          <cell r="AC95">
            <v>418.41470700000002</v>
          </cell>
          <cell r="AD95">
            <v>433.59432399999992</v>
          </cell>
          <cell r="AE95">
            <v>481.99577699999986</v>
          </cell>
        </row>
        <row r="96">
          <cell r="U96">
            <v>74303</v>
          </cell>
          <cell r="V96">
            <v>600.38052200000004</v>
          </cell>
          <cell r="W96">
            <v>517.57214700000009</v>
          </cell>
          <cell r="X96">
            <v>581.40145600000005</v>
          </cell>
          <cell r="Y96">
            <v>443.58026199999989</v>
          </cell>
          <cell r="Z96">
            <v>573.76726800000006</v>
          </cell>
          <cell r="AA96">
            <v>602.54100999999991</v>
          </cell>
          <cell r="AB96">
            <v>614.34484200000031</v>
          </cell>
          <cell r="AC96">
            <v>658.37089800000024</v>
          </cell>
          <cell r="AD96">
            <v>611.67785400000002</v>
          </cell>
          <cell r="AE96">
            <v>582.47318999999993</v>
          </cell>
        </row>
        <row r="97">
          <cell r="U97">
            <v>74304</v>
          </cell>
          <cell r="V97">
            <v>66.474742999999989</v>
          </cell>
          <cell r="W97">
            <v>29.780193000000001</v>
          </cell>
          <cell r="X97">
            <v>37.381604999999993</v>
          </cell>
          <cell r="Y97">
            <v>16.607205</v>
          </cell>
          <cell r="Z97">
            <v>44.155699000000006</v>
          </cell>
          <cell r="AA97">
            <v>50.817462000000013</v>
          </cell>
          <cell r="AB97">
            <v>52.261210000000005</v>
          </cell>
          <cell r="AC97">
            <v>58.61533</v>
          </cell>
          <cell r="AD97">
            <v>25.412204000000003</v>
          </cell>
          <cell r="AE97">
            <v>111.00407500000003</v>
          </cell>
        </row>
        <row r="98">
          <cell r="U98">
            <v>74305</v>
          </cell>
          <cell r="V98">
            <v>55.583887999999995</v>
          </cell>
          <cell r="W98">
            <v>92.601934999999997</v>
          </cell>
          <cell r="X98">
            <v>55.374887999999991</v>
          </cell>
          <cell r="Y98">
            <v>55.374887999999991</v>
          </cell>
          <cell r="Z98">
            <v>55.374887999999991</v>
          </cell>
          <cell r="AA98">
            <v>55.374887999999991</v>
          </cell>
          <cell r="AB98">
            <v>55.374887999999991</v>
          </cell>
          <cell r="AC98">
            <v>55.374887999999991</v>
          </cell>
          <cell r="AD98">
            <v>55.374887999999991</v>
          </cell>
          <cell r="AE98">
            <v>55.374887999999991</v>
          </cell>
        </row>
        <row r="99">
          <cell r="U99">
            <v>74306</v>
          </cell>
          <cell r="V99">
            <v>10.725</v>
          </cell>
          <cell r="W99">
            <v>4.4050000000000002</v>
          </cell>
          <cell r="X99">
            <v>4.1349999999999998</v>
          </cell>
          <cell r="Y99">
            <v>3.3</v>
          </cell>
          <cell r="Z99">
            <v>5.14</v>
          </cell>
          <cell r="AA99">
            <v>-2.6599999999999997</v>
          </cell>
          <cell r="AB99">
            <v>3.87</v>
          </cell>
          <cell r="AC99">
            <v>4.7980000000000009</v>
          </cell>
          <cell r="AD99">
            <v>4.5049999999999999</v>
          </cell>
          <cell r="AE99">
            <v>4.3100000000000005</v>
          </cell>
        </row>
        <row r="100">
          <cell r="U100">
            <v>74351</v>
          </cell>
          <cell r="V100">
            <v>168.99339699999999</v>
          </cell>
          <cell r="W100">
            <v>241.88599600000001</v>
          </cell>
          <cell r="X100">
            <v>294.58635300000009</v>
          </cell>
          <cell r="Y100">
            <v>71.44750099999996</v>
          </cell>
          <cell r="Z100">
            <v>195.184313</v>
          </cell>
          <cell r="AA100">
            <v>274.00069100000002</v>
          </cell>
          <cell r="AB100">
            <v>271.09516499999995</v>
          </cell>
          <cell r="AC100">
            <v>357.857641</v>
          </cell>
          <cell r="AD100">
            <v>179.13081100000005</v>
          </cell>
          <cell r="AE100">
            <v>169.82194799999999</v>
          </cell>
        </row>
        <row r="101">
          <cell r="U101">
            <v>74352</v>
          </cell>
          <cell r="V101">
            <v>231.21486800000002</v>
          </cell>
          <cell r="W101">
            <v>224.01063000000008</v>
          </cell>
          <cell r="X101">
            <v>207.33535400000017</v>
          </cell>
          <cell r="Y101">
            <v>217.74514699999995</v>
          </cell>
          <cell r="Z101">
            <v>133.56884799999997</v>
          </cell>
          <cell r="AA101">
            <v>135.727913</v>
          </cell>
          <cell r="AB101">
            <v>259.90936099999999</v>
          </cell>
          <cell r="AC101">
            <v>200.310856</v>
          </cell>
          <cell r="AD101">
            <v>161.04633200000001</v>
          </cell>
          <cell r="AE101">
            <v>190.129481</v>
          </cell>
        </row>
        <row r="102">
          <cell r="U102">
            <v>74401</v>
          </cell>
          <cell r="V102">
            <v>212.31939600000004</v>
          </cell>
          <cell r="W102">
            <v>303.04336000000001</v>
          </cell>
          <cell r="X102">
            <v>62.538273000000004</v>
          </cell>
          <cell r="Y102">
            <v>151.88090000000003</v>
          </cell>
          <cell r="Z102">
            <v>155.91549999999998</v>
          </cell>
          <cell r="AA102">
            <v>187.73176100000001</v>
          </cell>
          <cell r="AB102">
            <v>19.682580000000002</v>
          </cell>
          <cell r="AC102">
            <v>196.85278499999998</v>
          </cell>
          <cell r="AD102">
            <v>330.94067000000001</v>
          </cell>
          <cell r="AE102">
            <v>139.29367999999999</v>
          </cell>
        </row>
        <row r="103">
          <cell r="U103">
            <v>74402</v>
          </cell>
          <cell r="V103">
            <v>919.30412499999989</v>
          </cell>
          <cell r="W103">
            <v>1240.0331449999999</v>
          </cell>
          <cell r="X103">
            <v>860.44657399999983</v>
          </cell>
          <cell r="Y103">
            <v>596.86146699999983</v>
          </cell>
          <cell r="Z103">
            <v>797.3872980000001</v>
          </cell>
          <cell r="AA103">
            <v>1068.0462209999998</v>
          </cell>
          <cell r="AB103">
            <v>800.11812400000008</v>
          </cell>
          <cell r="AC103">
            <v>1252.0371189999996</v>
          </cell>
          <cell r="AD103">
            <v>1019.0292749999999</v>
          </cell>
          <cell r="AE103">
            <v>1160.3105350000001</v>
          </cell>
        </row>
        <row r="104">
          <cell r="U104">
            <v>74403</v>
          </cell>
          <cell r="V104">
            <v>20.0365</v>
          </cell>
          <cell r="W104">
            <v>16.33625</v>
          </cell>
          <cell r="X104">
            <v>7.8369999999999997</v>
          </cell>
          <cell r="Y104">
            <v>15.69961</v>
          </cell>
          <cell r="Z104">
            <v>0.96</v>
          </cell>
          <cell r="AA104">
            <v>0</v>
          </cell>
          <cell r="AB104">
            <v>0</v>
          </cell>
          <cell r="AC104">
            <v>0.61699999999999999</v>
          </cell>
          <cell r="AD104">
            <v>0</v>
          </cell>
          <cell r="AE104">
            <v>0</v>
          </cell>
        </row>
        <row r="105">
          <cell r="U105">
            <v>74404</v>
          </cell>
          <cell r="V105">
            <v>19.250052999999998</v>
          </cell>
          <cell r="W105">
            <v>0.05</v>
          </cell>
          <cell r="X105">
            <v>4.5864599999999998</v>
          </cell>
          <cell r="Y105">
            <v>3.3492459999999999</v>
          </cell>
          <cell r="Z105">
            <v>0</v>
          </cell>
          <cell r="AA105">
            <v>28.179000000000002</v>
          </cell>
          <cell r="AB105">
            <v>12.670372</v>
          </cell>
          <cell r="AC105">
            <v>0</v>
          </cell>
          <cell r="AD105">
            <v>9.1000000000000014</v>
          </cell>
          <cell r="AE105">
            <v>0</v>
          </cell>
        </row>
        <row r="106">
          <cell r="U106">
            <v>74405</v>
          </cell>
          <cell r="V106">
            <v>161.77599999999998</v>
          </cell>
          <cell r="W106">
            <v>45.547499999999999</v>
          </cell>
          <cell r="X106">
            <v>169.05249999999998</v>
          </cell>
          <cell r="Y106">
            <v>26.521999999999998</v>
          </cell>
          <cell r="Z106">
            <v>70.295999999999992</v>
          </cell>
          <cell r="AA106">
            <v>37.713000000000001</v>
          </cell>
          <cell r="AB106">
            <v>79.313500000000005</v>
          </cell>
          <cell r="AC106">
            <v>61.225999999999999</v>
          </cell>
          <cell r="AD106">
            <v>14.491831000000001</v>
          </cell>
          <cell r="AE106">
            <v>70.884500000000003</v>
          </cell>
        </row>
        <row r="107">
          <cell r="U107">
            <v>74406</v>
          </cell>
          <cell r="V107">
            <v>2</v>
          </cell>
          <cell r="W107">
            <v>2.0499999999999998</v>
          </cell>
          <cell r="X107">
            <v>2.0499999999999998</v>
          </cell>
          <cell r="Y107">
            <v>0</v>
          </cell>
          <cell r="Z107">
            <v>19.610240000000001</v>
          </cell>
          <cell r="AA107">
            <v>1.1499999999999999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U108">
            <v>74407</v>
          </cell>
          <cell r="V108">
            <v>160.656059</v>
          </cell>
          <cell r="W108">
            <v>334.02313200000003</v>
          </cell>
          <cell r="X108">
            <v>-178.487844</v>
          </cell>
          <cell r="Y108">
            <v>129.65512899999999</v>
          </cell>
          <cell r="Z108">
            <v>-25.798056000000013</v>
          </cell>
          <cell r="AA108">
            <v>54.688465000000001</v>
          </cell>
          <cell r="AB108">
            <v>111.61444600000003</v>
          </cell>
          <cell r="AC108">
            <v>52.854644</v>
          </cell>
          <cell r="AD108">
            <v>111.089844</v>
          </cell>
          <cell r="AE108">
            <v>52.949843999999999</v>
          </cell>
        </row>
        <row r="109">
          <cell r="U109">
            <v>74409</v>
          </cell>
          <cell r="V109">
            <v>79.6965</v>
          </cell>
          <cell r="W109">
            <v>79.6965</v>
          </cell>
          <cell r="X109">
            <v>79.6965</v>
          </cell>
          <cell r="Y109">
            <v>79.6965</v>
          </cell>
          <cell r="Z109">
            <v>79.6965</v>
          </cell>
          <cell r="AA109">
            <v>79.6965</v>
          </cell>
          <cell r="AB109">
            <v>79.6965</v>
          </cell>
          <cell r="AC109">
            <v>79.6965</v>
          </cell>
          <cell r="AD109">
            <v>79.6965</v>
          </cell>
          <cell r="AE109">
            <v>79.6965</v>
          </cell>
        </row>
        <row r="110">
          <cell r="U110">
            <v>74448</v>
          </cell>
          <cell r="V110">
            <v>68.903000000000006</v>
          </cell>
          <cell r="W110">
            <v>39.402475000000003</v>
          </cell>
          <cell r="X110">
            <v>47.200499999999998</v>
          </cell>
          <cell r="Y110">
            <v>56.57</v>
          </cell>
          <cell r="Z110">
            <v>44.590665999999999</v>
          </cell>
          <cell r="AA110">
            <v>126.05543300000001</v>
          </cell>
          <cell r="AB110">
            <v>-14.816835000000005</v>
          </cell>
          <cell r="AC110">
            <v>217.44146599999999</v>
          </cell>
          <cell r="AD110">
            <v>192.709666</v>
          </cell>
          <cell r="AE110">
            <v>132.24769999999998</v>
          </cell>
        </row>
        <row r="111">
          <cell r="U111">
            <v>74451</v>
          </cell>
          <cell r="V111">
            <v>1813.1384339999997</v>
          </cell>
          <cell r="W111">
            <v>2006.2750189999999</v>
          </cell>
          <cell r="X111">
            <v>1732.3412410000001</v>
          </cell>
          <cell r="Y111">
            <v>2746.8510999999994</v>
          </cell>
          <cell r="Z111">
            <v>2190.6397579999998</v>
          </cell>
          <cell r="AA111">
            <v>2111.2004689999999</v>
          </cell>
          <cell r="AB111">
            <v>2032.0588040000002</v>
          </cell>
          <cell r="AC111">
            <v>2239.412554</v>
          </cell>
          <cell r="AD111">
            <v>2158.7583070000005</v>
          </cell>
          <cell r="AE111">
            <v>2283.3886350000002</v>
          </cell>
        </row>
        <row r="112">
          <cell r="U112">
            <v>74452</v>
          </cell>
          <cell r="V112">
            <v>0</v>
          </cell>
          <cell r="W112">
            <v>0</v>
          </cell>
          <cell r="X112">
            <v>1.5613999999999999</v>
          </cell>
          <cell r="Y112">
            <v>0</v>
          </cell>
          <cell r="Z112">
            <v>0</v>
          </cell>
          <cell r="AA112">
            <v>2.63</v>
          </cell>
          <cell r="AB112">
            <v>0.57999999999999996</v>
          </cell>
          <cell r="AC112">
            <v>1.3460000000000001</v>
          </cell>
          <cell r="AD112">
            <v>1.05</v>
          </cell>
          <cell r="AE112">
            <v>0.9</v>
          </cell>
        </row>
        <row r="113">
          <cell r="U113">
            <v>74453</v>
          </cell>
          <cell r="V113">
            <v>141.30000000000001</v>
          </cell>
          <cell r="W113">
            <v>349.25999999999993</v>
          </cell>
          <cell r="X113">
            <v>223.72499999999999</v>
          </cell>
          <cell r="Y113">
            <v>195.00000000000003</v>
          </cell>
          <cell r="Z113">
            <v>302.05</v>
          </cell>
          <cell r="AA113">
            <v>307.66000000000008</v>
          </cell>
          <cell r="AB113">
            <v>247.45</v>
          </cell>
          <cell r="AC113">
            <v>332.57000000000005</v>
          </cell>
          <cell r="AD113">
            <v>223.05</v>
          </cell>
          <cell r="AE113">
            <v>405.95000000000016</v>
          </cell>
        </row>
        <row r="114">
          <cell r="U114">
            <v>74455</v>
          </cell>
          <cell r="V114">
            <v>85.825953000000013</v>
          </cell>
          <cell r="W114">
            <v>90.07896199999999</v>
          </cell>
          <cell r="X114">
            <v>83.118086999999974</v>
          </cell>
          <cell r="Y114">
            <v>118.16065599999999</v>
          </cell>
          <cell r="Z114">
            <v>-6.820492999999999</v>
          </cell>
          <cell r="AA114">
            <v>57.090759999999989</v>
          </cell>
          <cell r="AB114">
            <v>74.406814000000011</v>
          </cell>
          <cell r="AC114">
            <v>87.37746599999997</v>
          </cell>
          <cell r="AD114">
            <v>60.25</v>
          </cell>
          <cell r="AE114">
            <v>52.086874000000002</v>
          </cell>
        </row>
        <row r="115">
          <cell r="U115">
            <v>74456</v>
          </cell>
          <cell r="V115">
            <v>3.5818160000000003</v>
          </cell>
          <cell r="W115">
            <v>3.1558980000000001</v>
          </cell>
          <cell r="X115">
            <v>4.3798370000000002</v>
          </cell>
          <cell r="Y115">
            <v>3.4368060000000002</v>
          </cell>
          <cell r="Z115">
            <v>3.6954609999999999</v>
          </cell>
          <cell r="AA115">
            <v>3.4818099999999998</v>
          </cell>
          <cell r="AB115">
            <v>3.2536319999999996</v>
          </cell>
          <cell r="AC115">
            <v>3.981786</v>
          </cell>
          <cell r="AD115">
            <v>3.3640860000000004</v>
          </cell>
          <cell r="AE115">
            <v>3.3163589999999994</v>
          </cell>
        </row>
        <row r="116">
          <cell r="U116">
            <v>74499</v>
          </cell>
          <cell r="V116">
            <v>4.9265999999999996</v>
          </cell>
          <cell r="W116">
            <v>2.5</v>
          </cell>
          <cell r="X116">
            <v>5.0999999999999996</v>
          </cell>
          <cell r="Y116">
            <v>125.29</v>
          </cell>
          <cell r="Z116">
            <v>69.576099999999997</v>
          </cell>
          <cell r="AA116">
            <v>29.3</v>
          </cell>
          <cell r="AB116">
            <v>85.358750000000001</v>
          </cell>
          <cell r="AC116">
            <v>9.2487499999999994</v>
          </cell>
          <cell r="AD116">
            <v>77.778750000000002</v>
          </cell>
          <cell r="AE116">
            <v>144.88825</v>
          </cell>
        </row>
        <row r="117">
          <cell r="U117">
            <v>74501</v>
          </cell>
          <cell r="V117">
            <v>0</v>
          </cell>
          <cell r="W117">
            <v>0</v>
          </cell>
          <cell r="X117">
            <v>0</v>
          </cell>
          <cell r="Y117">
            <v>224.85880599999999</v>
          </cell>
          <cell r="Z117">
            <v>59.037584000000003</v>
          </cell>
          <cell r="AA117">
            <v>59.037582999999998</v>
          </cell>
          <cell r="AB117">
            <v>29.518792000000001</v>
          </cell>
          <cell r="AC117">
            <v>14.759396000000001</v>
          </cell>
          <cell r="AD117">
            <v>14.759396000000001</v>
          </cell>
          <cell r="AE117">
            <v>-258.609847</v>
          </cell>
        </row>
        <row r="118">
          <cell r="U118">
            <v>74502</v>
          </cell>
          <cell r="V118">
            <v>2.4653230000000002</v>
          </cell>
          <cell r="W118">
            <v>2.4653230000000002</v>
          </cell>
          <cell r="X118">
            <v>2.4653230000000002</v>
          </cell>
          <cell r="Y118">
            <v>2.4653230000000002</v>
          </cell>
          <cell r="Z118">
            <v>4.7707920000000001</v>
          </cell>
          <cell r="AA118">
            <v>2.3853960000000001</v>
          </cell>
          <cell r="AB118">
            <v>2.3853960000000001</v>
          </cell>
          <cell r="AC118">
            <v>2.3853960000000001</v>
          </cell>
          <cell r="AD118">
            <v>2.3853960000000001</v>
          </cell>
          <cell r="AE118">
            <v>2.3853960000000001</v>
          </cell>
        </row>
        <row r="119">
          <cell r="U119">
            <v>74503</v>
          </cell>
          <cell r="V119">
            <v>63.057803</v>
          </cell>
          <cell r="W119">
            <v>85.645022999999995</v>
          </cell>
          <cell r="X119">
            <v>130.778077</v>
          </cell>
          <cell r="Y119">
            <v>130.778077</v>
          </cell>
          <cell r="Z119">
            <v>139.569909</v>
          </cell>
          <cell r="AA119">
            <v>130.79279199999999</v>
          </cell>
          <cell r="AB119">
            <v>156.985794</v>
          </cell>
          <cell r="AC119">
            <v>143.99405400000001</v>
          </cell>
          <cell r="AD119">
            <v>144.07063600000001</v>
          </cell>
          <cell r="AE119">
            <v>144.07064</v>
          </cell>
        </row>
        <row r="120">
          <cell r="U120">
            <v>74505</v>
          </cell>
          <cell r="V120">
            <v>1.9374070000000001</v>
          </cell>
          <cell r="W120">
            <v>1.9374070000000001</v>
          </cell>
          <cell r="X120">
            <v>1.9374070000000001</v>
          </cell>
          <cell r="Y120">
            <v>-1.983557</v>
          </cell>
          <cell r="Z120">
            <v>1.9374070000000001</v>
          </cell>
          <cell r="AA120">
            <v>1.9374070000000001</v>
          </cell>
          <cell r="AB120">
            <v>1.9374070000000001</v>
          </cell>
          <cell r="AC120">
            <v>1.9374070000000001</v>
          </cell>
          <cell r="AD120">
            <v>1.9374070000000001</v>
          </cell>
          <cell r="AE120">
            <v>-3.9440309999999998</v>
          </cell>
        </row>
        <row r="121">
          <cell r="U121">
            <v>74549</v>
          </cell>
          <cell r="V121">
            <v>5.7939999999999996</v>
          </cell>
          <cell r="W121">
            <v>7.9422709999999999</v>
          </cell>
          <cell r="X121">
            <v>8.5770850000000003</v>
          </cell>
          <cell r="Y121">
            <v>14.904866</v>
          </cell>
          <cell r="Z121">
            <v>5.7939999999999996</v>
          </cell>
          <cell r="AA121">
            <v>8.3923389999999998</v>
          </cell>
          <cell r="AB121">
            <v>8.758661</v>
          </cell>
          <cell r="AC121">
            <v>10.966396</v>
          </cell>
          <cell r="AD121">
            <v>15.844000000000001</v>
          </cell>
          <cell r="AE121">
            <v>9.4558959999999992</v>
          </cell>
        </row>
        <row r="122">
          <cell r="U122">
            <v>74551</v>
          </cell>
          <cell r="V122">
            <v>35.612499999999997</v>
          </cell>
          <cell r="W122">
            <v>35.612499999999997</v>
          </cell>
          <cell r="X122">
            <v>38.158499999999997</v>
          </cell>
          <cell r="Y122">
            <v>40.615499999999997</v>
          </cell>
          <cell r="Z122">
            <v>35.612499999999997</v>
          </cell>
          <cell r="AA122">
            <v>35.612499999999997</v>
          </cell>
          <cell r="AB122">
            <v>35.612499999999997</v>
          </cell>
          <cell r="AC122">
            <v>35.612499999999997</v>
          </cell>
          <cell r="AD122">
            <v>35.612499999999997</v>
          </cell>
          <cell r="AE122">
            <v>45.162500000000001</v>
          </cell>
        </row>
        <row r="123">
          <cell r="U123">
            <v>74553</v>
          </cell>
          <cell r="V123">
            <v>1.25</v>
          </cell>
          <cell r="W123">
            <v>1.25</v>
          </cell>
          <cell r="X123">
            <v>1.25</v>
          </cell>
          <cell r="Y123">
            <v>1.25</v>
          </cell>
          <cell r="Z123">
            <v>1.25</v>
          </cell>
          <cell r="AA123">
            <v>1.25</v>
          </cell>
          <cell r="AB123">
            <v>1.25</v>
          </cell>
          <cell r="AC123">
            <v>1.25</v>
          </cell>
          <cell r="AD123">
            <v>1.25</v>
          </cell>
          <cell r="AE123">
            <v>1.25</v>
          </cell>
        </row>
        <row r="124">
          <cell r="U124">
            <v>74554</v>
          </cell>
          <cell r="V124">
            <v>67.708332999999996</v>
          </cell>
          <cell r="W124">
            <v>108.5</v>
          </cell>
          <cell r="X124">
            <v>3.75</v>
          </cell>
          <cell r="Y124">
            <v>20.833334000000001</v>
          </cell>
          <cell r="Z124">
            <v>81.458571000000006</v>
          </cell>
          <cell r="AA124">
            <v>0</v>
          </cell>
          <cell r="AB124">
            <v>22.7</v>
          </cell>
          <cell r="AC124">
            <v>21.836501999999999</v>
          </cell>
          <cell r="AD124">
            <v>50</v>
          </cell>
          <cell r="AE124">
            <v>45.2</v>
          </cell>
        </row>
        <row r="125">
          <cell r="U125">
            <v>74555</v>
          </cell>
          <cell r="V125">
            <v>171.29</v>
          </cell>
          <cell r="W125">
            <v>171.29</v>
          </cell>
          <cell r="X125">
            <v>171.29</v>
          </cell>
          <cell r="Y125">
            <v>171.29</v>
          </cell>
          <cell r="Z125">
            <v>171.29</v>
          </cell>
          <cell r="AA125">
            <v>183.79</v>
          </cell>
          <cell r="AB125">
            <v>196.29</v>
          </cell>
          <cell r="AC125">
            <v>171.29</v>
          </cell>
          <cell r="AD125">
            <v>196.29</v>
          </cell>
          <cell r="AE125">
            <v>138.691</v>
          </cell>
        </row>
        <row r="126">
          <cell r="U126">
            <v>74556</v>
          </cell>
          <cell r="V126">
            <v>27.5</v>
          </cell>
          <cell r="W126">
            <v>27.5</v>
          </cell>
          <cell r="X126">
            <v>27.5</v>
          </cell>
          <cell r="Y126">
            <v>27.5</v>
          </cell>
          <cell r="Z126">
            <v>27.5</v>
          </cell>
          <cell r="AA126">
            <v>27.5</v>
          </cell>
          <cell r="AB126">
            <v>27.5</v>
          </cell>
          <cell r="AC126">
            <v>27.5</v>
          </cell>
          <cell r="AD126">
            <v>27.5</v>
          </cell>
          <cell r="AE126">
            <v>27.5</v>
          </cell>
        </row>
        <row r="127">
          <cell r="U127">
            <v>74599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6.18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U128">
            <v>74601</v>
          </cell>
          <cell r="V128">
            <v>90.784163000000007</v>
          </cell>
          <cell r="W128">
            <v>80.275830999999997</v>
          </cell>
          <cell r="X128">
            <v>963.68525499999998</v>
          </cell>
          <cell r="Y128">
            <v>119.359497</v>
          </cell>
          <cell r="Z128">
            <v>322.54489599999999</v>
          </cell>
          <cell r="AA128">
            <v>297.45075200000002</v>
          </cell>
          <cell r="AB128">
            <v>345.07442099999997</v>
          </cell>
          <cell r="AC128">
            <v>554.04456500000003</v>
          </cell>
          <cell r="AD128">
            <v>309.79924899999997</v>
          </cell>
          <cell r="AE128">
            <v>309.79924899999997</v>
          </cell>
        </row>
        <row r="129">
          <cell r="U129">
            <v>74602</v>
          </cell>
          <cell r="V129">
            <v>5.6929999999999996</v>
          </cell>
          <cell r="W129">
            <v>60.744999999999997</v>
          </cell>
          <cell r="X129">
            <v>21.099999999999998</v>
          </cell>
          <cell r="Y129">
            <v>7.5339999999999989</v>
          </cell>
          <cell r="Z129">
            <v>75.984999999999985</v>
          </cell>
          <cell r="AA129">
            <v>43.804799999999993</v>
          </cell>
          <cell r="AB129">
            <v>-65.037999999999997</v>
          </cell>
          <cell r="AC129">
            <v>150.89896999999996</v>
          </cell>
          <cell r="AD129">
            <v>121.950355</v>
          </cell>
          <cell r="AE129">
            <v>70.822659000000016</v>
          </cell>
        </row>
        <row r="130">
          <cell r="U130">
            <v>74603</v>
          </cell>
          <cell r="V130">
            <v>0</v>
          </cell>
          <cell r="W130">
            <v>13.4855</v>
          </cell>
          <cell r="X130">
            <v>0.312</v>
          </cell>
          <cell r="Y130">
            <v>8.3986000000000001</v>
          </cell>
          <cell r="Z130">
            <v>4.7930000000000001</v>
          </cell>
          <cell r="AA130">
            <v>0</v>
          </cell>
          <cell r="AB130">
            <v>0</v>
          </cell>
          <cell r="AC130">
            <v>0</v>
          </cell>
          <cell r="AD130">
            <v>1.7911000000000001</v>
          </cell>
          <cell r="AE130">
            <v>4.5999999999999999E-2</v>
          </cell>
        </row>
        <row r="131">
          <cell r="U131">
            <v>74604</v>
          </cell>
          <cell r="V131">
            <v>1.97</v>
          </cell>
          <cell r="W131">
            <v>5.5</v>
          </cell>
          <cell r="X131">
            <v>0.12</v>
          </cell>
          <cell r="Y131">
            <v>1.764</v>
          </cell>
          <cell r="Z131">
            <v>26.405000000000001</v>
          </cell>
          <cell r="AA131">
            <v>7.1688000000000001</v>
          </cell>
          <cell r="AB131">
            <v>1.88</v>
          </cell>
          <cell r="AC131">
            <v>0.4</v>
          </cell>
          <cell r="AD131">
            <v>0.69650000000000001</v>
          </cell>
          <cell r="AE131">
            <v>0.03</v>
          </cell>
        </row>
        <row r="132">
          <cell r="U132">
            <v>74605</v>
          </cell>
          <cell r="V132">
            <v>48.297666999999997</v>
          </cell>
          <cell r="W132">
            <v>67.016666999999998</v>
          </cell>
          <cell r="X132">
            <v>46.275667000000027</v>
          </cell>
          <cell r="Y132">
            <v>82.482066999999986</v>
          </cell>
          <cell r="Z132">
            <v>64.141666999999998</v>
          </cell>
          <cell r="AA132">
            <v>51.135066999999992</v>
          </cell>
          <cell r="AB132">
            <v>83.829667000000001</v>
          </cell>
          <cell r="AC132">
            <v>102.69806700000001</v>
          </cell>
          <cell r="AD132">
            <v>44.200666999999996</v>
          </cell>
          <cell r="AE132">
            <v>24.766666999999998</v>
          </cell>
        </row>
        <row r="133">
          <cell r="U133">
            <v>74607</v>
          </cell>
          <cell r="V133">
            <v>48.510399999999997</v>
          </cell>
          <cell r="W133">
            <v>18.270499999999998</v>
          </cell>
          <cell r="X133">
            <v>2.2309999999999999</v>
          </cell>
          <cell r="Y133">
            <v>9.1171290000000003</v>
          </cell>
          <cell r="Z133">
            <v>1.5310000000000001</v>
          </cell>
          <cell r="AA133">
            <v>19.102512000000001</v>
          </cell>
          <cell r="AB133">
            <v>6.5204000000000004</v>
          </cell>
          <cell r="AC133">
            <v>38.016612000000002</v>
          </cell>
          <cell r="AD133">
            <v>15.035935000000002</v>
          </cell>
          <cell r="AE133">
            <v>18.661545</v>
          </cell>
        </row>
        <row r="134">
          <cell r="U134">
            <v>74608</v>
          </cell>
          <cell r="V134">
            <v>3.5888230000000001</v>
          </cell>
          <cell r="W134">
            <v>0</v>
          </cell>
          <cell r="X134">
            <v>0.64687600000000001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157.691517</v>
          </cell>
          <cell r="AD134">
            <v>0</v>
          </cell>
          <cell r="AE134">
            <v>0</v>
          </cell>
        </row>
        <row r="135">
          <cell r="U135">
            <v>74609</v>
          </cell>
          <cell r="V135">
            <v>16.48</v>
          </cell>
          <cell r="W135">
            <v>18.167339999999999</v>
          </cell>
          <cell r="X135">
            <v>13.280000000000001</v>
          </cell>
          <cell r="Y135">
            <v>192.6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U136">
            <v>74649</v>
          </cell>
          <cell r="V136">
            <v>7.8333329999999997</v>
          </cell>
          <cell r="W136">
            <v>9.233333</v>
          </cell>
          <cell r="X136">
            <v>14.983333</v>
          </cell>
          <cell r="Y136">
            <v>8.983333</v>
          </cell>
          <cell r="Z136">
            <v>39.488332999999997</v>
          </cell>
          <cell r="AA136">
            <v>4.733333</v>
          </cell>
          <cell r="AB136">
            <v>22.579332999999998</v>
          </cell>
          <cell r="AC136">
            <v>26.175169999999998</v>
          </cell>
          <cell r="AD136">
            <v>118.882533</v>
          </cell>
          <cell r="AE136">
            <v>169.10135700000001</v>
          </cell>
        </row>
        <row r="137">
          <cell r="U137">
            <v>74652</v>
          </cell>
          <cell r="V137">
            <v>552.16531000000009</v>
          </cell>
          <cell r="W137">
            <v>552.16531000000009</v>
          </cell>
          <cell r="X137">
            <v>552.16531000000009</v>
          </cell>
          <cell r="Y137">
            <v>552.16531000000009</v>
          </cell>
          <cell r="Z137">
            <v>552.16531600000008</v>
          </cell>
          <cell r="AA137">
            <v>545.66455600000006</v>
          </cell>
          <cell r="AB137">
            <v>521.78458699999999</v>
          </cell>
          <cell r="AC137">
            <v>532.65258700000004</v>
          </cell>
          <cell r="AD137">
            <v>527.18734500000005</v>
          </cell>
          <cell r="AE137">
            <v>473.87217500000003</v>
          </cell>
        </row>
        <row r="138">
          <cell r="U138">
            <v>74653</v>
          </cell>
          <cell r="V138">
            <v>1809.4941350000006</v>
          </cell>
          <cell r="W138">
            <v>3465.2870439999988</v>
          </cell>
          <cell r="X138">
            <v>2658.7911919999992</v>
          </cell>
          <cell r="Y138">
            <v>2485.5329839999999</v>
          </cell>
          <cell r="Z138">
            <v>2584.5758889999997</v>
          </cell>
          <cell r="AA138">
            <v>2586.9673449999996</v>
          </cell>
          <cell r="AB138">
            <v>2611.0039069999998</v>
          </cell>
          <cell r="AC138">
            <v>2891.5124319999991</v>
          </cell>
          <cell r="AD138">
            <v>2704.909987999999</v>
          </cell>
          <cell r="AE138">
            <v>-366.86763799999994</v>
          </cell>
        </row>
        <row r="139">
          <cell r="U139">
            <v>74654</v>
          </cell>
          <cell r="V139">
            <v>7.1616169999999988</v>
          </cell>
          <cell r="W139">
            <v>7.6676629999999992</v>
          </cell>
          <cell r="X139">
            <v>6.8789209999999992</v>
          </cell>
          <cell r="Y139">
            <v>7.6829840000000003</v>
          </cell>
          <cell r="Z139">
            <v>7.2809549999999996</v>
          </cell>
          <cell r="AA139">
            <v>7.1351199999999997</v>
          </cell>
          <cell r="AB139">
            <v>7.1351199999999997</v>
          </cell>
          <cell r="AC139">
            <v>7.1351219999999991</v>
          </cell>
          <cell r="AD139">
            <v>6.2525439999999994</v>
          </cell>
          <cell r="AE139">
            <v>6.2525439999999994</v>
          </cell>
        </row>
        <row r="140">
          <cell r="U140">
            <v>74655</v>
          </cell>
          <cell r="V140">
            <v>10.4625</v>
          </cell>
          <cell r="W140">
            <v>10.4625</v>
          </cell>
          <cell r="X140">
            <v>10.4625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U141">
            <v>74656</v>
          </cell>
          <cell r="V141">
            <v>176.68911399999996</v>
          </cell>
          <cell r="W141">
            <v>167.687242</v>
          </cell>
          <cell r="X141">
            <v>169.82038399999999</v>
          </cell>
          <cell r="Y141">
            <v>168.05369400000004</v>
          </cell>
          <cell r="Z141">
            <v>167.60492300000001</v>
          </cell>
          <cell r="AA141">
            <v>168.516368</v>
          </cell>
          <cell r="AB141">
            <v>170.97456300000002</v>
          </cell>
          <cell r="AC141">
            <v>164.16861199999997</v>
          </cell>
          <cell r="AD141">
            <v>164.27749699999998</v>
          </cell>
          <cell r="AE141">
            <v>156.338143</v>
          </cell>
        </row>
        <row r="142">
          <cell r="U142">
            <v>74657</v>
          </cell>
          <cell r="V142">
            <v>4.295865</v>
          </cell>
          <cell r="W142">
            <v>4.295865</v>
          </cell>
          <cell r="X142">
            <v>4.295865</v>
          </cell>
          <cell r="Y142">
            <v>4.295865</v>
          </cell>
          <cell r="Z142">
            <v>4.295865</v>
          </cell>
          <cell r="AA142">
            <v>4.295865</v>
          </cell>
          <cell r="AB142">
            <v>4.295865</v>
          </cell>
          <cell r="AC142">
            <v>4.295865</v>
          </cell>
          <cell r="AD142">
            <v>4.295865</v>
          </cell>
          <cell r="AE142">
            <v>4.295865</v>
          </cell>
        </row>
        <row r="143">
          <cell r="U143">
            <v>74658</v>
          </cell>
          <cell r="V143">
            <v>248.802874</v>
          </cell>
          <cell r="W143">
            <v>260.55189099999996</v>
          </cell>
          <cell r="X143">
            <v>260.25822099999993</v>
          </cell>
          <cell r="Y143">
            <v>260.12596700000012</v>
          </cell>
          <cell r="Z143">
            <v>257.03849200000002</v>
          </cell>
          <cell r="AA143">
            <v>285.60485300000016</v>
          </cell>
          <cell r="AB143">
            <v>262.07221600000014</v>
          </cell>
          <cell r="AC143">
            <v>241.85443099999995</v>
          </cell>
          <cell r="AD143">
            <v>242.15188900000001</v>
          </cell>
          <cell r="AE143">
            <v>236.03624999999997</v>
          </cell>
        </row>
        <row r="144">
          <cell r="U144">
            <v>74661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3057.3841430000002</v>
          </cell>
        </row>
        <row r="145">
          <cell r="U145">
            <v>74801</v>
          </cell>
          <cell r="V145">
            <v>90.453620000000001</v>
          </cell>
          <cell r="W145">
            <v>101.86503</v>
          </cell>
          <cell r="X145">
            <v>64.56880000000001</v>
          </cell>
          <cell r="Y145">
            <v>107.52549999999999</v>
          </cell>
          <cell r="Z145">
            <v>96.254360000000005</v>
          </cell>
          <cell r="AA145">
            <v>95.9</v>
          </cell>
          <cell r="AB145">
            <v>13.583749999999997</v>
          </cell>
          <cell r="AC145">
            <v>160.58798700000003</v>
          </cell>
          <cell r="AD145">
            <v>80.857899999999987</v>
          </cell>
          <cell r="AE145">
            <v>109.64799999999997</v>
          </cell>
        </row>
        <row r="146">
          <cell r="U146">
            <v>74901</v>
          </cell>
          <cell r="V146">
            <v>94.980255000000014</v>
          </cell>
          <cell r="W146">
            <v>83.720711999999992</v>
          </cell>
          <cell r="X146">
            <v>189.74506899999997</v>
          </cell>
          <cell r="Y146">
            <v>73.264875999999987</v>
          </cell>
          <cell r="Z146">
            <v>64.552503999999985</v>
          </cell>
          <cell r="AA146">
            <v>251.15045600000005</v>
          </cell>
          <cell r="AB146">
            <v>177.94807200000002</v>
          </cell>
          <cell r="AC146">
            <v>345.72914799999984</v>
          </cell>
          <cell r="AD146">
            <v>188.24840200000006</v>
          </cell>
          <cell r="AE146">
            <v>156.788984</v>
          </cell>
        </row>
        <row r="147">
          <cell r="U147">
            <v>74902</v>
          </cell>
          <cell r="V147">
            <v>175.57560000000001</v>
          </cell>
          <cell r="W147">
            <v>326.43560000000008</v>
          </cell>
          <cell r="X147">
            <v>175.57560000000001</v>
          </cell>
          <cell r="Y147">
            <v>24.715597999999989</v>
          </cell>
          <cell r="Z147">
            <v>158.64380200000002</v>
          </cell>
          <cell r="AA147">
            <v>175.57560000000001</v>
          </cell>
          <cell r="AB147">
            <v>175.57560000000001</v>
          </cell>
          <cell r="AC147">
            <v>175.57560000000001</v>
          </cell>
          <cell r="AD147">
            <v>175.57560000000001</v>
          </cell>
          <cell r="AE147">
            <v>190.76659999999998</v>
          </cell>
        </row>
        <row r="148">
          <cell r="U148">
            <v>74904</v>
          </cell>
          <cell r="V148">
            <v>91.655900000000003</v>
          </cell>
          <cell r="W148">
            <v>109.22490000000002</v>
          </cell>
          <cell r="X148">
            <v>137.6806</v>
          </cell>
          <cell r="Y148">
            <v>75.437700000000035</v>
          </cell>
          <cell r="Z148">
            <v>121.04290000000005</v>
          </cell>
          <cell r="AA148">
            <v>16.405900000000006</v>
          </cell>
          <cell r="AB148">
            <v>94.655899000000005</v>
          </cell>
          <cell r="AC148">
            <v>130.04590100000004</v>
          </cell>
          <cell r="AD148">
            <v>224.01390000000001</v>
          </cell>
          <cell r="AE148">
            <v>244.65890000000002</v>
          </cell>
        </row>
        <row r="149">
          <cell r="U149">
            <v>74905</v>
          </cell>
          <cell r="V149">
            <v>0</v>
          </cell>
          <cell r="W149">
            <v>0</v>
          </cell>
          <cell r="X149">
            <v>-6.743798</v>
          </cell>
          <cell r="Y149">
            <v>40.141404000000001</v>
          </cell>
          <cell r="Z149">
            <v>-153.91905399999999</v>
          </cell>
          <cell r="AA149">
            <v>1763.877747</v>
          </cell>
          <cell r="AB149">
            <v>983.72025800000006</v>
          </cell>
          <cell r="AC149">
            <v>21.632677000000001</v>
          </cell>
          <cell r="AD149">
            <v>-293.88516499999997</v>
          </cell>
          <cell r="AE149">
            <v>238.35788399999998</v>
          </cell>
        </row>
        <row r="150">
          <cell r="U150">
            <v>74906</v>
          </cell>
          <cell r="V150">
            <v>105.998808</v>
          </cell>
          <cell r="W150">
            <v>37.291350000000001</v>
          </cell>
          <cell r="X150">
            <v>91.331562000000005</v>
          </cell>
          <cell r="Y150">
            <v>38.238323000000001</v>
          </cell>
          <cell r="Z150">
            <v>97.763475</v>
          </cell>
          <cell r="AA150">
            <v>35.479680000000002</v>
          </cell>
          <cell r="AB150">
            <v>95.251544999999993</v>
          </cell>
          <cell r="AC150">
            <v>55.100355</v>
          </cell>
          <cell r="AD150">
            <v>58.214174999999997</v>
          </cell>
          <cell r="AE150">
            <v>73.204747999999995</v>
          </cell>
        </row>
        <row r="151">
          <cell r="U151">
            <v>74907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8.1401479999999999</v>
          </cell>
          <cell r="AA151">
            <v>0</v>
          </cell>
          <cell r="AB151">
            <v>0</v>
          </cell>
          <cell r="AC151">
            <v>0</v>
          </cell>
          <cell r="AD151">
            <v>11.527677000000001</v>
          </cell>
          <cell r="AE151">
            <v>0</v>
          </cell>
        </row>
        <row r="152">
          <cell r="U152">
            <v>74908</v>
          </cell>
          <cell r="V152">
            <v>172.08811599999999</v>
          </cell>
          <cell r="W152">
            <v>142.671649</v>
          </cell>
          <cell r="X152">
            <v>119.02374799999997</v>
          </cell>
          <cell r="Y152">
            <v>118.705707</v>
          </cell>
          <cell r="Z152">
            <v>103.15179500000001</v>
          </cell>
          <cell r="AA152">
            <v>208.534953</v>
          </cell>
          <cell r="AB152">
            <v>275.96457700000002</v>
          </cell>
          <cell r="AC152">
            <v>210.182692</v>
          </cell>
          <cell r="AD152">
            <v>209.38526999999999</v>
          </cell>
          <cell r="AE152">
            <v>211.83982800000001</v>
          </cell>
        </row>
        <row r="153">
          <cell r="U153">
            <v>74948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U154">
            <v>74949</v>
          </cell>
          <cell r="V154">
            <v>222.90983000000003</v>
          </cell>
          <cell r="W154">
            <v>101.889478</v>
          </cell>
          <cell r="X154">
            <v>221.53187800000001</v>
          </cell>
          <cell r="Y154">
            <v>163.34574699999999</v>
          </cell>
          <cell r="Z154">
            <v>182.65904400000002</v>
          </cell>
          <cell r="AA154">
            <v>271.03492799999998</v>
          </cell>
          <cell r="AB154">
            <v>274.927438</v>
          </cell>
          <cell r="AC154">
            <v>725.48572300000001</v>
          </cell>
          <cell r="AD154">
            <v>743.00621099999978</v>
          </cell>
          <cell r="AE154">
            <v>103.98273</v>
          </cell>
        </row>
        <row r="155">
          <cell r="U155">
            <v>74952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U156">
            <v>81201</v>
          </cell>
          <cell r="V156">
            <v>-43.496186999999999</v>
          </cell>
          <cell r="W156">
            <v>-41.346774000000011</v>
          </cell>
          <cell r="X156">
            <v>-44.021163999999999</v>
          </cell>
          <cell r="Y156">
            <v>1.0445549999999999</v>
          </cell>
          <cell r="Z156">
            <v>-51.557060000000007</v>
          </cell>
          <cell r="AA156">
            <v>-43.516649000000001</v>
          </cell>
          <cell r="AB156">
            <v>-484.27945299999999</v>
          </cell>
          <cell r="AC156">
            <v>-58.491305999999994</v>
          </cell>
          <cell r="AD156">
            <v>-43.464564000000003</v>
          </cell>
          <cell r="AE156">
            <v>-61.702944000000002</v>
          </cell>
        </row>
        <row r="157">
          <cell r="U157">
            <v>81202</v>
          </cell>
          <cell r="V157">
            <v>-4.5539129999999997</v>
          </cell>
          <cell r="W157">
            <v>-1.638844</v>
          </cell>
          <cell r="X157">
            <v>-4.980245</v>
          </cell>
          <cell r="Y157">
            <v>-1.638844</v>
          </cell>
          <cell r="Z157">
            <v>-0.468169</v>
          </cell>
          <cell r="AA157">
            <v>-3.9448859999999999</v>
          </cell>
          <cell r="AB157">
            <v>-0.468169</v>
          </cell>
          <cell r="AC157">
            <v>-121.79944999999999</v>
          </cell>
          <cell r="AD157">
            <v>-22.65729</v>
          </cell>
          <cell r="AE157">
            <v>-27.850207999999999</v>
          </cell>
        </row>
        <row r="158">
          <cell r="U158">
            <v>81301</v>
          </cell>
          <cell r="V158">
            <v>-2276.9735879999994</v>
          </cell>
          <cell r="W158">
            <v>-604.62559900000008</v>
          </cell>
          <cell r="X158">
            <v>-847.10276399999998</v>
          </cell>
          <cell r="Y158">
            <v>-117.240968</v>
          </cell>
          <cell r="Z158">
            <v>-440.91742199999993</v>
          </cell>
          <cell r="AA158">
            <v>-84.52413700000001</v>
          </cell>
          <cell r="AB158">
            <v>-34.633286000000005</v>
          </cell>
          <cell r="AC158">
            <v>-168.573519</v>
          </cell>
          <cell r="AD158">
            <v>-193.643563</v>
          </cell>
          <cell r="AE158">
            <v>-60.468965000000004</v>
          </cell>
        </row>
        <row r="159">
          <cell r="U159">
            <v>81302</v>
          </cell>
          <cell r="V159">
            <v>-861.34417700000006</v>
          </cell>
          <cell r="W159">
            <v>-132.72261599999999</v>
          </cell>
          <cell r="X159">
            <v>-223.46310299999999</v>
          </cell>
          <cell r="Y159">
            <v>-55.857832000000009</v>
          </cell>
          <cell r="Z159">
            <v>-116.90297</v>
          </cell>
          <cell r="AA159">
            <v>-105.37441</v>
          </cell>
          <cell r="AB159">
            <v>-225.31010699999999</v>
          </cell>
          <cell r="AC159">
            <v>-305.18718699999999</v>
          </cell>
          <cell r="AD159">
            <v>-1072.5897429999998</v>
          </cell>
          <cell r="AE159">
            <v>-868.68038700000011</v>
          </cell>
        </row>
        <row r="160">
          <cell r="U160">
            <v>81401</v>
          </cell>
          <cell r="V160">
            <v>0</v>
          </cell>
          <cell r="W160">
            <v>0</v>
          </cell>
          <cell r="X160">
            <v>-93.843249999999998</v>
          </cell>
          <cell r="Y160">
            <v>0</v>
          </cell>
          <cell r="Z160">
            <v>0</v>
          </cell>
          <cell r="AA160">
            <v>0</v>
          </cell>
          <cell r="AB160">
            <v>-39.090909000000003</v>
          </cell>
          <cell r="AC160">
            <v>-267.27272799999997</v>
          </cell>
          <cell r="AD160">
            <v>0</v>
          </cell>
          <cell r="AE160">
            <v>-354.54545400000001</v>
          </cell>
        </row>
        <row r="161">
          <cell r="U161">
            <v>81999</v>
          </cell>
          <cell r="V161">
            <v>-19.811732999999997</v>
          </cell>
          <cell r="W161">
            <v>-14.654454999999999</v>
          </cell>
          <cell r="X161">
            <v>-63.188034000000002</v>
          </cell>
          <cell r="Y161">
            <v>-7.4725169999999999</v>
          </cell>
          <cell r="Z161">
            <v>-18.664462000000004</v>
          </cell>
          <cell r="AA161">
            <v>-45.851804999999999</v>
          </cell>
          <cell r="AB161">
            <v>-82.77558599999999</v>
          </cell>
          <cell r="AC161">
            <v>-19.172160999999999</v>
          </cell>
          <cell r="AD161">
            <v>-10.867894</v>
          </cell>
          <cell r="AE161">
            <v>-2726.3408830000003</v>
          </cell>
        </row>
        <row r="162">
          <cell r="U162">
            <v>82101</v>
          </cell>
          <cell r="V162">
            <v>0</v>
          </cell>
          <cell r="W162">
            <v>0</v>
          </cell>
          <cell r="X162">
            <v>341.11323599999997</v>
          </cell>
          <cell r="Y162">
            <v>373.503469</v>
          </cell>
          <cell r="Z162">
            <v>520.52311599999996</v>
          </cell>
          <cell r="AA162">
            <v>591.32737199999997</v>
          </cell>
          <cell r="AB162">
            <v>855.49794199999997</v>
          </cell>
          <cell r="AC162">
            <v>855.49793999999997</v>
          </cell>
          <cell r="AD162">
            <v>876.69923500000004</v>
          </cell>
          <cell r="AE162">
            <v>777.57969300000002</v>
          </cell>
        </row>
        <row r="163">
          <cell r="U163">
            <v>82102</v>
          </cell>
          <cell r="V163">
            <v>124.83623999999999</v>
          </cell>
          <cell r="W163">
            <v>21.680538999999996</v>
          </cell>
          <cell r="X163">
            <v>22.827584999999996</v>
          </cell>
          <cell r="Y163">
            <v>395.83735299999989</v>
          </cell>
          <cell r="Z163">
            <v>532.19075000000009</v>
          </cell>
          <cell r="AA163">
            <v>18.141797999999998</v>
          </cell>
          <cell r="AB163">
            <v>186.54569499999999</v>
          </cell>
          <cell r="AC163">
            <v>24.702693999999997</v>
          </cell>
          <cell r="AD163">
            <v>134.64687199999997</v>
          </cell>
          <cell r="AE163">
            <v>702.62399599999981</v>
          </cell>
        </row>
        <row r="164">
          <cell r="U164">
            <v>82103</v>
          </cell>
          <cell r="V164">
            <v>237.697306</v>
          </cell>
          <cell r="W164">
            <v>236.65878799999999</v>
          </cell>
          <cell r="X164">
            <v>236.994642</v>
          </cell>
          <cell r="Y164">
            <v>236.25859500000001</v>
          </cell>
          <cell r="Z164">
            <v>236.47039000000001</v>
          </cell>
          <cell r="AA164">
            <v>235.92122900000001</v>
          </cell>
          <cell r="AB164">
            <v>236.86059700000001</v>
          </cell>
          <cell r="AC164">
            <v>236.98665700000001</v>
          </cell>
          <cell r="AD164">
            <v>236.087852</v>
          </cell>
          <cell r="AE164">
            <v>240.04088300000001</v>
          </cell>
        </row>
        <row r="165">
          <cell r="U165">
            <v>82201</v>
          </cell>
          <cell r="V165">
            <v>1536.357921</v>
          </cell>
          <cell r="W165">
            <v>1559.0518179999999</v>
          </cell>
          <cell r="X165">
            <v>533.917371</v>
          </cell>
          <cell r="Y165">
            <v>155.808303</v>
          </cell>
          <cell r="Z165">
            <v>363.36400100000003</v>
          </cell>
          <cell r="AA165">
            <v>87.764810999999995</v>
          </cell>
          <cell r="AB165">
            <v>109.87893099999997</v>
          </cell>
          <cell r="AC165">
            <v>152.697621</v>
          </cell>
          <cell r="AD165">
            <v>91.081611999999993</v>
          </cell>
          <cell r="AE165">
            <v>496.52222000000006</v>
          </cell>
        </row>
        <row r="166">
          <cell r="U166">
            <v>82202</v>
          </cell>
          <cell r="V166">
            <v>505.683289</v>
          </cell>
          <cell r="W166">
            <v>147.147355</v>
          </cell>
          <cell r="X166">
            <v>125.13901</v>
          </cell>
          <cell r="Y166">
            <v>177.02684499999998</v>
          </cell>
          <cell r="Z166">
            <v>46.097577000000001</v>
          </cell>
          <cell r="AA166">
            <v>20.336739000000001</v>
          </cell>
          <cell r="AB166">
            <v>77.277238999999994</v>
          </cell>
          <cell r="AC166">
            <v>214.09286299999999</v>
          </cell>
          <cell r="AD166">
            <v>985.56747600000006</v>
          </cell>
          <cell r="AE166">
            <v>631.238426</v>
          </cell>
        </row>
        <row r="167">
          <cell r="U167">
            <v>82301</v>
          </cell>
          <cell r="V167">
            <v>0</v>
          </cell>
          <cell r="W167">
            <v>0</v>
          </cell>
          <cell r="X167">
            <v>0</v>
          </cell>
          <cell r="Y167">
            <v>62.774999999999999</v>
          </cell>
          <cell r="Z167">
            <v>0</v>
          </cell>
          <cell r="AA167">
            <v>0</v>
          </cell>
          <cell r="AB167">
            <v>35.114249999999998</v>
          </cell>
          <cell r="AC167">
            <v>0</v>
          </cell>
          <cell r="AD167">
            <v>0</v>
          </cell>
          <cell r="AE167">
            <v>19.217642999999999</v>
          </cell>
        </row>
        <row r="168">
          <cell r="U168">
            <v>82903</v>
          </cell>
          <cell r="V168">
            <v>6.4999999999999994E-5</v>
          </cell>
          <cell r="W168">
            <v>-1.1800000000000001E-4</v>
          </cell>
          <cell r="X168">
            <v>1.3200000000000001E-4</v>
          </cell>
          <cell r="Y168">
            <v>-1.06E-4</v>
          </cell>
          <cell r="Z168">
            <v>1.3700000000000002E-4</v>
          </cell>
          <cell r="AA168">
            <v>-2.23E-4</v>
          </cell>
          <cell r="AB168">
            <v>-1.2100000000000003E-4</v>
          </cell>
          <cell r="AC168">
            <v>1.95E-4</v>
          </cell>
          <cell r="AD168">
            <v>-1.25E-4</v>
          </cell>
          <cell r="AE168">
            <v>-1.8800000000000004E-4</v>
          </cell>
        </row>
        <row r="169">
          <cell r="U169">
            <v>82999</v>
          </cell>
          <cell r="V169">
            <v>3.2</v>
          </cell>
          <cell r="W169">
            <v>12.696672</v>
          </cell>
          <cell r="X169">
            <v>6.8429490000000008</v>
          </cell>
          <cell r="Y169">
            <v>1030.758474</v>
          </cell>
          <cell r="Z169">
            <v>1207.5749209999999</v>
          </cell>
          <cell r="AA169">
            <v>17.482257000000001</v>
          </cell>
          <cell r="AB169">
            <v>76.838837999999996</v>
          </cell>
          <cell r="AC169">
            <v>3027.9311250000005</v>
          </cell>
          <cell r="AD169">
            <v>3.7515619999999998</v>
          </cell>
          <cell r="AE169">
            <v>3762.1326389999999</v>
          </cell>
        </row>
        <row r="170">
          <cell r="U170">
            <v>83101</v>
          </cell>
          <cell r="V170">
            <v>8898.2862903999994</v>
          </cell>
          <cell r="W170">
            <v>6540.2747890000001</v>
          </cell>
          <cell r="X170">
            <v>10486.801989</v>
          </cell>
          <cell r="Y170">
            <v>11289.862987</v>
          </cell>
          <cell r="Z170">
            <v>13310.84477</v>
          </cell>
          <cell r="AA170">
            <v>8428.1260419999999</v>
          </cell>
          <cell r="AB170">
            <v>12596.231640460001</v>
          </cell>
          <cell r="AC170">
            <v>11422.197204</v>
          </cell>
          <cell r="AD170">
            <v>10468.657579999999</v>
          </cell>
          <cell r="AE170">
            <v>10069.130230999999</v>
          </cell>
        </row>
        <row r="171">
          <cell r="U171" t="str">
            <v>6-11111</v>
          </cell>
          <cell r="V171">
            <v>-21214.007011999995</v>
          </cell>
          <cell r="W171">
            <v>-18653.225709999999</v>
          </cell>
          <cell r="X171">
            <v>-20229.225093999994</v>
          </cell>
          <cell r="Y171">
            <v>-20526.689762999991</v>
          </cell>
          <cell r="Z171">
            <v>-21311.408435999994</v>
          </cell>
          <cell r="AA171">
            <v>-20515.782597999994</v>
          </cell>
          <cell r="AB171">
            <v>-22985.829507999995</v>
          </cell>
          <cell r="AC171">
            <v>-23437.770345000008</v>
          </cell>
          <cell r="AD171">
            <v>-21700.793508000002</v>
          </cell>
          <cell r="AE171">
            <v>-21586.134521999997</v>
          </cell>
        </row>
        <row r="172">
          <cell r="U172" t="str">
            <v>6-11112</v>
          </cell>
          <cell r="V172">
            <v>-458.50200000000001</v>
          </cell>
          <cell r="W172">
            <v>-445.62060000000002</v>
          </cell>
          <cell r="X172">
            <v>-472.22260000000006</v>
          </cell>
          <cell r="Y172">
            <v>-429.18400000000003</v>
          </cell>
          <cell r="Z172">
            <v>-416.8424</v>
          </cell>
          <cell r="AA172">
            <v>-437.34560000000005</v>
          </cell>
          <cell r="AB172">
            <v>-493.33277499999997</v>
          </cell>
          <cell r="AC172">
            <v>-619.79002000000003</v>
          </cell>
          <cell r="AD172">
            <v>-501.50409999999994</v>
          </cell>
          <cell r="AE172">
            <v>-449.00405000000001</v>
          </cell>
        </row>
        <row r="173">
          <cell r="U173" t="str">
            <v>6-11113</v>
          </cell>
          <cell r="V173">
            <v>-56.432801999999995</v>
          </cell>
          <cell r="W173">
            <v>-155.09450000000001</v>
          </cell>
          <cell r="X173">
            <v>-395.846698</v>
          </cell>
          <cell r="Y173">
            <v>-123.16249999999999</v>
          </cell>
          <cell r="Z173">
            <v>-67.884349999999998</v>
          </cell>
          <cell r="AA173">
            <v>-3.3417950000000012</v>
          </cell>
          <cell r="AB173">
            <v>-120.98771000000001</v>
          </cell>
          <cell r="AC173">
            <v>-43.386300000000006</v>
          </cell>
          <cell r="AD173">
            <v>-60.869199999999992</v>
          </cell>
          <cell r="AE173">
            <v>-130.82449</v>
          </cell>
        </row>
        <row r="174">
          <cell r="U174" t="str">
            <v>6-11114</v>
          </cell>
          <cell r="V174">
            <v>0</v>
          </cell>
          <cell r="W174">
            <v>-5.5</v>
          </cell>
          <cell r="X174">
            <v>-26.9</v>
          </cell>
          <cell r="Y174">
            <v>-13.475199999999999</v>
          </cell>
          <cell r="Z174">
            <v>-19.131999999999998</v>
          </cell>
          <cell r="AA174">
            <v>0</v>
          </cell>
          <cell r="AB174">
            <v>-5.3276000000000003</v>
          </cell>
          <cell r="AC174">
            <v>-5.3352000000000004</v>
          </cell>
          <cell r="AD174">
            <v>-5.3044000000000002</v>
          </cell>
          <cell r="AE174">
            <v>-7.6612000000000009</v>
          </cell>
        </row>
        <row r="175">
          <cell r="U175" t="str">
            <v>6-11121</v>
          </cell>
          <cell r="V175">
            <v>-160.772752</v>
          </cell>
          <cell r="W175">
            <v>-108.308504</v>
          </cell>
          <cell r="X175">
            <v>-121.14900799999999</v>
          </cell>
          <cell r="Y175">
            <v>-131.25970799999999</v>
          </cell>
          <cell r="Z175">
            <v>-116.54240800000001</v>
          </cell>
          <cell r="AA175">
            <v>-154.21761600000002</v>
          </cell>
          <cell r="AB175">
            <v>-156.22026399999999</v>
          </cell>
          <cell r="AC175">
            <v>-133.204936</v>
          </cell>
          <cell r="AD175">
            <v>-145.09584000000001</v>
          </cell>
          <cell r="AE175">
            <v>-148.33528000000001</v>
          </cell>
        </row>
        <row r="176">
          <cell r="U176" t="str">
            <v>6-11122</v>
          </cell>
          <cell r="V176">
            <v>0</v>
          </cell>
          <cell r="W176">
            <v>-11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U177" t="str">
            <v>6-11131</v>
          </cell>
          <cell r="V177">
            <v>-951.98878000000002</v>
          </cell>
          <cell r="W177">
            <v>-813.71472000000006</v>
          </cell>
          <cell r="X177">
            <v>-897.93828000000008</v>
          </cell>
          <cell r="Y177">
            <v>-918.42045800000005</v>
          </cell>
          <cell r="Z177">
            <v>-293.39966799999996</v>
          </cell>
          <cell r="AA177">
            <v>-367.38133599999998</v>
          </cell>
          <cell r="AB177">
            <v>760.93730800000003</v>
          </cell>
          <cell r="AC177">
            <v>-366.94995599999999</v>
          </cell>
          <cell r="AD177">
            <v>-472.85378400000002</v>
          </cell>
          <cell r="AE177">
            <v>-335.31033600000001</v>
          </cell>
        </row>
        <row r="178">
          <cell r="U178" t="str">
            <v>6-11133</v>
          </cell>
          <cell r="V178">
            <v>0</v>
          </cell>
          <cell r="W178">
            <v>-1.851818</v>
          </cell>
          <cell r="X178">
            <v>0</v>
          </cell>
          <cell r="Y178">
            <v>-16.454868000000001</v>
          </cell>
          <cell r="Z178">
            <v>0</v>
          </cell>
          <cell r="AA178">
            <v>-6.6429999999999998</v>
          </cell>
          <cell r="AB178">
            <v>-4.2737949999999998</v>
          </cell>
          <cell r="AC178">
            <v>-37.315600000000003</v>
          </cell>
          <cell r="AD178">
            <v>0</v>
          </cell>
          <cell r="AE178">
            <v>0</v>
          </cell>
        </row>
        <row r="179">
          <cell r="U179" t="str">
            <v>6-11134</v>
          </cell>
          <cell r="V179">
            <v>0</v>
          </cell>
          <cell r="W179">
            <v>0</v>
          </cell>
          <cell r="X179">
            <v>-14.487207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-19.990500000000001</v>
          </cell>
          <cell r="AD179">
            <v>0</v>
          </cell>
          <cell r="AE179">
            <v>0</v>
          </cell>
        </row>
        <row r="180">
          <cell r="U180" t="str">
            <v>6-11160</v>
          </cell>
          <cell r="V180">
            <v>-789.55601999999988</v>
          </cell>
          <cell r="W180">
            <v>-793.94677700000011</v>
          </cell>
          <cell r="X180">
            <v>-645.70269399999995</v>
          </cell>
          <cell r="Y180">
            <v>-664.51431899999989</v>
          </cell>
          <cell r="Z180">
            <v>-582.06658800000002</v>
          </cell>
          <cell r="AA180">
            <v>-1304.8664780000001</v>
          </cell>
          <cell r="AB180">
            <v>-1261.678181</v>
          </cell>
          <cell r="AC180">
            <v>-496.54864699999996</v>
          </cell>
          <cell r="AD180">
            <v>-1128.4899710000002</v>
          </cell>
          <cell r="AE180">
            <v>-880.46508399999993</v>
          </cell>
        </row>
        <row r="181">
          <cell r="U181" t="str">
            <v>6-11170</v>
          </cell>
          <cell r="V181">
            <v>-588.84594300000003</v>
          </cell>
          <cell r="W181">
            <v>-715.64278100000001</v>
          </cell>
          <cell r="X181">
            <v>-56.783609999999996</v>
          </cell>
          <cell r="Y181">
            <v>-713.64990399999988</v>
          </cell>
          <cell r="Z181">
            <v>-227.28477000000001</v>
          </cell>
          <cell r="AA181">
            <v>-560.36553200000003</v>
          </cell>
          <cell r="AB181">
            <v>-740.69226099999992</v>
          </cell>
          <cell r="AC181">
            <v>-471.96773400000001</v>
          </cell>
          <cell r="AD181">
            <v>-323.42397000000005</v>
          </cell>
          <cell r="AE181">
            <v>-698.8480800000001</v>
          </cell>
        </row>
        <row r="182">
          <cell r="U182" t="str">
            <v>6-11180</v>
          </cell>
          <cell r="V182">
            <v>-27.98</v>
          </cell>
          <cell r="W182">
            <v>-9.09</v>
          </cell>
          <cell r="X182">
            <v>-42.276634999999999</v>
          </cell>
          <cell r="Y182">
            <v>-3.29975</v>
          </cell>
          <cell r="Z182">
            <v>-19.246434000000001</v>
          </cell>
          <cell r="AA182">
            <v>-2.4279600000000001</v>
          </cell>
          <cell r="AB182">
            <v>-26.985583999999999</v>
          </cell>
          <cell r="AC182">
            <v>-8.52928</v>
          </cell>
          <cell r="AD182">
            <v>-0.80105999999999999</v>
          </cell>
          <cell r="AE182">
            <v>0</v>
          </cell>
        </row>
        <row r="183">
          <cell r="U183" t="str">
            <v>6-11190</v>
          </cell>
          <cell r="V183">
            <v>0</v>
          </cell>
          <cell r="W183">
            <v>-1.3</v>
          </cell>
          <cell r="X183">
            <v>-11.75</v>
          </cell>
          <cell r="Y183">
            <v>-1.05</v>
          </cell>
          <cell r="Z183">
            <v>-1.8043999999999998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U184" t="str">
            <v>6-11195</v>
          </cell>
          <cell r="V184">
            <v>-45.415483999999999</v>
          </cell>
          <cell r="W184">
            <v>-7.9614639999999994</v>
          </cell>
          <cell r="X184">
            <v>-42.691945000000004</v>
          </cell>
          <cell r="Y184">
            <v>-21.330324999999995</v>
          </cell>
          <cell r="Z184">
            <v>-24.079799999999999</v>
          </cell>
          <cell r="AA184">
            <v>-60.745459999999994</v>
          </cell>
          <cell r="AB184">
            <v>-26.439495000000001</v>
          </cell>
          <cell r="AC184">
            <v>0</v>
          </cell>
          <cell r="AD184">
            <v>-3.3260000000000001</v>
          </cell>
          <cell r="AE184">
            <v>0</v>
          </cell>
        </row>
        <row r="185">
          <cell r="U185" t="str">
            <v>6-11210</v>
          </cell>
          <cell r="V185">
            <v>-1725.2827839999995</v>
          </cell>
          <cell r="W185">
            <v>-1775.2022119999997</v>
          </cell>
          <cell r="X185">
            <v>-1918.0438469999999</v>
          </cell>
          <cell r="Y185">
            <v>-1626.5231660000002</v>
          </cell>
          <cell r="Z185">
            <v>-2342.633468</v>
          </cell>
          <cell r="AA185">
            <v>-1919.3290059999999</v>
          </cell>
          <cell r="AB185">
            <v>-2062.015453</v>
          </cell>
          <cell r="AC185">
            <v>-1893.3988280000001</v>
          </cell>
          <cell r="AD185">
            <v>-2252.2123139999999</v>
          </cell>
          <cell r="AE185">
            <v>-1728.212315</v>
          </cell>
        </row>
        <row r="186">
          <cell r="U186" t="str">
            <v>6-11220</v>
          </cell>
          <cell r="V186">
            <v>-198.86934400000001</v>
          </cell>
          <cell r="W186">
            <v>-142.96368399999997</v>
          </cell>
          <cell r="X186">
            <v>-168.72867600000001</v>
          </cell>
          <cell r="Y186">
            <v>-161.58904799999999</v>
          </cell>
          <cell r="Z186">
            <v>-149.30327599999998</v>
          </cell>
          <cell r="AA186">
            <v>-146.788184</v>
          </cell>
          <cell r="AB186">
            <v>-162.27629200000001</v>
          </cell>
          <cell r="AC186">
            <v>-186.18305000000001</v>
          </cell>
          <cell r="AD186">
            <v>-191.70003199999999</v>
          </cell>
          <cell r="AE186">
            <v>-215.10764599999999</v>
          </cell>
        </row>
        <row r="187">
          <cell r="U187" t="str">
            <v>6-11230</v>
          </cell>
          <cell r="V187">
            <v>0</v>
          </cell>
          <cell r="W187">
            <v>0</v>
          </cell>
          <cell r="X187">
            <v>-29.965845999999999</v>
          </cell>
          <cell r="Y187">
            <v>-39.794725</v>
          </cell>
          <cell r="Z187">
            <v>0</v>
          </cell>
          <cell r="AA187">
            <v>-1.42222</v>
          </cell>
          <cell r="AB187">
            <v>-37.721223999999999</v>
          </cell>
          <cell r="AC187">
            <v>-24.894836000000002</v>
          </cell>
          <cell r="AD187">
            <v>-21.2</v>
          </cell>
          <cell r="AE187">
            <v>-21.2</v>
          </cell>
        </row>
        <row r="188">
          <cell r="U188" t="str">
            <v>6-1124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-13.25</v>
          </cell>
          <cell r="AC188">
            <v>0</v>
          </cell>
          <cell r="AD188">
            <v>0</v>
          </cell>
          <cell r="AE188">
            <v>0</v>
          </cell>
        </row>
        <row r="189">
          <cell r="U189" t="str">
            <v>6-12145</v>
          </cell>
          <cell r="V189">
            <v>-2.5856250000000003</v>
          </cell>
          <cell r="W189">
            <v>98.357250000000008</v>
          </cell>
          <cell r="X189">
            <v>-1.9376250000000002</v>
          </cell>
          <cell r="Y189">
            <v>-2.0105</v>
          </cell>
          <cell r="Z189">
            <v>-35.994945000000001</v>
          </cell>
          <cell r="AA189">
            <v>-1.9273750000000001</v>
          </cell>
          <cell r="AB189">
            <v>-3.3138749999999999</v>
          </cell>
          <cell r="AC189">
            <v>-1.91825</v>
          </cell>
          <cell r="AD189">
            <v>-1.214375</v>
          </cell>
          <cell r="AE189">
            <v>-2.0278749999999999</v>
          </cell>
        </row>
        <row r="190">
          <cell r="U190" t="str">
            <v>6-12160</v>
          </cell>
          <cell r="V190">
            <v>227.478252</v>
          </cell>
          <cell r="W190">
            <v>-516.537238</v>
          </cell>
          <cell r="X190">
            <v>163.07810400000002</v>
          </cell>
          <cell r="Y190">
            <v>-58.080351</v>
          </cell>
          <cell r="Z190">
            <v>-45.969095000000003</v>
          </cell>
          <cell r="AA190">
            <v>-29.186216999999999</v>
          </cell>
          <cell r="AB190">
            <v>-30.209725999999996</v>
          </cell>
          <cell r="AC190">
            <v>-46.560952000000007</v>
          </cell>
          <cell r="AD190">
            <v>-35.676497000000005</v>
          </cell>
          <cell r="AE190">
            <v>-14.74464</v>
          </cell>
        </row>
        <row r="191">
          <cell r="U191" t="str">
            <v>6-12170</v>
          </cell>
          <cell r="V191">
            <v>0</v>
          </cell>
          <cell r="W191">
            <v>-4.6661999999999999</v>
          </cell>
          <cell r="X191">
            <v>-5.9949000000000003</v>
          </cell>
          <cell r="Y191">
            <v>-5.6580250000000003</v>
          </cell>
          <cell r="Z191">
            <v>-5.9836499999999999</v>
          </cell>
          <cell r="AA191">
            <v>-7.3072999999999997</v>
          </cell>
          <cell r="AB191">
            <v>-7.32545</v>
          </cell>
          <cell r="AC191">
            <v>-5.6720499999999996</v>
          </cell>
          <cell r="AD191">
            <v>-6.6520000000000001</v>
          </cell>
          <cell r="AE191">
            <v>-6.7590000000000003</v>
          </cell>
        </row>
        <row r="192">
          <cell r="U192" t="str">
            <v>6-12245</v>
          </cell>
          <cell r="V192">
            <v>-292.69270899999998</v>
          </cell>
          <cell r="W192">
            <v>-292.69270800000004</v>
          </cell>
          <cell r="X192">
            <v>-292.69270799999998</v>
          </cell>
          <cell r="Y192">
            <v>-261.58255200000002</v>
          </cell>
          <cell r="Z192">
            <v>-261.58255200000002</v>
          </cell>
          <cell r="AA192">
            <v>0</v>
          </cell>
          <cell r="AB192">
            <v>-523.16510400000004</v>
          </cell>
          <cell r="AC192">
            <v>0</v>
          </cell>
          <cell r="AD192">
            <v>0</v>
          </cell>
          <cell r="AE192">
            <v>0</v>
          </cell>
        </row>
        <row r="193">
          <cell r="U193" t="str">
            <v>6-12260</v>
          </cell>
          <cell r="V193">
            <v>-398.808493</v>
          </cell>
          <cell r="W193">
            <v>-473.50044399999996</v>
          </cell>
          <cell r="X193">
            <v>-730.54345500000011</v>
          </cell>
          <cell r="Y193">
            <v>-722.30644499999994</v>
          </cell>
          <cell r="Z193">
            <v>-603.74069500000007</v>
          </cell>
          <cell r="AA193">
            <v>-778.76598500000023</v>
          </cell>
          <cell r="AB193">
            <v>-648.214564</v>
          </cell>
          <cell r="AC193">
            <v>-1026.68327</v>
          </cell>
          <cell r="AD193">
            <v>-164.78911399999998</v>
          </cell>
          <cell r="AE193">
            <v>-369.85842199999996</v>
          </cell>
        </row>
        <row r="194">
          <cell r="U194" t="str">
            <v>6-12270</v>
          </cell>
          <cell r="V194">
            <v>-180.23269999999999</v>
          </cell>
          <cell r="W194">
            <v>-121.33938599999999</v>
          </cell>
          <cell r="X194">
            <v>-678.25052700000003</v>
          </cell>
          <cell r="Y194">
            <v>-250.00647999999998</v>
          </cell>
          <cell r="Z194">
            <v>-298.77112999999997</v>
          </cell>
          <cell r="AA194">
            <v>-143.73151999999999</v>
          </cell>
          <cell r="AB194">
            <v>-248.88676000000001</v>
          </cell>
          <cell r="AC194">
            <v>-214.882184</v>
          </cell>
          <cell r="AD194">
            <v>-241.31</v>
          </cell>
          <cell r="AE194">
            <v>-276.01276000000001</v>
          </cell>
        </row>
        <row r="195">
          <cell r="U195" t="str">
            <v>6-12280</v>
          </cell>
          <cell r="V195">
            <v>-7.9749999999999996</v>
          </cell>
          <cell r="W195">
            <v>-29.9376</v>
          </cell>
          <cell r="X195">
            <v>-136.67535000000001</v>
          </cell>
          <cell r="Y195">
            <v>-7.9950000000000001</v>
          </cell>
          <cell r="Z195">
            <v>-9.5544499999999992</v>
          </cell>
          <cell r="AA195">
            <v>-34.785400000000003</v>
          </cell>
          <cell r="AB195">
            <v>-6.6594999999999995</v>
          </cell>
          <cell r="AC195">
            <v>-8.9502000000000006</v>
          </cell>
          <cell r="AD195">
            <v>-4.0053000000000001</v>
          </cell>
          <cell r="AE195">
            <v>0</v>
          </cell>
        </row>
        <row r="196">
          <cell r="U196" t="str">
            <v>6-12290</v>
          </cell>
          <cell r="V196">
            <v>0</v>
          </cell>
          <cell r="W196">
            <v>0</v>
          </cell>
          <cell r="X196">
            <v>-12.9276</v>
          </cell>
          <cell r="Y196">
            <v>0</v>
          </cell>
          <cell r="Z196">
            <v>-1</v>
          </cell>
          <cell r="AA196">
            <v>0</v>
          </cell>
          <cell r="AB196">
            <v>0</v>
          </cell>
          <cell r="AC196">
            <v>-11.62494</v>
          </cell>
          <cell r="AD196">
            <v>0</v>
          </cell>
          <cell r="AE196">
            <v>-0.13572000000000001</v>
          </cell>
        </row>
        <row r="197">
          <cell r="U197" t="str">
            <v>6-12310</v>
          </cell>
          <cell r="V197">
            <v>-876.74138600000003</v>
          </cell>
          <cell r="W197">
            <v>-743.51102899999989</v>
          </cell>
          <cell r="X197">
            <v>67.865226000000035</v>
          </cell>
          <cell r="Y197">
            <v>-624.48854599999993</v>
          </cell>
          <cell r="Z197">
            <v>-776.59324500000002</v>
          </cell>
          <cell r="AA197">
            <v>-810.67902800000002</v>
          </cell>
          <cell r="AB197">
            <v>-926.78939300000013</v>
          </cell>
          <cell r="AC197">
            <v>-779.32842799999992</v>
          </cell>
          <cell r="AD197">
            <v>-766.97172000000012</v>
          </cell>
          <cell r="AE197">
            <v>-358.36371000000003</v>
          </cell>
        </row>
        <row r="198">
          <cell r="U198" t="str">
            <v>6-12320</v>
          </cell>
          <cell r="V198">
            <v>-158.10000000000002</v>
          </cell>
          <cell r="W198">
            <v>-145.1</v>
          </cell>
          <cell r="X198">
            <v>-149</v>
          </cell>
          <cell r="Y198">
            <v>-199.5</v>
          </cell>
          <cell r="Z198">
            <v>-186.1</v>
          </cell>
          <cell r="AA198">
            <v>-193.10000000000002</v>
          </cell>
          <cell r="AB198">
            <v>-1255.72</v>
          </cell>
          <cell r="AC198">
            <v>-340.36500000000001</v>
          </cell>
          <cell r="AD198">
            <v>-114.815</v>
          </cell>
          <cell r="AE198">
            <v>-181.39999999999998</v>
          </cell>
        </row>
        <row r="199">
          <cell r="U199" t="str">
            <v>6-12360</v>
          </cell>
          <cell r="V199">
            <v>-54.892984999999996</v>
          </cell>
          <cell r="W199">
            <v>-50.713304999999998</v>
          </cell>
          <cell r="X199">
            <v>-27.537039999999998</v>
          </cell>
          <cell r="Y199">
            <v>-67.605504999999994</v>
          </cell>
          <cell r="Z199">
            <v>-38.280425000000001</v>
          </cell>
          <cell r="AA199">
            <v>-34.276719999999997</v>
          </cell>
          <cell r="AB199">
            <v>-79.530974999999998</v>
          </cell>
          <cell r="AC199">
            <v>-63.249575</v>
          </cell>
          <cell r="AD199">
            <v>-45.17671</v>
          </cell>
          <cell r="AE199">
            <v>-45.47903500000001</v>
          </cell>
        </row>
        <row r="200">
          <cell r="U200" t="str">
            <v>6-12370</v>
          </cell>
          <cell r="V200">
            <v>-2.7730000000000001</v>
          </cell>
          <cell r="W200">
            <v>-12.792</v>
          </cell>
          <cell r="X200">
            <v>12.792</v>
          </cell>
          <cell r="Y200">
            <v>-1.3540000000000001</v>
          </cell>
          <cell r="Z200">
            <v>-13.60225</v>
          </cell>
          <cell r="AA200">
            <v>0</v>
          </cell>
          <cell r="AB200">
            <v>-15.635999999999999</v>
          </cell>
          <cell r="AC200">
            <v>-12.763999999999999</v>
          </cell>
          <cell r="AD200">
            <v>-13.448</v>
          </cell>
          <cell r="AE200">
            <v>0</v>
          </cell>
        </row>
        <row r="201">
          <cell r="U201" t="str">
            <v>6-12410</v>
          </cell>
          <cell r="V201">
            <v>7.1131859999999989</v>
          </cell>
          <cell r="W201">
            <v>-19.794787999999997</v>
          </cell>
          <cell r="X201">
            <v>-14.293582000000001</v>
          </cell>
          <cell r="Y201">
            <v>-0.68844399999999828</v>
          </cell>
          <cell r="Z201">
            <v>-17.571556000000001</v>
          </cell>
          <cell r="AA201">
            <v>-1.7248500000000004</v>
          </cell>
          <cell r="AB201">
            <v>-3.8441040000000002</v>
          </cell>
          <cell r="AC201">
            <v>-4.9589999999999996</v>
          </cell>
          <cell r="AD201">
            <v>-6.2454319999999992</v>
          </cell>
          <cell r="AE201">
            <v>-34.465766000000002</v>
          </cell>
        </row>
        <row r="202">
          <cell r="U202" t="str">
            <v>6-12420</v>
          </cell>
          <cell r="V202">
            <v>0</v>
          </cell>
          <cell r="W202">
            <v>0</v>
          </cell>
          <cell r="X202">
            <v>0</v>
          </cell>
          <cell r="Y202">
            <v>12.768000000000001</v>
          </cell>
          <cell r="Z202">
            <v>0</v>
          </cell>
          <cell r="AA202">
            <v>0</v>
          </cell>
          <cell r="AB202">
            <v>-2.7360000000000002</v>
          </cell>
          <cell r="AC202">
            <v>0</v>
          </cell>
          <cell r="AD202">
            <v>-0.64</v>
          </cell>
          <cell r="AE202">
            <v>0</v>
          </cell>
        </row>
        <row r="203">
          <cell r="U203" t="str">
            <v>6-12430</v>
          </cell>
          <cell r="V203">
            <v>0</v>
          </cell>
          <cell r="W203">
            <v>0</v>
          </cell>
          <cell r="X203">
            <v>0</v>
          </cell>
          <cell r="Y203">
            <v>-2.6</v>
          </cell>
          <cell r="Z203">
            <v>-1.6</v>
          </cell>
          <cell r="AA203">
            <v>-6.7359499999999999</v>
          </cell>
          <cell r="AB203">
            <v>-5.9935499999999999</v>
          </cell>
          <cell r="AC203">
            <v>-1.6696</v>
          </cell>
          <cell r="AD203">
            <v>0</v>
          </cell>
          <cell r="AE203">
            <v>0</v>
          </cell>
        </row>
        <row r="204">
          <cell r="U204" t="str">
            <v>6-12440</v>
          </cell>
          <cell r="V204">
            <v>0</v>
          </cell>
          <cell r="W204">
            <v>0</v>
          </cell>
          <cell r="X204">
            <v>-48.477899999999998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U205" t="str">
            <v>6-12445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-1.95</v>
          </cell>
          <cell r="AC205">
            <v>0</v>
          </cell>
          <cell r="AD205">
            <v>0</v>
          </cell>
          <cell r="AE205">
            <v>0</v>
          </cell>
        </row>
        <row r="206">
          <cell r="U206" t="str">
            <v>6-12510</v>
          </cell>
          <cell r="V206">
            <v>-226.92704299999997</v>
          </cell>
          <cell r="W206">
            <v>-241.41659300000001</v>
          </cell>
          <cell r="X206">
            <v>-248.11923800000005</v>
          </cell>
          <cell r="Y206">
            <v>-229.84402200000008</v>
          </cell>
          <cell r="Z206">
            <v>-215.87555600000002</v>
          </cell>
          <cell r="AA206">
            <v>-205.64703799999998</v>
          </cell>
          <cell r="AB206">
            <v>-234.96304499999999</v>
          </cell>
          <cell r="AC206">
            <v>-163.29794799999999</v>
          </cell>
          <cell r="AD206">
            <v>-179.54479699999996</v>
          </cell>
          <cell r="AE206">
            <v>-130.02104700000001</v>
          </cell>
        </row>
        <row r="207">
          <cell r="U207" t="str">
            <v>6-12610</v>
          </cell>
          <cell r="V207">
            <v>-570.66124500000012</v>
          </cell>
          <cell r="W207">
            <v>-463.86796900000002</v>
          </cell>
          <cell r="X207">
            <v>-627.43229000000008</v>
          </cell>
          <cell r="Y207">
            <v>-584.99196699999993</v>
          </cell>
          <cell r="Z207">
            <v>-610.051557</v>
          </cell>
          <cell r="AA207">
            <v>-635.36755199999982</v>
          </cell>
          <cell r="AB207">
            <v>-503.40871499999997</v>
          </cell>
          <cell r="AC207">
            <v>-620.45083499999998</v>
          </cell>
          <cell r="AD207">
            <v>-607.649091</v>
          </cell>
          <cell r="AE207">
            <v>-639.4953660000001</v>
          </cell>
        </row>
        <row r="208">
          <cell r="U208" t="str">
            <v>6-12660</v>
          </cell>
          <cell r="V208">
            <v>-106.476</v>
          </cell>
          <cell r="W208">
            <v>-95.835999999999999</v>
          </cell>
          <cell r="X208">
            <v>-103.13200000000001</v>
          </cell>
          <cell r="Y208">
            <v>-0.152</v>
          </cell>
          <cell r="Z208">
            <v>-98.495999999999995</v>
          </cell>
          <cell r="AA208">
            <v>-105.56399999999999</v>
          </cell>
          <cell r="AB208">
            <v>-103.13200000000001</v>
          </cell>
          <cell r="AC208">
            <v>-86.715999999999994</v>
          </cell>
          <cell r="AD208">
            <v>-138.39599999999999</v>
          </cell>
          <cell r="AE208">
            <v>-109.744</v>
          </cell>
        </row>
        <row r="209">
          <cell r="U209" t="str">
            <v>6-12960</v>
          </cell>
          <cell r="V209">
            <v>-14.735235000000003</v>
          </cell>
          <cell r="W209">
            <v>-24.092977000000001</v>
          </cell>
          <cell r="X209">
            <v>-102.78988</v>
          </cell>
          <cell r="Y209">
            <v>-222.14579999999998</v>
          </cell>
          <cell r="Z209">
            <v>-113.14451</v>
          </cell>
          <cell r="AA209">
            <v>-25.550795000000001</v>
          </cell>
          <cell r="AB209">
            <v>-9.0634750000000004</v>
          </cell>
          <cell r="AC209">
            <v>-46.932487999999999</v>
          </cell>
          <cell r="AD209">
            <v>-243.25067999999999</v>
          </cell>
          <cell r="AE209">
            <v>-278.07417500000003</v>
          </cell>
        </row>
        <row r="210">
          <cell r="U210" t="str">
            <v>6-12970</v>
          </cell>
          <cell r="V210">
            <v>-33.249980999999998</v>
          </cell>
          <cell r="W210">
            <v>-7.8888889999999998</v>
          </cell>
          <cell r="X210">
            <v>-25.161615999999999</v>
          </cell>
          <cell r="Y210">
            <v>0</v>
          </cell>
          <cell r="Z210">
            <v>0</v>
          </cell>
          <cell r="AA210">
            <v>0</v>
          </cell>
          <cell r="AB210">
            <v>-8.3045000000000009</v>
          </cell>
          <cell r="AC210">
            <v>-13.892962000000001</v>
          </cell>
          <cell r="AD210">
            <v>0</v>
          </cell>
          <cell r="AE210">
            <v>0</v>
          </cell>
        </row>
        <row r="211">
          <cell r="U211" t="str">
            <v>6-12980</v>
          </cell>
          <cell r="V211">
            <v>-11.792635000000001</v>
          </cell>
          <cell r="W211">
            <v>-0.112744</v>
          </cell>
          <cell r="X211">
            <v>-0.66825000000000001</v>
          </cell>
          <cell r="Y211">
            <v>-0.43274400000000002</v>
          </cell>
          <cell r="Z211">
            <v>0</v>
          </cell>
          <cell r="AA211">
            <v>-21.820283</v>
          </cell>
          <cell r="AB211">
            <v>0</v>
          </cell>
          <cell r="AC211">
            <v>-95.081475999999995</v>
          </cell>
          <cell r="AD211">
            <v>-1.7123600000000001</v>
          </cell>
          <cell r="AE211">
            <v>0</v>
          </cell>
        </row>
        <row r="212">
          <cell r="U212" t="str">
            <v>6-1299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-18.414847999999999</v>
          </cell>
          <cell r="AD212">
            <v>0</v>
          </cell>
          <cell r="AE212">
            <v>0</v>
          </cell>
        </row>
        <row r="213">
          <cell r="U213" t="str">
            <v>6-12995</v>
          </cell>
          <cell r="V213">
            <v>-13.877622000000001</v>
          </cell>
          <cell r="W213">
            <v>-20.327320999999998</v>
          </cell>
          <cell r="X213">
            <v>-13.626242</v>
          </cell>
          <cell r="Y213">
            <v>-17.656689999999998</v>
          </cell>
          <cell r="Z213">
            <v>-22.868275999999998</v>
          </cell>
          <cell r="AA213">
            <v>-15.520206999999999</v>
          </cell>
          <cell r="AB213">
            <v>-13.487983</v>
          </cell>
          <cell r="AC213">
            <v>-13.4</v>
          </cell>
          <cell r="AD213">
            <v>-35.733519999999999</v>
          </cell>
          <cell r="AE213">
            <v>-13.4</v>
          </cell>
        </row>
        <row r="214">
          <cell r="U214" t="str">
            <v>6-21111</v>
          </cell>
          <cell r="V214">
            <v>-5538.6127519999991</v>
          </cell>
          <cell r="W214">
            <v>-4628.7331949999998</v>
          </cell>
          <cell r="X214">
            <v>-5252.4697919999999</v>
          </cell>
          <cell r="Y214">
            <v>-5204.8321249999999</v>
          </cell>
          <cell r="Z214">
            <v>-5181.8462420000005</v>
          </cell>
          <cell r="AA214">
            <v>-5294.6715460000005</v>
          </cell>
          <cell r="AB214">
            <v>-5622.5153529999998</v>
          </cell>
          <cell r="AC214">
            <v>-5565.0582669999994</v>
          </cell>
          <cell r="AD214">
            <v>-5254.7543619999997</v>
          </cell>
          <cell r="AE214">
            <v>-3715.3326000000006</v>
          </cell>
        </row>
        <row r="215">
          <cell r="U215" t="str">
            <v>6-21112</v>
          </cell>
          <cell r="V215">
            <v>-822.38350000000003</v>
          </cell>
          <cell r="W215">
            <v>-822.11250000000007</v>
          </cell>
          <cell r="X215">
            <v>-924.704025</v>
          </cell>
          <cell r="Y215">
            <v>-962.86249999999984</v>
          </cell>
          <cell r="Z215">
            <v>-970.75000000000011</v>
          </cell>
          <cell r="AA215">
            <v>-1020.8626499999999</v>
          </cell>
          <cell r="AB215">
            <v>-1240.4224999999999</v>
          </cell>
          <cell r="AC215">
            <v>-1057.0500000000002</v>
          </cell>
          <cell r="AD215">
            <v>-1034.2250000000001</v>
          </cell>
          <cell r="AE215">
            <v>-1112.783799</v>
          </cell>
        </row>
        <row r="216">
          <cell r="U216" t="str">
            <v>6-21122</v>
          </cell>
          <cell r="V216">
            <v>-0.70707100000000001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U217" t="str">
            <v>6-21131</v>
          </cell>
          <cell r="V217">
            <v>-1731.886103</v>
          </cell>
          <cell r="W217">
            <v>-1444.0183959999999</v>
          </cell>
          <cell r="X217">
            <v>-1776.615652</v>
          </cell>
          <cell r="Y217">
            <v>-1751.7316960000001</v>
          </cell>
          <cell r="Z217">
            <v>-2090.6027160000003</v>
          </cell>
          <cell r="AA217">
            <v>-2305.9788630000003</v>
          </cell>
          <cell r="AB217">
            <v>-2469.6743319999996</v>
          </cell>
          <cell r="AC217">
            <v>-2465.8313749999998</v>
          </cell>
          <cell r="AD217">
            <v>-2374.3111309999999</v>
          </cell>
          <cell r="AE217">
            <v>-2576.8759140000002</v>
          </cell>
        </row>
        <row r="218">
          <cell r="U218" t="str">
            <v>6-21132</v>
          </cell>
          <cell r="V218">
            <v>-1278.9090920000001</v>
          </cell>
          <cell r="W218">
            <v>-1031.0505049999999</v>
          </cell>
          <cell r="X218">
            <v>-1091.161617</v>
          </cell>
          <cell r="Y218">
            <v>-1092.4747459999999</v>
          </cell>
          <cell r="Z218">
            <v>-1233.2929300000001</v>
          </cell>
          <cell r="AA218">
            <v>-1207.0201990000003</v>
          </cell>
          <cell r="AB218">
            <v>-1286.616162</v>
          </cell>
          <cell r="AC218">
            <v>-1256.313132</v>
          </cell>
          <cell r="AD218">
            <v>-1259.8484850000002</v>
          </cell>
          <cell r="AE218">
            <v>-1324.8484840000001</v>
          </cell>
        </row>
        <row r="219">
          <cell r="U219" t="str">
            <v>6-21160</v>
          </cell>
          <cell r="V219">
            <v>-1038.4368690000001</v>
          </cell>
          <cell r="W219">
            <v>-964.40205900000012</v>
          </cell>
          <cell r="X219">
            <v>-934.6011410000001</v>
          </cell>
          <cell r="Y219">
            <v>-1132.1525430000002</v>
          </cell>
          <cell r="Z219">
            <v>-966.26999200000023</v>
          </cell>
          <cell r="AA219">
            <v>-1347.1922219999999</v>
          </cell>
          <cell r="AB219">
            <v>-1585.5561010000001</v>
          </cell>
          <cell r="AC219">
            <v>-1276.2077939999999</v>
          </cell>
          <cell r="AD219">
            <v>-1160.511698</v>
          </cell>
          <cell r="AE219">
            <v>-1242.0945920000001</v>
          </cell>
        </row>
        <row r="220">
          <cell r="U220" t="str">
            <v>6-21170</v>
          </cell>
          <cell r="V220">
            <v>-754.33800000000008</v>
          </cell>
          <cell r="W220">
            <v>-822.86921100000006</v>
          </cell>
          <cell r="X220">
            <v>-818.26250000000005</v>
          </cell>
          <cell r="Y220">
            <v>-1054.8719450000003</v>
          </cell>
          <cell r="Z220">
            <v>-971.8075</v>
          </cell>
          <cell r="AA220">
            <v>-1036.9175000000002</v>
          </cell>
          <cell r="AB220">
            <v>-1460.54</v>
          </cell>
          <cell r="AC220">
            <v>-936.46839999999997</v>
          </cell>
          <cell r="AD220">
            <v>-920.91750000000002</v>
          </cell>
          <cell r="AE220">
            <v>-764.22640000000013</v>
          </cell>
        </row>
        <row r="221">
          <cell r="U221" t="str">
            <v>6-21210</v>
          </cell>
          <cell r="V221">
            <v>-221.950604</v>
          </cell>
          <cell r="W221">
            <v>-179.93769600000002</v>
          </cell>
          <cell r="X221">
            <v>-273.27060499999999</v>
          </cell>
          <cell r="Y221">
            <v>-329.78112299999998</v>
          </cell>
          <cell r="Z221">
            <v>-286.61120899999997</v>
          </cell>
          <cell r="AA221">
            <v>-249.04374900000005</v>
          </cell>
          <cell r="AB221">
            <v>-245.65427699999998</v>
          </cell>
          <cell r="AC221">
            <v>-271.34968800000001</v>
          </cell>
          <cell r="AD221">
            <v>-249.28019000000003</v>
          </cell>
          <cell r="AE221">
            <v>-237.24467500000003</v>
          </cell>
        </row>
        <row r="222">
          <cell r="U222" t="str">
            <v>6-21220</v>
          </cell>
          <cell r="V222">
            <v>-46.892806</v>
          </cell>
          <cell r="W222">
            <v>-57.185741</v>
          </cell>
          <cell r="X222">
            <v>-62.256673999999997</v>
          </cell>
          <cell r="Y222">
            <v>-59.833283999999999</v>
          </cell>
          <cell r="Z222">
            <v>-63.673499999999997</v>
          </cell>
          <cell r="AA222">
            <v>-62.415080000000003</v>
          </cell>
          <cell r="AB222">
            <v>-77.297420000000002</v>
          </cell>
          <cell r="AC222">
            <v>-63.398539999999997</v>
          </cell>
          <cell r="AD222">
            <v>-56.273200000000003</v>
          </cell>
          <cell r="AE222">
            <v>-59.410780000000003</v>
          </cell>
        </row>
        <row r="223">
          <cell r="U223" t="str">
            <v>6-22160</v>
          </cell>
          <cell r="V223">
            <v>-170.34713299999999</v>
          </cell>
          <cell r="W223">
            <v>-107.680263</v>
          </cell>
          <cell r="X223">
            <v>-93.361416999999989</v>
          </cell>
          <cell r="Y223">
            <v>-93.200406999999998</v>
          </cell>
          <cell r="Z223">
            <v>-88.531002000000001</v>
          </cell>
          <cell r="AA223">
            <v>-84.318812000000008</v>
          </cell>
          <cell r="AB223">
            <v>-106.342564</v>
          </cell>
          <cell r="AC223">
            <v>-137.47503500000002</v>
          </cell>
          <cell r="AD223">
            <v>-107.37635599999999</v>
          </cell>
          <cell r="AE223">
            <v>-139.64746000000002</v>
          </cell>
        </row>
        <row r="224">
          <cell r="U224" t="str">
            <v>6-22260</v>
          </cell>
          <cell r="V224">
            <v>-1281.3878649999999</v>
          </cell>
          <cell r="W224">
            <v>-599.80736000000002</v>
          </cell>
          <cell r="X224">
            <v>-327.67714000000001</v>
          </cell>
          <cell r="Y224">
            <v>-974.60017200000004</v>
          </cell>
          <cell r="Z224">
            <v>-632.5246350000001</v>
          </cell>
          <cell r="AA224">
            <v>-699.82409599999994</v>
          </cell>
          <cell r="AB224">
            <v>-613.28993600000001</v>
          </cell>
          <cell r="AC224">
            <v>-816.94826400000011</v>
          </cell>
          <cell r="AD224">
            <v>-655.312006</v>
          </cell>
          <cell r="AE224">
            <v>-794.9329469999999</v>
          </cell>
        </row>
        <row r="225">
          <cell r="U225" t="str">
            <v>6-22270</v>
          </cell>
          <cell r="V225">
            <v>-5.4</v>
          </cell>
          <cell r="W225">
            <v>-4.8</v>
          </cell>
          <cell r="X225">
            <v>-48.762599999999999</v>
          </cell>
          <cell r="Y225">
            <v>-3.9</v>
          </cell>
          <cell r="Z225">
            <v>0</v>
          </cell>
          <cell r="AA225">
            <v>-3.9</v>
          </cell>
          <cell r="AB225">
            <v>-4.2</v>
          </cell>
          <cell r="AC225">
            <v>0</v>
          </cell>
          <cell r="AD225">
            <v>-4.2</v>
          </cell>
          <cell r="AE225">
            <v>-4.2</v>
          </cell>
        </row>
        <row r="226">
          <cell r="U226" t="str">
            <v>6-22310</v>
          </cell>
          <cell r="V226">
            <v>-1046.2264659999998</v>
          </cell>
          <cell r="W226">
            <v>-833.40483400000016</v>
          </cell>
          <cell r="X226">
            <v>-921.60030899999981</v>
          </cell>
          <cell r="Y226">
            <v>-900.21402399999988</v>
          </cell>
          <cell r="Z226">
            <v>-947.51561499999991</v>
          </cell>
          <cell r="AA226">
            <v>-923.73980499999993</v>
          </cell>
          <cell r="AB226">
            <v>-1035.3407869999999</v>
          </cell>
          <cell r="AC226">
            <v>-995.65785799999992</v>
          </cell>
          <cell r="AD226">
            <v>-957.39665400000001</v>
          </cell>
          <cell r="AE226">
            <v>-968.72078199999999</v>
          </cell>
        </row>
        <row r="227">
          <cell r="U227" t="str">
            <v>6-22360</v>
          </cell>
          <cell r="V227">
            <v>-109.84588500000001</v>
          </cell>
          <cell r="W227">
            <v>-50.992820000000009</v>
          </cell>
          <cell r="X227">
            <v>-48.663535000000003</v>
          </cell>
          <cell r="Y227">
            <v>-59.160825000000003</v>
          </cell>
          <cell r="Z227">
            <v>-60.824149999999996</v>
          </cell>
          <cell r="AA227">
            <v>-44.929580000000001</v>
          </cell>
          <cell r="AB227">
            <v>-95.088785000000001</v>
          </cell>
          <cell r="AC227">
            <v>2.2825849999999992</v>
          </cell>
          <cell r="AD227">
            <v>-6.6215100000000007</v>
          </cell>
          <cell r="AE227">
            <v>-13.456620000000001</v>
          </cell>
        </row>
        <row r="228">
          <cell r="U228" t="str">
            <v>6-2237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-3.53125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U229" t="str">
            <v>6-22410</v>
          </cell>
          <cell r="V229">
            <v>-55.720876000000004</v>
          </cell>
          <cell r="W229">
            <v>-55.063601999999996</v>
          </cell>
          <cell r="X229">
            <v>-50.148999999999994</v>
          </cell>
          <cell r="Y229">
            <v>-42.312344000000003</v>
          </cell>
          <cell r="Z229">
            <v>-56.564999999999991</v>
          </cell>
          <cell r="AA229">
            <v>-50.755459000000009</v>
          </cell>
          <cell r="AB229">
            <v>-50.636609</v>
          </cell>
          <cell r="AC229">
            <v>-34.869080000000004</v>
          </cell>
          <cell r="AD229">
            <v>-42.803000000000011</v>
          </cell>
          <cell r="AE229">
            <v>-75.774000000000015</v>
          </cell>
        </row>
        <row r="230">
          <cell r="U230" t="str">
            <v>6-22420</v>
          </cell>
          <cell r="V230">
            <v>0</v>
          </cell>
          <cell r="W230">
            <v>0</v>
          </cell>
          <cell r="X230">
            <v>-0.14000000000000001</v>
          </cell>
          <cell r="Y230">
            <v>-7.0000000000000007E-2</v>
          </cell>
          <cell r="Z230">
            <v>0</v>
          </cell>
          <cell r="AA230">
            <v>0</v>
          </cell>
          <cell r="AB230">
            <v>-0.42000000000000004</v>
          </cell>
          <cell r="AC230">
            <v>-0.14000000000000001</v>
          </cell>
          <cell r="AD230">
            <v>-0.43</v>
          </cell>
          <cell r="AE230">
            <v>0</v>
          </cell>
        </row>
        <row r="231">
          <cell r="U231" t="str">
            <v>6-22430</v>
          </cell>
          <cell r="V231">
            <v>-6.5</v>
          </cell>
          <cell r="W231">
            <v>0.92727300000000001</v>
          </cell>
          <cell r="X231">
            <v>-3.3595450000000002</v>
          </cell>
          <cell r="Y231">
            <v>-2.1181809999999999</v>
          </cell>
          <cell r="Z231">
            <v>-0.43699999999999972</v>
          </cell>
          <cell r="AA231">
            <v>-0.28636400000000001</v>
          </cell>
          <cell r="AB231">
            <v>-1.795455</v>
          </cell>
          <cell r="AC231">
            <v>-1.2818179999999999</v>
          </cell>
          <cell r="AD231">
            <v>-4.1936369999999998</v>
          </cell>
          <cell r="AE231">
            <v>-0.95454499999999998</v>
          </cell>
        </row>
        <row r="232">
          <cell r="U232" t="str">
            <v>6-22510</v>
          </cell>
          <cell r="V232">
            <v>-138.25619100000006</v>
          </cell>
          <cell r="W232">
            <v>-55.449313999999994</v>
          </cell>
          <cell r="X232">
            <v>-66.343446000000014</v>
          </cell>
          <cell r="Y232">
            <v>-165.25643200000002</v>
          </cell>
          <cell r="Z232">
            <v>-85.562915000000004</v>
          </cell>
          <cell r="AA232">
            <v>-71.223706000000007</v>
          </cell>
          <cell r="AB232">
            <v>-89.013168000000007</v>
          </cell>
          <cell r="AC232">
            <v>-69.782162</v>
          </cell>
          <cell r="AD232">
            <v>-62.144874999999999</v>
          </cell>
          <cell r="AE232">
            <v>-90.115796000000003</v>
          </cell>
        </row>
        <row r="233">
          <cell r="U233" t="str">
            <v>6-22560</v>
          </cell>
          <cell r="V233">
            <v>-6.1529999999999996</v>
          </cell>
          <cell r="W233">
            <v>-5.2050000000000001</v>
          </cell>
          <cell r="X233">
            <v>-8.3051399999999997</v>
          </cell>
          <cell r="Y233">
            <v>-3.3810000000000002</v>
          </cell>
          <cell r="Z233">
            <v>-4.0705</v>
          </cell>
          <cell r="AA233">
            <v>-4.1265000000000001</v>
          </cell>
          <cell r="AB233">
            <v>-5.4634999999999998</v>
          </cell>
          <cell r="AC233">
            <v>-7.0805000000000007</v>
          </cell>
          <cell r="AD233">
            <v>-6.8557620000000004</v>
          </cell>
          <cell r="AE233">
            <v>-3.8325</v>
          </cell>
        </row>
        <row r="234">
          <cell r="U234" t="str">
            <v>6-22610</v>
          </cell>
          <cell r="V234">
            <v>-0.432</v>
          </cell>
          <cell r="W234">
            <v>-0.216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U235" t="str">
            <v>6-22620</v>
          </cell>
          <cell r="V235">
            <v>0</v>
          </cell>
          <cell r="W235">
            <v>-20.568504000000001</v>
          </cell>
          <cell r="X235">
            <v>-12.78912</v>
          </cell>
          <cell r="Y235">
            <v>-21.552402000000001</v>
          </cell>
          <cell r="Z235">
            <v>-1.296</v>
          </cell>
          <cell r="AA235">
            <v>-0.86399999999999999</v>
          </cell>
          <cell r="AB235">
            <v>-1.296</v>
          </cell>
          <cell r="AC235">
            <v>-0.216</v>
          </cell>
          <cell r="AD235">
            <v>0</v>
          </cell>
          <cell r="AE235">
            <v>0</v>
          </cell>
        </row>
        <row r="236">
          <cell r="U236" t="str">
            <v>6-22960</v>
          </cell>
          <cell r="V236">
            <v>-428.80671100000001</v>
          </cell>
          <cell r="W236">
            <v>-66.699090999999996</v>
          </cell>
          <cell r="X236">
            <v>-252.63967400000001</v>
          </cell>
          <cell r="Y236">
            <v>-165.46838299999999</v>
          </cell>
          <cell r="Z236">
            <v>-136.01718099999999</v>
          </cell>
          <cell r="AA236">
            <v>-213.58149700000001</v>
          </cell>
          <cell r="AB236">
            <v>-105.31909100000001</v>
          </cell>
          <cell r="AC236">
            <v>-66.562137000000007</v>
          </cell>
          <cell r="AD236">
            <v>-67.181977000000003</v>
          </cell>
          <cell r="AE236">
            <v>-37.185455000000005</v>
          </cell>
        </row>
        <row r="237">
          <cell r="U237" t="str">
            <v>6-22970</v>
          </cell>
          <cell r="V237">
            <v>-109.811136</v>
          </cell>
          <cell r="W237">
            <v>-88.266800000000003</v>
          </cell>
          <cell r="X237">
            <v>-53.1</v>
          </cell>
          <cell r="Y237">
            <v>-45.939</v>
          </cell>
          <cell r="Z237">
            <v>0</v>
          </cell>
          <cell r="AA237">
            <v>-14.351000000000001</v>
          </cell>
          <cell r="AB237">
            <v>-71.808500000000009</v>
          </cell>
          <cell r="AC237">
            <v>-71.608499999999992</v>
          </cell>
          <cell r="AD237">
            <v>-50.285000000000004</v>
          </cell>
          <cell r="AE237">
            <v>-73.600909000000001</v>
          </cell>
        </row>
        <row r="238">
          <cell r="U238" t="str">
            <v>6-22995</v>
          </cell>
          <cell r="V238">
            <v>-2.6734</v>
          </cell>
          <cell r="W238">
            <v>-2.6663999999999999</v>
          </cell>
          <cell r="X238">
            <v>-2.6644000000000001</v>
          </cell>
          <cell r="Y238">
            <v>-15.098099999999999</v>
          </cell>
          <cell r="Z238">
            <v>-2.6594000000000002</v>
          </cell>
          <cell r="AA238">
            <v>9.7782999999999998</v>
          </cell>
          <cell r="AB238">
            <v>-2.6638000000000002</v>
          </cell>
          <cell r="AC238">
            <v>-2.6692</v>
          </cell>
          <cell r="AD238">
            <v>-2.6608000000000001</v>
          </cell>
          <cell r="AE238">
            <v>-2.7035999999999998</v>
          </cell>
        </row>
        <row r="239">
          <cell r="U239" t="str">
            <v>6-31100</v>
          </cell>
          <cell r="V239">
            <v>-1184.162</v>
          </cell>
          <cell r="W239">
            <v>-1350.222</v>
          </cell>
          <cell r="X239">
            <v>-1737.1179999999999</v>
          </cell>
          <cell r="Y239">
            <v>-1504.3969999999999</v>
          </cell>
          <cell r="Z239">
            <v>-1623.4259999999999</v>
          </cell>
          <cell r="AA239">
            <v>-1725.68</v>
          </cell>
          <cell r="AB239">
            <v>-1383.09</v>
          </cell>
          <cell r="AC239">
            <v>-1682.462</v>
          </cell>
          <cell r="AD239">
            <v>-1662.3</v>
          </cell>
          <cell r="AE239">
            <v>-1613.8140000000001</v>
          </cell>
        </row>
        <row r="240">
          <cell r="U240" t="str">
            <v>6-32100</v>
          </cell>
          <cell r="V240">
            <v>-1195.8545159999999</v>
          </cell>
          <cell r="W240">
            <v>-1410.0885930000002</v>
          </cell>
          <cell r="X240">
            <v>-1691.5347870000001</v>
          </cell>
          <cell r="Y240">
            <v>-1543.5618190000002</v>
          </cell>
          <cell r="Z240">
            <v>-1710.9933369999999</v>
          </cell>
          <cell r="AA240">
            <v>-1622.9268849999999</v>
          </cell>
          <cell r="AB240">
            <v>-1374.1921549999997</v>
          </cell>
          <cell r="AC240">
            <v>-1855.8439999999998</v>
          </cell>
          <cell r="AD240">
            <v>-1775.1800050000002</v>
          </cell>
          <cell r="AE240">
            <v>-1696.0090229999998</v>
          </cell>
        </row>
        <row r="241">
          <cell r="U241" t="str">
            <v>6-32110</v>
          </cell>
          <cell r="V241">
            <v>-5577.1292389999999</v>
          </cell>
          <cell r="W241">
            <v>-4203.9180769999994</v>
          </cell>
          <cell r="X241">
            <v>-4654.1486569999997</v>
          </cell>
          <cell r="Y241">
            <v>-5492.6631099999995</v>
          </cell>
          <cell r="Z241">
            <v>-5400.1445950000007</v>
          </cell>
          <cell r="AA241">
            <v>-5614.5499170000003</v>
          </cell>
          <cell r="AB241">
            <v>-5726.7955019999999</v>
          </cell>
          <cell r="AC241">
            <v>-6796.7199230000006</v>
          </cell>
          <cell r="AD241">
            <v>-5583.0219289999995</v>
          </cell>
          <cell r="AE241">
            <v>-5131.0827000000008</v>
          </cell>
        </row>
        <row r="242">
          <cell r="U242" t="str">
            <v>6-32120</v>
          </cell>
          <cell r="V242">
            <v>-59.082176000000004</v>
          </cell>
          <cell r="W242">
            <v>-244.93894</v>
          </cell>
          <cell r="X242">
            <v>-294.66247500000003</v>
          </cell>
          <cell r="Y242">
            <v>0</v>
          </cell>
          <cell r="Z242">
            <v>-124.18618400000001</v>
          </cell>
          <cell r="AA242">
            <v>-10.19807</v>
          </cell>
          <cell r="AB242">
            <v>-435.37293699999998</v>
          </cell>
          <cell r="AC242">
            <v>-4.25</v>
          </cell>
          <cell r="AD242">
            <v>-75.642171000000005</v>
          </cell>
          <cell r="AE242">
            <v>-60.367350000000002</v>
          </cell>
        </row>
        <row r="243">
          <cell r="U243" t="str">
            <v>6-33100</v>
          </cell>
          <cell r="V243">
            <v>-45.272727000000003</v>
          </cell>
          <cell r="W243">
            <v>-118.51705200000001</v>
          </cell>
          <cell r="X243">
            <v>12.240186999999992</v>
          </cell>
          <cell r="Y243">
            <v>-93.875407999999993</v>
          </cell>
          <cell r="Z243">
            <v>-39.621817999999998</v>
          </cell>
          <cell r="AA243">
            <v>-332.89213599999999</v>
          </cell>
          <cell r="AB243">
            <v>-89.512726999999998</v>
          </cell>
          <cell r="AC243">
            <v>-44.974544999999999</v>
          </cell>
          <cell r="AD243">
            <v>-46.145454999999998</v>
          </cell>
          <cell r="AE243">
            <v>-70.458180999999996</v>
          </cell>
        </row>
        <row r="244">
          <cell r="U244" t="str">
            <v>6-41111</v>
          </cell>
          <cell r="V244">
            <v>-10542.468751999999</v>
          </cell>
          <cell r="W244">
            <v>-10819.967226999999</v>
          </cell>
          <cell r="X244">
            <v>-12916.273290000001</v>
          </cell>
          <cell r="Y244">
            <v>-11133.889251000001</v>
          </cell>
          <cell r="Z244">
            <v>-11187.075268000002</v>
          </cell>
          <cell r="AA244">
            <v>-10491.772084</v>
          </cell>
          <cell r="AB244">
            <v>-13235.853290999998</v>
          </cell>
          <cell r="AC244">
            <v>-12920.517795999998</v>
          </cell>
          <cell r="AD244">
            <v>-11607.002902999997</v>
          </cell>
          <cell r="AE244">
            <v>-11398.889799</v>
          </cell>
        </row>
        <row r="245">
          <cell r="U245" t="str">
            <v>6-41112</v>
          </cell>
          <cell r="V245">
            <v>-765.76256599999999</v>
          </cell>
          <cell r="W245">
            <v>-832.24822199999994</v>
          </cell>
          <cell r="X245">
            <v>-1039.1450039999997</v>
          </cell>
          <cell r="Y245">
            <v>-949.99332400000014</v>
          </cell>
          <cell r="Z245">
            <v>-943.96517300000016</v>
          </cell>
          <cell r="AA245">
            <v>-854.58321400000023</v>
          </cell>
          <cell r="AB245">
            <v>-851.37928199999988</v>
          </cell>
          <cell r="AC245">
            <v>-1019.7795219999999</v>
          </cell>
          <cell r="AD245">
            <v>-855.76314600000001</v>
          </cell>
          <cell r="AE245">
            <v>-896.45941700000003</v>
          </cell>
        </row>
        <row r="246">
          <cell r="U246" t="str">
            <v>6-41114</v>
          </cell>
          <cell r="V246">
            <v>-294.52000000000004</v>
          </cell>
          <cell r="W246">
            <v>-324.85500000000008</v>
          </cell>
          <cell r="X246">
            <v>-376.15999999999997</v>
          </cell>
          <cell r="Y246">
            <v>-357.57799999999997</v>
          </cell>
          <cell r="Z246">
            <v>-343.90000000000003</v>
          </cell>
          <cell r="AA246">
            <v>-279.41999999999996</v>
          </cell>
          <cell r="AB246">
            <v>-351.24499999999989</v>
          </cell>
          <cell r="AC246">
            <v>-332.78999999999996</v>
          </cell>
          <cell r="AD246">
            <v>-313.63999999999987</v>
          </cell>
          <cell r="AE246">
            <v>-372.7</v>
          </cell>
        </row>
        <row r="247">
          <cell r="U247" t="str">
            <v>6-41115</v>
          </cell>
          <cell r="V247">
            <v>-44.040000000000013</v>
          </cell>
          <cell r="W247">
            <v>-44.52000000000001</v>
          </cell>
          <cell r="X247">
            <v>-52.530000000000015</v>
          </cell>
          <cell r="Y247">
            <v>-47.571000000000019</v>
          </cell>
          <cell r="Z247">
            <v>-46.563000000000024</v>
          </cell>
          <cell r="AA247">
            <v>-42.936000000000021</v>
          </cell>
          <cell r="AB247">
            <v>-51.333000000000027</v>
          </cell>
          <cell r="AC247">
            <v>-49.299000000000028</v>
          </cell>
          <cell r="AD247">
            <v>-45.786000000000016</v>
          </cell>
          <cell r="AE247">
            <v>-46.893000000000008</v>
          </cell>
        </row>
        <row r="248">
          <cell r="U248" t="str">
            <v>6-41116</v>
          </cell>
          <cell r="V248">
            <v>-8.1428630000000002</v>
          </cell>
          <cell r="W248">
            <v>-7.0000670000000005</v>
          </cell>
          <cell r="X248">
            <v>-10.47667</v>
          </cell>
          <cell r="Y248">
            <v>-15.980753</v>
          </cell>
          <cell r="Z248">
            <v>-13.300191</v>
          </cell>
          <cell r="AA248">
            <v>0</v>
          </cell>
          <cell r="AB248">
            <v>-19.877675</v>
          </cell>
          <cell r="AC248">
            <v>-9.2032979999999984</v>
          </cell>
          <cell r="AD248">
            <v>-8.3503810000000005</v>
          </cell>
          <cell r="AE248">
            <v>-10.235177999999999</v>
          </cell>
        </row>
        <row r="249">
          <cell r="U249" t="str">
            <v>6-41117</v>
          </cell>
          <cell r="V249">
            <v>-94.749999999999986</v>
          </cell>
          <cell r="W249">
            <v>-83.949999999999989</v>
          </cell>
          <cell r="X249">
            <v>-99.899999999999935</v>
          </cell>
          <cell r="Y249">
            <v>-89.999999999999943</v>
          </cell>
          <cell r="Z249">
            <v>-99.399999999999991</v>
          </cell>
          <cell r="AA249">
            <v>-82.5</v>
          </cell>
          <cell r="AB249">
            <v>-87.102499999999978</v>
          </cell>
          <cell r="AC249">
            <v>-95.402999999999992</v>
          </cell>
          <cell r="AD249">
            <v>-82.199999999999946</v>
          </cell>
          <cell r="AE249">
            <v>-96.3</v>
          </cell>
        </row>
        <row r="250">
          <cell r="U250" t="str">
            <v>6-41118</v>
          </cell>
          <cell r="V250">
            <v>-607.4688339999999</v>
          </cell>
          <cell r="W250">
            <v>-499.6785109999999</v>
          </cell>
          <cell r="X250">
            <v>-586.63605599999983</v>
          </cell>
          <cell r="Y250">
            <v>-551.93324500000017</v>
          </cell>
          <cell r="Z250">
            <v>-423.13445300000001</v>
          </cell>
          <cell r="AA250">
            <v>-452.26247100000001</v>
          </cell>
          <cell r="AB250">
            <v>-603.92216300000007</v>
          </cell>
          <cell r="AC250">
            <v>-593.7120010000001</v>
          </cell>
          <cell r="AD250">
            <v>-593.25821899999983</v>
          </cell>
          <cell r="AE250">
            <v>-1134.7559099999999</v>
          </cell>
        </row>
        <row r="251">
          <cell r="U251" t="str">
            <v>6-41121</v>
          </cell>
          <cell r="V251">
            <v>-148.36988500000001</v>
          </cell>
          <cell r="W251">
            <v>-211.92240899999999</v>
          </cell>
          <cell r="X251">
            <v>-159.45634000000004</v>
          </cell>
          <cell r="Y251">
            <v>-157.32078800000002</v>
          </cell>
          <cell r="Z251">
            <v>-79.066147999999998</v>
          </cell>
          <cell r="AA251">
            <v>-102.98737999999999</v>
          </cell>
          <cell r="AB251">
            <v>-120.169804</v>
          </cell>
          <cell r="AC251">
            <v>-103.25896699999998</v>
          </cell>
          <cell r="AD251">
            <v>-132.899145</v>
          </cell>
          <cell r="AE251">
            <v>-191.885311</v>
          </cell>
        </row>
        <row r="252">
          <cell r="U252" t="str">
            <v>6-41131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589.55016699999987</v>
          </cell>
          <cell r="AE252">
            <v>50.2281329999999</v>
          </cell>
        </row>
        <row r="253">
          <cell r="U253" t="str">
            <v>6-41211</v>
          </cell>
          <cell r="V253">
            <v>-33481.222390999996</v>
          </cell>
          <cell r="W253">
            <v>-29265.221702000003</v>
          </cell>
          <cell r="X253">
            <v>-39984.988603000027</v>
          </cell>
          <cell r="Y253">
            <v>-44933.230048000005</v>
          </cell>
          <cell r="Z253">
            <v>-54808.342120000016</v>
          </cell>
          <cell r="AA253">
            <v>-40989.241129000002</v>
          </cell>
          <cell r="AB253">
            <v>-46903.07310999999</v>
          </cell>
          <cell r="AC253">
            <v>-45511.237540000002</v>
          </cell>
          <cell r="AD253">
            <v>-43235.781601999988</v>
          </cell>
          <cell r="AE253">
            <v>-50792.124269</v>
          </cell>
        </row>
        <row r="254">
          <cell r="U254" t="str">
            <v>6-41212</v>
          </cell>
          <cell r="V254">
            <v>-729.57749300000046</v>
          </cell>
          <cell r="W254">
            <v>-609.94643599999995</v>
          </cell>
          <cell r="X254">
            <v>-871.95253299999979</v>
          </cell>
          <cell r="Y254">
            <v>-885.52137200000016</v>
          </cell>
          <cell r="Z254">
            <v>-997.50012900000002</v>
          </cell>
          <cell r="AA254">
            <v>-706.50299699999994</v>
          </cell>
          <cell r="AB254">
            <v>-662.26371299999994</v>
          </cell>
          <cell r="AC254">
            <v>-729.16091700000004</v>
          </cell>
          <cell r="AD254">
            <v>-588.89756700000021</v>
          </cell>
          <cell r="AE254">
            <v>-725.00208300000008</v>
          </cell>
        </row>
        <row r="255">
          <cell r="U255" t="str">
            <v>6-41213</v>
          </cell>
          <cell r="V255">
            <v>0</v>
          </cell>
          <cell r="W255">
            <v>0</v>
          </cell>
          <cell r="X255">
            <v>-3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-0.02</v>
          </cell>
          <cell r="AD255">
            <v>0</v>
          </cell>
          <cell r="AE255">
            <v>0</v>
          </cell>
        </row>
        <row r="256">
          <cell r="U256" t="str">
            <v>6-41214</v>
          </cell>
          <cell r="V256">
            <v>-571.70420000000036</v>
          </cell>
          <cell r="W256">
            <v>-516.03000000000009</v>
          </cell>
          <cell r="X256">
            <v>-636.13500000000033</v>
          </cell>
          <cell r="Y256">
            <v>-510.9849999999999</v>
          </cell>
          <cell r="Z256">
            <v>-631.87499999999989</v>
          </cell>
          <cell r="AA256">
            <v>-482.39499999999981</v>
          </cell>
          <cell r="AB256">
            <v>-588.01500000000021</v>
          </cell>
          <cell r="AC256">
            <v>-617.95999999999992</v>
          </cell>
          <cell r="AD256">
            <v>-556.02499999999998</v>
          </cell>
          <cell r="AE256">
            <v>-608.49999999999989</v>
          </cell>
        </row>
        <row r="257">
          <cell r="U257" t="str">
            <v>6-41215</v>
          </cell>
          <cell r="V257">
            <v>-56.847000000000008</v>
          </cell>
          <cell r="W257">
            <v>-52.056000000000012</v>
          </cell>
          <cell r="X257">
            <v>-68.930999999999997</v>
          </cell>
          <cell r="Y257">
            <v>-63.956999999999987</v>
          </cell>
          <cell r="Z257">
            <v>-77.400000000000006</v>
          </cell>
          <cell r="AA257">
            <v>-54.528000000000006</v>
          </cell>
          <cell r="AB257">
            <v>-70.068000000000026</v>
          </cell>
          <cell r="AC257">
            <v>-69.750000000000014</v>
          </cell>
          <cell r="AD257">
            <v>-61.611000000000018</v>
          </cell>
          <cell r="AE257">
            <v>-67.866000000000014</v>
          </cell>
        </row>
        <row r="258">
          <cell r="U258" t="str">
            <v>6-41216</v>
          </cell>
          <cell r="V258">
            <v>-0.60633599999999999</v>
          </cell>
          <cell r="W258">
            <v>-24.148837</v>
          </cell>
          <cell r="X258">
            <v>-0.532968</v>
          </cell>
          <cell r="Y258">
            <v>-0.67138200000000003</v>
          </cell>
          <cell r="Z258">
            <v>0</v>
          </cell>
          <cell r="AA258">
            <v>0</v>
          </cell>
          <cell r="AB258">
            <v>0</v>
          </cell>
          <cell r="AC258">
            <v>-1.121594</v>
          </cell>
          <cell r="AD258">
            <v>-0.49316399999999999</v>
          </cell>
          <cell r="AE258">
            <v>-0.24543200000000001</v>
          </cell>
        </row>
        <row r="259">
          <cell r="U259" t="str">
            <v>6-41217</v>
          </cell>
          <cell r="V259">
            <v>-31.794535999999997</v>
          </cell>
          <cell r="W259">
            <v>-39.180904000000005</v>
          </cell>
          <cell r="X259">
            <v>-40.910881000000003</v>
          </cell>
          <cell r="Y259">
            <v>-39.641277999999993</v>
          </cell>
          <cell r="Z259">
            <v>-46.156310000000012</v>
          </cell>
          <cell r="AA259">
            <v>-25.113035</v>
          </cell>
          <cell r="AB259">
            <v>-43.266897000000007</v>
          </cell>
          <cell r="AC259">
            <v>-30.732867000000002</v>
          </cell>
          <cell r="AD259">
            <v>-35.833687999999995</v>
          </cell>
          <cell r="AE259">
            <v>-37.539623999999996</v>
          </cell>
        </row>
        <row r="260">
          <cell r="U260" t="str">
            <v>6-41221</v>
          </cell>
          <cell r="V260">
            <v>-2391.6787779999995</v>
          </cell>
          <cell r="W260">
            <v>-3110.3962140000003</v>
          </cell>
          <cell r="X260">
            <v>-3706.7702810000001</v>
          </cell>
          <cell r="Y260">
            <v>-4009.2381189999996</v>
          </cell>
          <cell r="Z260">
            <v>-5034.8252789999997</v>
          </cell>
          <cell r="AA260">
            <v>-2781.5417100000004</v>
          </cell>
          <cell r="AB260">
            <v>-4489.8103020000008</v>
          </cell>
          <cell r="AC260">
            <v>-3953.091066</v>
          </cell>
          <cell r="AD260">
            <v>-3734.9242669999999</v>
          </cell>
          <cell r="AE260">
            <v>-2549.3125009999994</v>
          </cell>
        </row>
        <row r="261">
          <cell r="U261" t="str">
            <v>6-41233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-1375.638604</v>
          </cell>
          <cell r="AE261">
            <v>-183.03880700000002</v>
          </cell>
        </row>
        <row r="262">
          <cell r="U262" t="str">
            <v>6-41234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-93.256357999999992</v>
          </cell>
        </row>
        <row r="263">
          <cell r="U263" t="str">
            <v>6-41311</v>
          </cell>
          <cell r="V263">
            <v>-584.14196200000004</v>
          </cell>
          <cell r="W263">
            <v>-550.38958300000002</v>
          </cell>
          <cell r="X263">
            <v>-339.41726399999999</v>
          </cell>
          <cell r="Y263">
            <v>-883.65158299999996</v>
          </cell>
          <cell r="Z263">
            <v>-1106.0957939999998</v>
          </cell>
          <cell r="AA263">
            <v>-419.89530699999995</v>
          </cell>
          <cell r="AB263">
            <v>-1431.2331789999998</v>
          </cell>
          <cell r="AC263">
            <v>-450.14171900000002</v>
          </cell>
          <cell r="AD263">
            <v>-1083.546687</v>
          </cell>
          <cell r="AE263">
            <v>-1039.4566809999999</v>
          </cell>
        </row>
        <row r="264">
          <cell r="U264" t="str">
            <v>6-41411</v>
          </cell>
          <cell r="V264">
            <v>-543.26771299999996</v>
          </cell>
          <cell r="W264">
            <v>-364.95276100000001</v>
          </cell>
          <cell r="X264">
            <v>-492.04365300000006</v>
          </cell>
          <cell r="Y264">
            <v>-460.88261899999998</v>
          </cell>
          <cell r="Z264">
            <v>-971.62541500000009</v>
          </cell>
          <cell r="AA264">
            <v>-573.50023899999997</v>
          </cell>
          <cell r="AB264">
            <v>-762.18121799999994</v>
          </cell>
          <cell r="AC264">
            <v>-455.107168</v>
          </cell>
          <cell r="AD264">
            <v>-755.89796399999989</v>
          </cell>
          <cell r="AE264">
            <v>-961.22373200000004</v>
          </cell>
        </row>
        <row r="265">
          <cell r="U265" t="str">
            <v>6-41412</v>
          </cell>
          <cell r="V265">
            <v>-1963.1502130000001</v>
          </cell>
          <cell r="W265">
            <v>-1861.4418109999997</v>
          </cell>
          <cell r="X265">
            <v>-2141.1076309999994</v>
          </cell>
          <cell r="Y265">
            <v>-2375.9017939999999</v>
          </cell>
          <cell r="Z265">
            <v>-2613.656759</v>
          </cell>
          <cell r="AA265">
            <v>-2057.4159349999995</v>
          </cell>
          <cell r="AB265">
            <v>-1897.2454339999999</v>
          </cell>
          <cell r="AC265">
            <v>-2289.8097950000006</v>
          </cell>
          <cell r="AD265">
            <v>-2210.0694159999998</v>
          </cell>
          <cell r="AE265">
            <v>-1933.1244850000003</v>
          </cell>
        </row>
        <row r="266">
          <cell r="U266" t="str">
            <v>6-41414</v>
          </cell>
          <cell r="V266">
            <v>-79.740000000000009</v>
          </cell>
          <cell r="W266">
            <v>-72.744799999999998</v>
          </cell>
          <cell r="X266">
            <v>-74.84</v>
          </cell>
          <cell r="Y266">
            <v>-32.260000000000005</v>
          </cell>
          <cell r="Z266">
            <v>-34.840000000000011</v>
          </cell>
          <cell r="AA266">
            <v>-86.644800000000004</v>
          </cell>
          <cell r="AB266">
            <v>-95.2</v>
          </cell>
          <cell r="AC266">
            <v>-53.809599999999989</v>
          </cell>
          <cell r="AD266">
            <v>-32.21759999999999</v>
          </cell>
          <cell r="AE266">
            <v>-103.32000000000001</v>
          </cell>
        </row>
        <row r="267">
          <cell r="U267" t="str">
            <v>6-41415</v>
          </cell>
          <cell r="V267">
            <v>-4.5150000000000006</v>
          </cell>
          <cell r="W267">
            <v>-4.0409999999999986</v>
          </cell>
          <cell r="X267">
            <v>-5.4239999999999995</v>
          </cell>
          <cell r="Y267">
            <v>-5.2889999999999988</v>
          </cell>
          <cell r="Z267">
            <v>-5.8979999999999997</v>
          </cell>
          <cell r="AA267">
            <v>-4.2690000000000001</v>
          </cell>
          <cell r="AB267">
            <v>-4.5989999999999993</v>
          </cell>
          <cell r="AC267">
            <v>-5.0129999999999999</v>
          </cell>
          <cell r="AD267">
            <v>-4.9830000000000005</v>
          </cell>
          <cell r="AE267">
            <v>-4.7190000000000012</v>
          </cell>
        </row>
        <row r="268">
          <cell r="U268" t="str">
            <v>6-41416</v>
          </cell>
          <cell r="V268">
            <v>-0.15312799999999999</v>
          </cell>
          <cell r="W268">
            <v>-0.12005</v>
          </cell>
          <cell r="X268">
            <v>-0.123498</v>
          </cell>
          <cell r="Y268">
            <v>-8.3033999999999997E-2</v>
          </cell>
          <cell r="Z268">
            <v>0</v>
          </cell>
          <cell r="AA268">
            <v>0</v>
          </cell>
          <cell r="AB268">
            <v>0</v>
          </cell>
          <cell r="AC268">
            <v>-1.73E-3</v>
          </cell>
          <cell r="AD268">
            <v>-1.7179999999999999E-3</v>
          </cell>
          <cell r="AE268">
            <v>-1.688E-3</v>
          </cell>
        </row>
        <row r="269">
          <cell r="U269" t="str">
            <v>6-41421</v>
          </cell>
          <cell r="V269">
            <v>-8.2921899999999997</v>
          </cell>
          <cell r="W269">
            <v>-30.739854000000001</v>
          </cell>
          <cell r="X269">
            <v>-39.343139999999998</v>
          </cell>
          <cell r="Y269">
            <v>-85.081610000000012</v>
          </cell>
          <cell r="Z269">
            <v>-28.013405000000002</v>
          </cell>
          <cell r="AA269">
            <v>-31.874480000000002</v>
          </cell>
          <cell r="AB269">
            <v>-61.062159999999999</v>
          </cell>
          <cell r="AC269">
            <v>-83.357370000000003</v>
          </cell>
          <cell r="AD269">
            <v>-99.076733999999988</v>
          </cell>
          <cell r="AE269">
            <v>-160.53342900000001</v>
          </cell>
        </row>
        <row r="270">
          <cell r="U270" t="str">
            <v>6-41511</v>
          </cell>
          <cell r="V270">
            <v>-112.1302</v>
          </cell>
          <cell r="W270">
            <v>-91.233750000000001</v>
          </cell>
          <cell r="X270">
            <v>-118.148315</v>
          </cell>
          <cell r="Y270">
            <v>-100.7978</v>
          </cell>
          <cell r="Z270">
            <v>-86.058999999999997</v>
          </cell>
          <cell r="AA270">
            <v>-74.002799999999993</v>
          </cell>
          <cell r="AB270">
            <v>-87.685000000000002</v>
          </cell>
          <cell r="AC270">
            <v>-230.09043300000002</v>
          </cell>
          <cell r="AD270">
            <v>-91.712299999999999</v>
          </cell>
          <cell r="AE270">
            <v>-13.6576</v>
          </cell>
        </row>
        <row r="271">
          <cell r="U271" t="str">
            <v>6-41514</v>
          </cell>
          <cell r="V271">
            <v>-52.56</v>
          </cell>
          <cell r="W271">
            <v>-47.160000000000004</v>
          </cell>
          <cell r="X271">
            <v>-52.64</v>
          </cell>
          <cell r="Y271">
            <v>-44.36</v>
          </cell>
          <cell r="Z271">
            <v>-39.78</v>
          </cell>
          <cell r="AA271">
            <v>-32.380000000000003</v>
          </cell>
          <cell r="AB271">
            <v>-38.64</v>
          </cell>
          <cell r="AC271">
            <v>-46.58</v>
          </cell>
          <cell r="AD271">
            <v>-40.98</v>
          </cell>
          <cell r="AE271">
            <v>-7.02</v>
          </cell>
        </row>
        <row r="272">
          <cell r="U272" t="str">
            <v>6-41515</v>
          </cell>
          <cell r="V272">
            <v>-0.40799999999999997</v>
          </cell>
          <cell r="W272">
            <v>-0.25800000000000001</v>
          </cell>
          <cell r="X272">
            <v>-0.42299999999999999</v>
          </cell>
          <cell r="Y272">
            <v>-0.25800000000000001</v>
          </cell>
          <cell r="Z272">
            <v>-0.32700000000000001</v>
          </cell>
          <cell r="AA272">
            <v>-0.33</v>
          </cell>
          <cell r="AB272">
            <v>-0.39900000000000002</v>
          </cell>
          <cell r="AC272">
            <v>-0.54600000000000004</v>
          </cell>
          <cell r="AD272">
            <v>-0.39600000000000002</v>
          </cell>
          <cell r="AE272">
            <v>-3.9E-2</v>
          </cell>
        </row>
        <row r="273">
          <cell r="U273" t="str">
            <v>6-41516</v>
          </cell>
          <cell r="V273">
            <v>-0.54668600000000001</v>
          </cell>
          <cell r="W273">
            <v>-0.472968</v>
          </cell>
          <cell r="X273">
            <v>-0.38300400000000001</v>
          </cell>
          <cell r="Y273">
            <v>-0.43253999999999998</v>
          </cell>
          <cell r="Z273">
            <v>0</v>
          </cell>
          <cell r="AA273">
            <v>0</v>
          </cell>
          <cell r="AB273">
            <v>0</v>
          </cell>
          <cell r="AC273">
            <v>-0.53635200000000005</v>
          </cell>
          <cell r="AD273">
            <v>-0.35820800000000003</v>
          </cell>
          <cell r="AE273">
            <v>-0.286796</v>
          </cell>
        </row>
        <row r="274">
          <cell r="U274" t="str">
            <v>6-41611</v>
          </cell>
          <cell r="V274">
            <v>-364.35755</v>
          </cell>
          <cell r="W274">
            <v>-410.37934999999999</v>
          </cell>
          <cell r="X274">
            <v>-490.29062499999998</v>
          </cell>
          <cell r="Y274">
            <v>-475.18690000000004</v>
          </cell>
          <cell r="Z274">
            <v>-641.36959999999999</v>
          </cell>
          <cell r="AA274">
            <v>-734.82360000000006</v>
          </cell>
          <cell r="AB274">
            <v>-543.52539999999999</v>
          </cell>
          <cell r="AC274">
            <v>-712.84472299999993</v>
          </cell>
          <cell r="AD274">
            <v>-548.60760000000005</v>
          </cell>
          <cell r="AE274">
            <v>-792.00530000000003</v>
          </cell>
        </row>
        <row r="275">
          <cell r="U275" t="str">
            <v>6-41614</v>
          </cell>
          <cell r="V275">
            <v>-68.06</v>
          </cell>
          <cell r="W275">
            <v>-59.4</v>
          </cell>
          <cell r="X275">
            <v>-73.2</v>
          </cell>
          <cell r="Y275">
            <v>-74.38</v>
          </cell>
          <cell r="Z275">
            <v>-96.76</v>
          </cell>
          <cell r="AA275">
            <v>-127.36</v>
          </cell>
          <cell r="AB275">
            <v>-88.68</v>
          </cell>
          <cell r="AC275">
            <v>-110.16</v>
          </cell>
          <cell r="AD275">
            <v>-92.3</v>
          </cell>
          <cell r="AE275">
            <v>-79.599999999999994</v>
          </cell>
        </row>
        <row r="276">
          <cell r="U276" t="str">
            <v>6-41615</v>
          </cell>
          <cell r="V276">
            <v>-5.58</v>
          </cell>
          <cell r="W276">
            <v>-5.2320000000000002</v>
          </cell>
          <cell r="X276">
            <v>-6.7830000000000004</v>
          </cell>
          <cell r="Y276">
            <v>-7.0650000000000004</v>
          </cell>
          <cell r="Z276">
            <v>-9.69</v>
          </cell>
          <cell r="AA276">
            <v>-11.984999999999999</v>
          </cell>
          <cell r="AB276">
            <v>-8.43</v>
          </cell>
          <cell r="AC276">
            <v>-10.506</v>
          </cell>
          <cell r="AD276">
            <v>-8.2829999999999995</v>
          </cell>
          <cell r="AE276">
            <v>-4.944</v>
          </cell>
        </row>
        <row r="277">
          <cell r="U277" t="str">
            <v>6-41616</v>
          </cell>
          <cell r="V277">
            <v>-2.4494919999999998</v>
          </cell>
          <cell r="W277">
            <v>-1.4647859999999999</v>
          </cell>
          <cell r="X277">
            <v>-1.3478019999999999</v>
          </cell>
          <cell r="Y277">
            <v>-1.92442</v>
          </cell>
          <cell r="Z277">
            <v>0</v>
          </cell>
          <cell r="AA277">
            <v>0</v>
          </cell>
          <cell r="AB277">
            <v>0</v>
          </cell>
          <cell r="AC277">
            <v>-3.8246519999999999</v>
          </cell>
          <cell r="AD277">
            <v>-2.0988259999999999</v>
          </cell>
          <cell r="AE277">
            <v>-1.588012</v>
          </cell>
        </row>
        <row r="278">
          <cell r="U278" t="str">
            <v>6-42110</v>
          </cell>
          <cell r="V278">
            <v>-72.664699999999982</v>
          </cell>
          <cell r="W278">
            <v>-64.784300000000002</v>
          </cell>
          <cell r="X278">
            <v>-83.814025000000015</v>
          </cell>
          <cell r="Y278">
            <v>-77.508999999999986</v>
          </cell>
          <cell r="Z278">
            <v>-75.201900000000023</v>
          </cell>
          <cell r="AA278">
            <v>-72.240299999999991</v>
          </cell>
          <cell r="AB278">
            <v>-71.285350000000037</v>
          </cell>
          <cell r="AC278">
            <v>-63.667925000000004</v>
          </cell>
          <cell r="AD278">
            <v>-62.287450000000014</v>
          </cell>
          <cell r="AE278">
            <v>-73.711000000000041</v>
          </cell>
        </row>
        <row r="279">
          <cell r="U279" t="str">
            <v>6-42160</v>
          </cell>
          <cell r="V279">
            <v>-376.53</v>
          </cell>
          <cell r="W279">
            <v>-399.88</v>
          </cell>
          <cell r="X279">
            <v>-497.53000000000014</v>
          </cell>
          <cell r="Y279">
            <v>-456.59000000000003</v>
          </cell>
          <cell r="Z279">
            <v>-446.84000000000009</v>
          </cell>
          <cell r="AA279">
            <v>-390.03999999999991</v>
          </cell>
          <cell r="AB279">
            <v>-421.62</v>
          </cell>
          <cell r="AC279">
            <v>-418.84999999999997</v>
          </cell>
          <cell r="AD279">
            <v>-393.92000000000007</v>
          </cell>
          <cell r="AE279">
            <v>-409.14999999999992</v>
          </cell>
        </row>
        <row r="280">
          <cell r="U280" t="str">
            <v>6-42220</v>
          </cell>
          <cell r="V280">
            <v>-1.56</v>
          </cell>
          <cell r="W280">
            <v>0</v>
          </cell>
          <cell r="X280">
            <v>-2.756364</v>
          </cell>
          <cell r="Y280">
            <v>0</v>
          </cell>
          <cell r="Z280">
            <v>-3.8627289999999999</v>
          </cell>
          <cell r="AA280">
            <v>0</v>
          </cell>
          <cell r="AB280">
            <v>-1.5663640000000001</v>
          </cell>
          <cell r="AC280">
            <v>0</v>
          </cell>
          <cell r="AD280">
            <v>-1.519091</v>
          </cell>
          <cell r="AE280">
            <v>-1.0545450000000001</v>
          </cell>
        </row>
        <row r="281">
          <cell r="U281" t="str">
            <v>6-42270</v>
          </cell>
          <cell r="V281">
            <v>-19.8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-1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U282" t="str">
            <v>6-42310</v>
          </cell>
          <cell r="V282">
            <v>-766.70197499999972</v>
          </cell>
          <cell r="W282">
            <v>-701.16171000000008</v>
          </cell>
          <cell r="X282">
            <v>-897.97232499999973</v>
          </cell>
          <cell r="Y282">
            <v>-747.48140000000001</v>
          </cell>
          <cell r="Z282">
            <v>-881.17842499999983</v>
          </cell>
          <cell r="AA282">
            <v>-648.37552800000014</v>
          </cell>
          <cell r="AB282">
            <v>-878.90877999999998</v>
          </cell>
          <cell r="AC282">
            <v>-892.939615</v>
          </cell>
          <cell r="AD282">
            <v>-808.18607500000007</v>
          </cell>
          <cell r="AE282">
            <v>-891.70042499999988</v>
          </cell>
        </row>
        <row r="283">
          <cell r="U283" t="str">
            <v>6-42360</v>
          </cell>
          <cell r="V283">
            <v>-142.45440300000001</v>
          </cell>
          <cell r="W283">
            <v>-138.99986100000001</v>
          </cell>
          <cell r="X283">
            <v>-177.81800399999995</v>
          </cell>
          <cell r="Y283">
            <v>-158.09075100000001</v>
          </cell>
          <cell r="Z283">
            <v>-170.36346599999999</v>
          </cell>
          <cell r="AA283">
            <v>-100.09080899999999</v>
          </cell>
          <cell r="AB283">
            <v>-147.72712500000003</v>
          </cell>
          <cell r="AC283">
            <v>-179.09073000000001</v>
          </cell>
          <cell r="AD283">
            <v>-147.54530700000004</v>
          </cell>
          <cell r="AE283">
            <v>-173.36346300000005</v>
          </cell>
        </row>
        <row r="284">
          <cell r="U284" t="str">
            <v>6-42410</v>
          </cell>
          <cell r="V284">
            <v>-566.78871600000002</v>
          </cell>
          <cell r="W284">
            <v>-637.39568800000006</v>
          </cell>
          <cell r="X284">
            <v>-696.49078699999995</v>
          </cell>
          <cell r="Y284">
            <v>-633.57316100000003</v>
          </cell>
          <cell r="Z284">
            <v>-672.08734299999992</v>
          </cell>
          <cell r="AA284">
            <v>-516.96949300000006</v>
          </cell>
          <cell r="AB284">
            <v>-692.35293999999999</v>
          </cell>
          <cell r="AC284">
            <v>-618.77894300000003</v>
          </cell>
          <cell r="AD284">
            <v>-617.86047200000007</v>
          </cell>
          <cell r="AE284">
            <v>-666.955603</v>
          </cell>
        </row>
        <row r="285">
          <cell r="U285" t="str">
            <v>6-42460</v>
          </cell>
          <cell r="V285">
            <v>-138.65322500000002</v>
          </cell>
          <cell r="W285">
            <v>-1148.8215909999999</v>
          </cell>
          <cell r="X285">
            <v>-41.044260000000001</v>
          </cell>
          <cell r="Y285">
            <v>-169.91699600000001</v>
          </cell>
          <cell r="Z285">
            <v>-151.831729</v>
          </cell>
          <cell r="AA285">
            <v>-131.20030400000002</v>
          </cell>
          <cell r="AB285">
            <v>-142.255044</v>
          </cell>
          <cell r="AC285">
            <v>-71.52550699999999</v>
          </cell>
          <cell r="AD285">
            <v>-126.37096099999999</v>
          </cell>
          <cell r="AE285">
            <v>-235.40506200000002</v>
          </cell>
        </row>
        <row r="286">
          <cell r="U286" t="str">
            <v>6-42510</v>
          </cell>
          <cell r="V286">
            <v>-1353.2293569999999</v>
          </cell>
          <cell r="W286">
            <v>-891.97899200000018</v>
          </cell>
          <cell r="X286">
            <v>-1130.6761100000001</v>
          </cell>
          <cell r="Y286">
            <v>-2678.0341250000001</v>
          </cell>
          <cell r="Z286">
            <v>-1725.9215260000001</v>
          </cell>
          <cell r="AA286">
            <v>-1398.8434869999999</v>
          </cell>
          <cell r="AB286">
            <v>-1252.725805</v>
          </cell>
          <cell r="AC286">
            <v>-1426.5848090000002</v>
          </cell>
          <cell r="AD286">
            <v>-1450.818685</v>
          </cell>
          <cell r="AE286">
            <v>-1107.9105670000001</v>
          </cell>
        </row>
        <row r="287">
          <cell r="U287" t="str">
            <v>6-42520</v>
          </cell>
          <cell r="V287">
            <v>-1.8079750000000001</v>
          </cell>
          <cell r="W287">
            <v>-1.27355</v>
          </cell>
          <cell r="X287">
            <v>-1.14785</v>
          </cell>
          <cell r="Y287">
            <v>-1.7722599999999999</v>
          </cell>
          <cell r="Z287">
            <v>-0.68720000000000003</v>
          </cell>
          <cell r="AA287">
            <v>-2.5912000000000002</v>
          </cell>
          <cell r="AB287">
            <v>-0.79139999999999999</v>
          </cell>
          <cell r="AC287">
            <v>-4.7426000000000004</v>
          </cell>
          <cell r="AD287">
            <v>-0.21299999999999999</v>
          </cell>
          <cell r="AE287">
            <v>-0.66359999999999997</v>
          </cell>
        </row>
        <row r="288">
          <cell r="U288" t="str">
            <v>6-42910</v>
          </cell>
          <cell r="V288">
            <v>-0.17402999999999999</v>
          </cell>
          <cell r="W288">
            <v>0</v>
          </cell>
          <cell r="X288">
            <v>-0.35511300000000001</v>
          </cell>
          <cell r="Y288">
            <v>-0.23226700000000003</v>
          </cell>
          <cell r="Z288">
            <v>0</v>
          </cell>
          <cell r="AA288">
            <v>-0.40923300000000001</v>
          </cell>
          <cell r="AB288">
            <v>-0.25758199999999998</v>
          </cell>
          <cell r="AC288">
            <v>8.7633000000000003E-2</v>
          </cell>
          <cell r="AD288">
            <v>-0.36502499999999999</v>
          </cell>
          <cell r="AE288">
            <v>-0.20371699999999998</v>
          </cell>
        </row>
        <row r="289">
          <cell r="U289" t="str">
            <v>6-42960</v>
          </cell>
          <cell r="V289">
            <v>-5.3635999999999999</v>
          </cell>
          <cell r="W289">
            <v>-21.840800000000002</v>
          </cell>
          <cell r="X289">
            <v>-255.47525000000002</v>
          </cell>
          <cell r="Y289">
            <v>-39.1143</v>
          </cell>
          <cell r="Z289">
            <v>94.636149999999986</v>
          </cell>
          <cell r="AA289">
            <v>-39.709900000000005</v>
          </cell>
          <cell r="AB289">
            <v>-44.783200000000001</v>
          </cell>
          <cell r="AC289">
            <v>-38.904800000000002</v>
          </cell>
          <cell r="AD289">
            <v>-43.012700000000002</v>
          </cell>
          <cell r="AE289">
            <v>-26.701900000000002</v>
          </cell>
        </row>
        <row r="290">
          <cell r="U290" t="str">
            <v>6-42970</v>
          </cell>
          <cell r="V290">
            <v>-3.2817189999999998</v>
          </cell>
          <cell r="W290">
            <v>-2.961719</v>
          </cell>
          <cell r="X290">
            <v>-3.85256</v>
          </cell>
          <cell r="Y290">
            <v>-3.85256</v>
          </cell>
          <cell r="Z290">
            <v>-3.85256</v>
          </cell>
          <cell r="AA290">
            <v>-4.3033599999999996</v>
          </cell>
          <cell r="AB290">
            <v>-3.2424919999999999</v>
          </cell>
          <cell r="AC290">
            <v>-9.7434010000000004</v>
          </cell>
          <cell r="AD290">
            <v>-3.85256</v>
          </cell>
          <cell r="AE290">
            <v>-3.8806509999999999</v>
          </cell>
        </row>
        <row r="291">
          <cell r="U291" t="str">
            <v>6-51101</v>
          </cell>
          <cell r="V291">
            <v>-59.742727000000002</v>
          </cell>
          <cell r="W291">
            <v>-51.402273999999998</v>
          </cell>
          <cell r="X291">
            <v>-31.984999999999999</v>
          </cell>
          <cell r="Y291">
            <v>-21.662727</v>
          </cell>
          <cell r="Z291">
            <v>-30.275454</v>
          </cell>
          <cell r="AA291">
            <v>-20.090454000000001</v>
          </cell>
          <cell r="AB291">
            <v>-40.942271999999996</v>
          </cell>
          <cell r="AC291">
            <v>-15.914999999999999</v>
          </cell>
          <cell r="AD291">
            <v>-36.79</v>
          </cell>
          <cell r="AE291">
            <v>-49.305</v>
          </cell>
        </row>
        <row r="292">
          <cell r="U292" t="str">
            <v>6-51201</v>
          </cell>
          <cell r="V292">
            <v>-46.787234999999995</v>
          </cell>
          <cell r="W292">
            <v>-87.952272999999991</v>
          </cell>
          <cell r="X292">
            <v>-95.039085</v>
          </cell>
          <cell r="Y292">
            <v>-127.26999599999999</v>
          </cell>
          <cell r="Z292">
            <v>-113.03454500000001</v>
          </cell>
          <cell r="AA292">
            <v>-95.037721000000005</v>
          </cell>
          <cell r="AB292">
            <v>-93.879544999999993</v>
          </cell>
          <cell r="AC292">
            <v>-118.187753</v>
          </cell>
          <cell r="AD292">
            <v>-128.19618</v>
          </cell>
          <cell r="AE292">
            <v>-120.51612900000001</v>
          </cell>
        </row>
        <row r="293">
          <cell r="U293" t="str">
            <v>6-51301</v>
          </cell>
          <cell r="V293">
            <v>-510.37909100000007</v>
          </cell>
          <cell r="W293">
            <v>-432.85673600000007</v>
          </cell>
          <cell r="X293">
            <v>-575.67531900000006</v>
          </cell>
          <cell r="Y293">
            <v>-588.52136500000006</v>
          </cell>
          <cell r="Z293">
            <v>-282.97224799999998</v>
          </cell>
          <cell r="AA293">
            <v>-453.33747900000003</v>
          </cell>
          <cell r="AB293">
            <v>-636.90636300000006</v>
          </cell>
          <cell r="AC293">
            <v>-485.05326500000001</v>
          </cell>
          <cell r="AD293">
            <v>-578.29636399999993</v>
          </cell>
          <cell r="AE293">
            <v>-653.85615700000005</v>
          </cell>
        </row>
        <row r="294">
          <cell r="U294" t="str">
            <v>6-51401</v>
          </cell>
          <cell r="V294">
            <v>-179.43607700000001</v>
          </cell>
          <cell r="W294">
            <v>-153.077527</v>
          </cell>
          <cell r="X294">
            <v>-244.143598</v>
          </cell>
          <cell r="Y294">
            <v>-279.68683399999998</v>
          </cell>
          <cell r="Z294">
            <v>-248.35943800000001</v>
          </cell>
          <cell r="AA294">
            <v>-246.44677300000001</v>
          </cell>
          <cell r="AB294">
            <v>-294.30181700000003</v>
          </cell>
          <cell r="AC294">
            <v>-337.51181800000001</v>
          </cell>
          <cell r="AD294">
            <v>-288.673182</v>
          </cell>
          <cell r="AE294">
            <v>-301.09454399999998</v>
          </cell>
        </row>
        <row r="295">
          <cell r="U295" t="str">
            <v>6-51501</v>
          </cell>
          <cell r="V295">
            <v>-118.58182100000001</v>
          </cell>
          <cell r="W295">
            <v>-176.46137099999999</v>
          </cell>
          <cell r="X295">
            <v>-294.48623100000003</v>
          </cell>
          <cell r="Y295">
            <v>-172.051907</v>
          </cell>
          <cell r="Z295">
            <v>-143.006789</v>
          </cell>
          <cell r="AA295">
            <v>-181.31394099999997</v>
          </cell>
          <cell r="AB295">
            <v>-261.66545500000001</v>
          </cell>
          <cell r="AC295">
            <v>-328.68636099999998</v>
          </cell>
          <cell r="AD295">
            <v>-183.936363</v>
          </cell>
          <cell r="AE295">
            <v>-222.36091100000002</v>
          </cell>
        </row>
        <row r="296">
          <cell r="U296" t="str">
            <v>6-51601</v>
          </cell>
          <cell r="V296">
            <v>-70.792082999999991</v>
          </cell>
          <cell r="W296">
            <v>-23.718913000000001</v>
          </cell>
          <cell r="X296">
            <v>-27.374002999999998</v>
          </cell>
          <cell r="Y296">
            <v>-31.438337000000001</v>
          </cell>
          <cell r="Z296">
            <v>-260.18634099999997</v>
          </cell>
          <cell r="AA296">
            <v>-26.331119999999999</v>
          </cell>
          <cell r="AB296">
            <v>-11.795596</v>
          </cell>
          <cell r="AC296">
            <v>-39.264876000000001</v>
          </cell>
          <cell r="AD296">
            <v>-3.5898120000000002</v>
          </cell>
          <cell r="AE296">
            <v>-1.4599439999999999</v>
          </cell>
        </row>
        <row r="297">
          <cell r="U297" t="str">
            <v>6-61110</v>
          </cell>
          <cell r="V297">
            <v>-33.636361999999998</v>
          </cell>
          <cell r="W297">
            <v>-392.72727199999997</v>
          </cell>
          <cell r="X297">
            <v>-43.636361000000001</v>
          </cell>
          <cell r="Y297">
            <v>61.827273000000005</v>
          </cell>
          <cell r="Z297">
            <v>-447.27272499999992</v>
          </cell>
          <cell r="AA297">
            <v>-234.54545400000001</v>
          </cell>
          <cell r="AB297">
            <v>-112.72727399999999</v>
          </cell>
          <cell r="AC297">
            <v>-493.09090599999996</v>
          </cell>
          <cell r="AD297">
            <v>-234.727271</v>
          </cell>
          <cell r="AE297">
            <v>-231.81818200000001</v>
          </cell>
        </row>
        <row r="298">
          <cell r="U298" t="str">
            <v>6-61210</v>
          </cell>
          <cell r="V298">
            <v>-254.31818299999998</v>
          </cell>
          <cell r="W298">
            <v>-125.68182</v>
          </cell>
          <cell r="X298">
            <v>-157.5</v>
          </cell>
          <cell r="Y298">
            <v>-52.727272999999997</v>
          </cell>
          <cell r="Z298">
            <v>-93.409089999999992</v>
          </cell>
          <cell r="AA298">
            <v>-251.27272699999997</v>
          </cell>
          <cell r="AB298">
            <v>-113.045455</v>
          </cell>
          <cell r="AC298">
            <v>-92.218181999999999</v>
          </cell>
          <cell r="AD298">
            <v>-28.227273</v>
          </cell>
          <cell r="AE298">
            <v>-147.272728</v>
          </cell>
        </row>
        <row r="299">
          <cell r="U299" t="str">
            <v>6-61220</v>
          </cell>
          <cell r="V299">
            <v>-3.1818179999999998</v>
          </cell>
          <cell r="W299">
            <v>-3.1818179999999998</v>
          </cell>
          <cell r="X299">
            <v>-2.7272729999999998</v>
          </cell>
          <cell r="Y299">
            <v>-4.5454549999999996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U300" t="str">
            <v>6-61230</v>
          </cell>
          <cell r="V300">
            <v>0</v>
          </cell>
          <cell r="W300">
            <v>0</v>
          </cell>
          <cell r="X300">
            <v>0</v>
          </cell>
          <cell r="Y300">
            <v>-8.1818179999999998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U301" t="str">
            <v>6-61240</v>
          </cell>
          <cell r="V301">
            <v>0</v>
          </cell>
          <cell r="W301">
            <v>0</v>
          </cell>
          <cell r="X301">
            <v>0</v>
          </cell>
          <cell r="Y301">
            <v>-20.863636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2.7272729999999998</v>
          </cell>
          <cell r="AE301">
            <v>0</v>
          </cell>
        </row>
        <row r="302">
          <cell r="U302" t="str">
            <v>6-61250</v>
          </cell>
          <cell r="V302">
            <v>0</v>
          </cell>
          <cell r="W302">
            <v>-20.000001000000001</v>
          </cell>
          <cell r="X302">
            <v>-50.909090999999997</v>
          </cell>
          <cell r="Y302">
            <v>-14.999999000000001</v>
          </cell>
          <cell r="Z302">
            <v>-10</v>
          </cell>
          <cell r="AA302">
            <v>0</v>
          </cell>
          <cell r="AB302">
            <v>0</v>
          </cell>
          <cell r="AC302">
            <v>0</v>
          </cell>
          <cell r="AD302">
            <v>0.90909099999999998</v>
          </cell>
          <cell r="AE302">
            <v>0</v>
          </cell>
        </row>
        <row r="303">
          <cell r="U303" t="str">
            <v>6-61260</v>
          </cell>
          <cell r="V303">
            <v>0</v>
          </cell>
          <cell r="W303">
            <v>0</v>
          </cell>
          <cell r="X303">
            <v>-10.909091</v>
          </cell>
          <cell r="Y303">
            <v>-36.818181000000003</v>
          </cell>
          <cell r="Z303">
            <v>0</v>
          </cell>
          <cell r="AA303">
            <v>-25.681818</v>
          </cell>
          <cell r="AB303">
            <v>0</v>
          </cell>
          <cell r="AC303">
            <v>0</v>
          </cell>
          <cell r="AD303">
            <v>0</v>
          </cell>
          <cell r="AE303">
            <v>-14.772727</v>
          </cell>
        </row>
        <row r="304">
          <cell r="U304" t="str">
            <v>6-61270</v>
          </cell>
          <cell r="V304">
            <v>-16.99091</v>
          </cell>
          <cell r="W304">
            <v>-16.099997999999999</v>
          </cell>
          <cell r="X304">
            <v>-20.836361999999998</v>
          </cell>
          <cell r="Y304">
            <v>-13.227271999999999</v>
          </cell>
          <cell r="Z304">
            <v>-24.327272000000001</v>
          </cell>
          <cell r="AA304">
            <v>-27.109090000000002</v>
          </cell>
          <cell r="AB304">
            <v>-12.490907999999999</v>
          </cell>
          <cell r="AC304">
            <v>-27.995453999999999</v>
          </cell>
          <cell r="AD304">
            <v>-15.054546</v>
          </cell>
          <cell r="AE304">
            <v>-20.745453999999999</v>
          </cell>
        </row>
        <row r="305">
          <cell r="U305" t="str">
            <v>6-61310</v>
          </cell>
          <cell r="V305">
            <v>-0.90909099999999998</v>
          </cell>
          <cell r="W305">
            <v>-70.681817999999993</v>
          </cell>
          <cell r="X305">
            <v>-57.5</v>
          </cell>
          <cell r="Y305">
            <v>-152.727272</v>
          </cell>
          <cell r="Z305">
            <v>-7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U306" t="str">
            <v>6-61320</v>
          </cell>
          <cell r="V306">
            <v>0</v>
          </cell>
          <cell r="W306">
            <v>-28.181818</v>
          </cell>
          <cell r="X306">
            <v>-25.454545</v>
          </cell>
          <cell r="Y306">
            <v>29.090909</v>
          </cell>
          <cell r="Z306">
            <v>0</v>
          </cell>
          <cell r="AA306">
            <v>0</v>
          </cell>
          <cell r="AB306">
            <v>0</v>
          </cell>
          <cell r="AC306">
            <v>-160</v>
          </cell>
          <cell r="AD306">
            <v>0</v>
          </cell>
          <cell r="AE306">
            <v>-3.6363639999999999</v>
          </cell>
        </row>
        <row r="307">
          <cell r="U307" t="str">
            <v>6-6141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-139.545455</v>
          </cell>
          <cell r="AC307">
            <v>-20.454543999999999</v>
          </cell>
          <cell r="AD307">
            <v>-34.090910000000001</v>
          </cell>
          <cell r="AE307">
            <v>-46.818182</v>
          </cell>
        </row>
        <row r="308">
          <cell r="U308" t="str">
            <v>6-61420</v>
          </cell>
          <cell r="V308">
            <v>-5.4545450000000004</v>
          </cell>
          <cell r="W308">
            <v>0</v>
          </cell>
          <cell r="X308">
            <v>0</v>
          </cell>
          <cell r="Y308">
            <v>5.4545450000000004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U309" t="str">
            <v>6-61510</v>
          </cell>
          <cell r="V309">
            <v>-30.227271000000002</v>
          </cell>
          <cell r="W309">
            <v>-143.38636400000001</v>
          </cell>
          <cell r="X309">
            <v>-115.90908300000001</v>
          </cell>
          <cell r="Y309">
            <v>-28.636362999999999</v>
          </cell>
          <cell r="Z309">
            <v>-31.363636</v>
          </cell>
          <cell r="AA309">
            <v>-32.727272999999997</v>
          </cell>
          <cell r="AB309">
            <v>-23.863637000000001</v>
          </cell>
          <cell r="AC309">
            <v>-28.527273000000001</v>
          </cell>
          <cell r="AD309">
            <v>-51.818181000000003</v>
          </cell>
          <cell r="AE309">
            <v>-70.909095000000008</v>
          </cell>
        </row>
        <row r="310">
          <cell r="U310" t="str">
            <v>6-61821</v>
          </cell>
          <cell r="V310">
            <v>0</v>
          </cell>
          <cell r="W310">
            <v>0</v>
          </cell>
          <cell r="X310">
            <v>-1.5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U311" t="str">
            <v>6-6191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-4.5454540000000003</v>
          </cell>
          <cell r="AD311">
            <v>0</v>
          </cell>
          <cell r="AE311">
            <v>-4.5454540000000003</v>
          </cell>
        </row>
        <row r="312">
          <cell r="U312" t="str">
            <v>6-61960</v>
          </cell>
          <cell r="V312">
            <v>-94.545455000000004</v>
          </cell>
          <cell r="W312">
            <v>-109.090909</v>
          </cell>
          <cell r="X312">
            <v>0</v>
          </cell>
          <cell r="Y312">
            <v>62.272728000000001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U313" t="str">
            <v>Grand Total</v>
          </cell>
          <cell r="V313">
            <v>-25325.891749599981</v>
          </cell>
          <cell r="W313">
            <v>-18614.628248000066</v>
          </cell>
          <cell r="X313">
            <v>-29847.05181499985</v>
          </cell>
          <cell r="Y313">
            <v>-32132.686963000044</v>
          </cell>
          <cell r="Z313">
            <v>-37884.712039999977</v>
          </cell>
          <cell r="AA313">
            <v>-23987.743352999958</v>
          </cell>
          <cell r="AB313">
            <v>-35850.813130539951</v>
          </cell>
          <cell r="AC313">
            <v>-32509.330504999976</v>
          </cell>
          <cell r="AD313">
            <v>-29795.410038999969</v>
          </cell>
          <cell r="AE313">
            <v>-28658.293735000007</v>
          </cell>
        </row>
      </sheetData>
      <sheetData sheetId="8">
        <row r="9">
          <cell r="C9">
            <v>60000</v>
          </cell>
        </row>
      </sheetData>
      <sheetData sheetId="9">
        <row r="9">
          <cell r="C9">
            <v>60000</v>
          </cell>
          <cell r="D9" t="str">
            <v>Operating Revenue - Nett</v>
          </cell>
          <cell r="F9">
            <v>108952.23993299998</v>
          </cell>
          <cell r="G9">
            <v>99924.788489999977</v>
          </cell>
          <cell r="H9">
            <v>118257.13822500005</v>
          </cell>
          <cell r="I9">
            <v>124772.70142400001</v>
          </cell>
          <cell r="J9">
            <v>136580.68690100001</v>
          </cell>
          <cell r="K9">
            <v>117588.16114899999</v>
          </cell>
          <cell r="L9">
            <v>134381.49186499999</v>
          </cell>
          <cell r="M9">
            <v>132151.070683</v>
          </cell>
          <cell r="N9">
            <v>125469.94432499999</v>
          </cell>
          <cell r="O9">
            <v>129328.55700699998</v>
          </cell>
          <cell r="P9">
            <v>0</v>
          </cell>
          <cell r="Q9">
            <v>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110225.05939699998</v>
          </cell>
          <cell r="G11">
            <v>101758.83075599998</v>
          </cell>
          <cell r="H11">
            <v>119371.18932500004</v>
          </cell>
          <cell r="I11">
            <v>126007.98203400002</v>
          </cell>
          <cell r="J11">
            <v>137769.184871</v>
          </cell>
          <cell r="K11">
            <v>118873.749986</v>
          </cell>
          <cell r="L11">
            <v>135643.28520099999</v>
          </cell>
          <cell r="M11">
            <v>133165.572564</v>
          </cell>
          <cell r="N11">
            <v>126858.57642799999</v>
          </cell>
          <cell r="O11">
            <v>130206.86431399998</v>
          </cell>
          <cell r="P11">
            <v>0</v>
          </cell>
          <cell r="Q11">
            <v>0</v>
          </cell>
        </row>
        <row r="13">
          <cell r="C13">
            <v>61100</v>
          </cell>
          <cell r="D13" t="str">
            <v>OR - Ground Handling Premier</v>
          </cell>
          <cell r="F13">
            <v>28935.583141999996</v>
          </cell>
          <cell r="G13">
            <v>26806.192710999992</v>
          </cell>
          <cell r="H13">
            <v>28049.237012999998</v>
          </cell>
          <cell r="I13">
            <v>28636.728804999995</v>
          </cell>
          <cell r="J13">
            <v>28928.407889999995</v>
          </cell>
          <cell r="K13">
            <v>28532.347004999996</v>
          </cell>
          <cell r="L13">
            <v>31968.427552999994</v>
          </cell>
          <cell r="M13">
            <v>31322.079238000006</v>
          </cell>
          <cell r="N13">
            <v>29414.804775000004</v>
          </cell>
          <cell r="O13">
            <v>28661.084518999989</v>
          </cell>
          <cell r="P13">
            <v>0</v>
          </cell>
          <cell r="Q13">
            <v>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28935.583141999996</v>
          </cell>
          <cell r="G15">
            <v>26806.192710999992</v>
          </cell>
          <cell r="H15">
            <v>28049.237012999998</v>
          </cell>
          <cell r="I15">
            <v>28636.728804999995</v>
          </cell>
          <cell r="J15">
            <v>28928.407889999995</v>
          </cell>
          <cell r="K15">
            <v>28532.347004999996</v>
          </cell>
          <cell r="L15">
            <v>31968.427552999994</v>
          </cell>
          <cell r="M15">
            <v>31322.079238000006</v>
          </cell>
          <cell r="N15">
            <v>29414.804775000004</v>
          </cell>
          <cell r="O15">
            <v>28661.084518999989</v>
          </cell>
          <cell r="P15">
            <v>0</v>
          </cell>
          <cell r="Q15">
            <v>0</v>
          </cell>
        </row>
        <row r="17">
          <cell r="C17" t="str">
            <v>6-11000</v>
          </cell>
          <cell r="D17" t="str">
            <v>Ground Handling Premier</v>
          </cell>
          <cell r="F17">
            <v>26217.652920999994</v>
          </cell>
          <cell r="G17">
            <v>23640.422769999994</v>
          </cell>
          <cell r="H17">
            <v>25073.712139999996</v>
          </cell>
          <cell r="I17">
            <v>25390.397733999995</v>
          </cell>
          <cell r="J17">
            <v>25571.627997999996</v>
          </cell>
          <cell r="K17">
            <v>25480.656784999996</v>
          </cell>
          <cell r="L17">
            <v>27336.092833999995</v>
          </cell>
          <cell r="M17">
            <v>27745.265232000005</v>
          </cell>
          <cell r="N17">
            <v>26807.574179000003</v>
          </cell>
          <cell r="O17">
            <v>26201.103002999989</v>
          </cell>
          <cell r="P17">
            <v>0</v>
          </cell>
          <cell r="Q17">
            <v>0</v>
          </cell>
        </row>
        <row r="19">
          <cell r="C19" t="str">
            <v>6-11100</v>
          </cell>
          <cell r="D19" t="str">
            <v>Ground Handling Premier</v>
          </cell>
          <cell r="F19">
            <v>24293.500792999996</v>
          </cell>
          <cell r="G19">
            <v>21722.256873999995</v>
          </cell>
          <cell r="H19">
            <v>22956.973770999997</v>
          </cell>
          <cell r="I19">
            <v>23562.490794999994</v>
          </cell>
          <cell r="J19">
            <v>23079.691253999998</v>
          </cell>
          <cell r="K19">
            <v>23413.117374999994</v>
          </cell>
          <cell r="L19">
            <v>25060.829864999996</v>
          </cell>
          <cell r="M19">
            <v>25640.788518000005</v>
          </cell>
          <cell r="N19">
            <v>24342.461833000005</v>
          </cell>
          <cell r="O19">
            <v>24236.583041999991</v>
          </cell>
          <cell r="P19">
            <v>0</v>
          </cell>
          <cell r="Q19">
            <v>0</v>
          </cell>
        </row>
        <row r="21">
          <cell r="C21" t="str">
            <v>6-11110</v>
          </cell>
          <cell r="D21" t="str">
            <v>Ground Handling Full Premier</v>
          </cell>
          <cell r="F21">
            <v>21728.941813999994</v>
          </cell>
          <cell r="G21">
            <v>19259.440809999996</v>
          </cell>
          <cell r="H21">
            <v>21124.194391999998</v>
          </cell>
          <cell r="I21">
            <v>21092.511462999992</v>
          </cell>
          <cell r="J21">
            <v>21815.267185999997</v>
          </cell>
          <cell r="K21">
            <v>20956.469992999995</v>
          </cell>
          <cell r="L21">
            <v>23605.477592999996</v>
          </cell>
          <cell r="M21">
            <v>24106.281865000008</v>
          </cell>
          <cell r="N21">
            <v>22268.471208000003</v>
          </cell>
          <cell r="O21">
            <v>22173.624261999994</v>
          </cell>
          <cell r="P21">
            <v>0</v>
          </cell>
          <cell r="Q21">
            <v>0</v>
          </cell>
        </row>
        <row r="22">
          <cell r="C22" t="str">
            <v>6-11111</v>
          </cell>
          <cell r="D22" t="str">
            <v>GHFP - International</v>
          </cell>
          <cell r="F22">
            <v>21214.007011999995</v>
          </cell>
          <cell r="G22">
            <v>18653.225709999999</v>
          </cell>
          <cell r="H22">
            <v>20229.225093999994</v>
          </cell>
          <cell r="I22">
            <v>20526.689762999991</v>
          </cell>
          <cell r="J22">
            <v>21311.408435999994</v>
          </cell>
          <cell r="K22">
            <v>20515.782597999994</v>
          </cell>
          <cell r="L22">
            <v>22985.829507999995</v>
          </cell>
          <cell r="M22">
            <v>23437.770345000008</v>
          </cell>
          <cell r="N22">
            <v>21700.793508000002</v>
          </cell>
          <cell r="O22">
            <v>21586.134521999997</v>
          </cell>
          <cell r="P22">
            <v>0</v>
          </cell>
          <cell r="Q22">
            <v>0</v>
          </cell>
        </row>
        <row r="23">
          <cell r="C23" t="str">
            <v>6-11112</v>
          </cell>
          <cell r="D23" t="str">
            <v>GHFP - Domestic - Sbjct to VAT</v>
          </cell>
          <cell r="F23">
            <v>458.50200000000001</v>
          </cell>
          <cell r="G23">
            <v>445.62060000000002</v>
          </cell>
          <cell r="H23">
            <v>472.22260000000006</v>
          </cell>
          <cell r="I23">
            <v>429.18400000000003</v>
          </cell>
          <cell r="J23">
            <v>416.8424</v>
          </cell>
          <cell r="K23">
            <v>437.34560000000005</v>
          </cell>
          <cell r="L23">
            <v>493.33277499999997</v>
          </cell>
          <cell r="M23">
            <v>619.79002000000003</v>
          </cell>
          <cell r="N23">
            <v>501.50409999999994</v>
          </cell>
          <cell r="O23">
            <v>449.00405000000001</v>
          </cell>
          <cell r="P23">
            <v>0</v>
          </cell>
          <cell r="Q23">
            <v>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56.432801999999995</v>
          </cell>
          <cell r="G24">
            <v>155.09450000000001</v>
          </cell>
          <cell r="H24">
            <v>395.846698</v>
          </cell>
          <cell r="I24">
            <v>123.16249999999999</v>
          </cell>
          <cell r="J24">
            <v>67.884349999999998</v>
          </cell>
          <cell r="K24">
            <v>3.3417950000000012</v>
          </cell>
          <cell r="L24">
            <v>120.98771000000001</v>
          </cell>
          <cell r="M24">
            <v>43.386300000000006</v>
          </cell>
          <cell r="N24">
            <v>60.869199999999992</v>
          </cell>
          <cell r="O24">
            <v>130.82449</v>
          </cell>
          <cell r="P24">
            <v>0</v>
          </cell>
          <cell r="Q24">
            <v>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5.5</v>
          </cell>
          <cell r="H25">
            <v>26.9</v>
          </cell>
          <cell r="I25">
            <v>13.475199999999999</v>
          </cell>
          <cell r="J25">
            <v>19.131999999999998</v>
          </cell>
          <cell r="K25">
            <v>0</v>
          </cell>
          <cell r="L25">
            <v>5.3276000000000003</v>
          </cell>
          <cell r="M25">
            <v>5.3352000000000004</v>
          </cell>
          <cell r="N25">
            <v>5.3044000000000002</v>
          </cell>
          <cell r="O25">
            <v>7.6612000000000009</v>
          </cell>
          <cell r="P25">
            <v>0</v>
          </cell>
          <cell r="Q25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160.772752</v>
          </cell>
          <cell r="G27">
            <v>119.308504</v>
          </cell>
          <cell r="H27">
            <v>121.14900799999999</v>
          </cell>
          <cell r="I27">
            <v>131.25970799999999</v>
          </cell>
          <cell r="J27">
            <v>116.54240800000001</v>
          </cell>
          <cell r="K27">
            <v>154.21761600000002</v>
          </cell>
          <cell r="L27">
            <v>156.22026399999999</v>
          </cell>
          <cell r="M27">
            <v>133.204936</v>
          </cell>
          <cell r="N27">
            <v>145.09584000000001</v>
          </cell>
          <cell r="O27">
            <v>148.33528000000001</v>
          </cell>
          <cell r="P27">
            <v>0</v>
          </cell>
          <cell r="Q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160.772752</v>
          </cell>
          <cell r="G28">
            <v>108.308504</v>
          </cell>
          <cell r="H28">
            <v>121.14900799999999</v>
          </cell>
          <cell r="I28">
            <v>131.25970799999999</v>
          </cell>
          <cell r="J28">
            <v>116.54240800000001</v>
          </cell>
          <cell r="K28">
            <v>154.21761600000002</v>
          </cell>
          <cell r="L28">
            <v>156.22026399999999</v>
          </cell>
          <cell r="M28">
            <v>133.204936</v>
          </cell>
          <cell r="N28">
            <v>145.09584000000001</v>
          </cell>
          <cell r="O28">
            <v>148.33528000000001</v>
          </cell>
          <cell r="P28">
            <v>0</v>
          </cell>
          <cell r="Q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1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951.98878000000002</v>
          </cell>
          <cell r="G33">
            <v>815.56653800000004</v>
          </cell>
          <cell r="H33">
            <v>912.42548700000009</v>
          </cell>
          <cell r="I33">
            <v>934.87532600000009</v>
          </cell>
          <cell r="J33">
            <v>293.39966799999996</v>
          </cell>
          <cell r="K33">
            <v>374.02433599999995</v>
          </cell>
          <cell r="L33">
            <v>-756.66351300000008</v>
          </cell>
          <cell r="M33">
            <v>424.256056</v>
          </cell>
          <cell r="N33">
            <v>472.85378400000002</v>
          </cell>
          <cell r="O33">
            <v>335.31033600000001</v>
          </cell>
          <cell r="P33">
            <v>0</v>
          </cell>
          <cell r="Q33">
            <v>0</v>
          </cell>
        </row>
        <row r="34">
          <cell r="C34" t="str">
            <v>6-11131</v>
          </cell>
          <cell r="D34" t="str">
            <v>GHRP - International</v>
          </cell>
          <cell r="F34">
            <v>951.98878000000002</v>
          </cell>
          <cell r="G34">
            <v>813.71472000000006</v>
          </cell>
          <cell r="H34">
            <v>897.93828000000008</v>
          </cell>
          <cell r="I34">
            <v>918.42045800000005</v>
          </cell>
          <cell r="J34">
            <v>293.39966799999996</v>
          </cell>
          <cell r="K34">
            <v>367.38133599999998</v>
          </cell>
          <cell r="L34">
            <v>-760.93730800000003</v>
          </cell>
          <cell r="M34">
            <v>366.94995599999999</v>
          </cell>
          <cell r="N34">
            <v>472.85378400000002</v>
          </cell>
          <cell r="O34">
            <v>335.31033600000001</v>
          </cell>
          <cell r="P34">
            <v>0</v>
          </cell>
          <cell r="Q34">
            <v>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1.851818</v>
          </cell>
          <cell r="H36">
            <v>0</v>
          </cell>
          <cell r="I36">
            <v>16.454868000000001</v>
          </cell>
          <cell r="J36">
            <v>0</v>
          </cell>
          <cell r="K36">
            <v>6.6429999999999998</v>
          </cell>
          <cell r="L36">
            <v>4.2737949999999998</v>
          </cell>
          <cell r="M36">
            <v>37.315600000000003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14.48720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9.99050000000000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1451.7974469999999</v>
          </cell>
          <cell r="G39">
            <v>1527.941022</v>
          </cell>
          <cell r="H39">
            <v>799.20488399999999</v>
          </cell>
          <cell r="I39">
            <v>1403.8442979999995</v>
          </cell>
          <cell r="J39">
            <v>854.48199199999999</v>
          </cell>
          <cell r="K39">
            <v>1928.4054300000003</v>
          </cell>
          <cell r="L39">
            <v>2055.795521</v>
          </cell>
          <cell r="M39">
            <v>977.04566099999988</v>
          </cell>
          <cell r="N39">
            <v>1456.0410010000003</v>
          </cell>
          <cell r="O39">
            <v>1579.3131640000001</v>
          </cell>
          <cell r="P39">
            <v>0</v>
          </cell>
          <cell r="Q39">
            <v>0</v>
          </cell>
        </row>
        <row r="40">
          <cell r="C40" t="str">
            <v>6-11160</v>
          </cell>
          <cell r="D40" t="str">
            <v>GSERP - International</v>
          </cell>
          <cell r="F40">
            <v>789.55601999999988</v>
          </cell>
          <cell r="G40">
            <v>793.94677700000011</v>
          </cell>
          <cell r="H40">
            <v>645.70269399999995</v>
          </cell>
          <cell r="I40">
            <v>664.51431899999989</v>
          </cell>
          <cell r="J40">
            <v>582.06658800000002</v>
          </cell>
          <cell r="K40">
            <v>1304.8664780000001</v>
          </cell>
          <cell r="L40">
            <v>1261.678181</v>
          </cell>
          <cell r="M40">
            <v>496.54864699999996</v>
          </cell>
          <cell r="N40">
            <v>1128.4899710000002</v>
          </cell>
          <cell r="O40">
            <v>880.46508399999993</v>
          </cell>
          <cell r="P40">
            <v>0</v>
          </cell>
          <cell r="Q40">
            <v>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588.84594300000003</v>
          </cell>
          <cell r="G41">
            <v>715.64278100000001</v>
          </cell>
          <cell r="H41">
            <v>56.783609999999996</v>
          </cell>
          <cell r="I41">
            <v>713.64990399999988</v>
          </cell>
          <cell r="J41">
            <v>227.28477000000001</v>
          </cell>
          <cell r="K41">
            <v>560.36553200000003</v>
          </cell>
          <cell r="L41">
            <v>740.69226099999992</v>
          </cell>
          <cell r="M41">
            <v>471.96773400000001</v>
          </cell>
          <cell r="N41">
            <v>323.42397000000005</v>
          </cell>
          <cell r="O41">
            <v>698.8480800000001</v>
          </cell>
          <cell r="P41">
            <v>0</v>
          </cell>
          <cell r="Q41">
            <v>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27.98</v>
          </cell>
          <cell r="G42">
            <v>9.09</v>
          </cell>
          <cell r="H42">
            <v>42.276634999999999</v>
          </cell>
          <cell r="I42">
            <v>3.29975</v>
          </cell>
          <cell r="J42">
            <v>19.246434000000001</v>
          </cell>
          <cell r="K42">
            <v>2.4279600000000001</v>
          </cell>
          <cell r="L42">
            <v>26.985583999999999</v>
          </cell>
          <cell r="M42">
            <v>8.52928</v>
          </cell>
          <cell r="N42">
            <v>0.80105999999999999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1.3</v>
          </cell>
          <cell r="H43">
            <v>11.75</v>
          </cell>
          <cell r="I43">
            <v>1.05</v>
          </cell>
          <cell r="J43">
            <v>1.804399999999999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45.415483999999999</v>
          </cell>
          <cell r="G44">
            <v>7.9614639999999994</v>
          </cell>
          <cell r="H44">
            <v>42.691945000000004</v>
          </cell>
          <cell r="I44">
            <v>21.330324999999995</v>
          </cell>
          <cell r="J44">
            <v>24.079799999999999</v>
          </cell>
          <cell r="K44">
            <v>60.745459999999994</v>
          </cell>
          <cell r="L44">
            <v>26.439495000000001</v>
          </cell>
          <cell r="M44">
            <v>0</v>
          </cell>
          <cell r="N44">
            <v>3.3260000000000001</v>
          </cell>
          <cell r="O44">
            <v>0</v>
          </cell>
          <cell r="P44">
            <v>0</v>
          </cell>
          <cell r="Q44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1924.1521279999995</v>
          </cell>
          <cell r="G46">
            <v>1918.1658959999997</v>
          </cell>
          <cell r="H46">
            <v>2116.7383690000001</v>
          </cell>
          <cell r="I46">
            <v>1827.9069390000002</v>
          </cell>
          <cell r="J46">
            <v>2491.9367440000001</v>
          </cell>
          <cell r="K46">
            <v>2067.5394099999999</v>
          </cell>
          <cell r="L46">
            <v>2275.2629689999999</v>
          </cell>
          <cell r="M46">
            <v>2104.4767139999999</v>
          </cell>
          <cell r="N46">
            <v>2465.1123459999999</v>
          </cell>
          <cell r="O46">
            <v>1964.519961</v>
          </cell>
          <cell r="P46">
            <v>0</v>
          </cell>
          <cell r="Q46">
            <v>0</v>
          </cell>
        </row>
        <row r="47">
          <cell r="C47" t="str">
            <v>6-11210</v>
          </cell>
          <cell r="D47" t="str">
            <v>BU/BD - International</v>
          </cell>
          <cell r="F47">
            <v>1725.2827839999995</v>
          </cell>
          <cell r="G47">
            <v>1775.2022119999997</v>
          </cell>
          <cell r="H47">
            <v>1918.0438469999999</v>
          </cell>
          <cell r="I47">
            <v>1626.5231660000002</v>
          </cell>
          <cell r="J47">
            <v>2342.633468</v>
          </cell>
          <cell r="K47">
            <v>1919.3290059999999</v>
          </cell>
          <cell r="L47">
            <v>2062.015453</v>
          </cell>
          <cell r="M47">
            <v>1893.3988280000001</v>
          </cell>
          <cell r="N47">
            <v>2252.2123139999999</v>
          </cell>
          <cell r="O47">
            <v>1728.212315</v>
          </cell>
          <cell r="P47">
            <v>0</v>
          </cell>
          <cell r="Q47">
            <v>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198.86934400000001</v>
          </cell>
          <cell r="G48">
            <v>142.96368399999997</v>
          </cell>
          <cell r="H48">
            <v>168.72867600000001</v>
          </cell>
          <cell r="I48">
            <v>161.58904799999999</v>
          </cell>
          <cell r="J48">
            <v>149.30327599999998</v>
          </cell>
          <cell r="K48">
            <v>146.788184</v>
          </cell>
          <cell r="L48">
            <v>162.27629200000001</v>
          </cell>
          <cell r="M48">
            <v>186.18305000000001</v>
          </cell>
          <cell r="N48">
            <v>191.70003199999999</v>
          </cell>
          <cell r="O48">
            <v>215.10764599999999</v>
          </cell>
          <cell r="P48">
            <v>0</v>
          </cell>
          <cell r="Q48">
            <v>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29.965845999999999</v>
          </cell>
          <cell r="I49">
            <v>39.794725</v>
          </cell>
          <cell r="J49">
            <v>0</v>
          </cell>
          <cell r="K49">
            <v>1.42222</v>
          </cell>
          <cell r="L49">
            <v>37.721223999999999</v>
          </cell>
          <cell r="M49">
            <v>24.894836000000002</v>
          </cell>
          <cell r="N49">
            <v>21.2</v>
          </cell>
          <cell r="O49">
            <v>21.2</v>
          </cell>
          <cell r="P49">
            <v>0</v>
          </cell>
          <cell r="Q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3.2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2717.9302210000005</v>
          </cell>
          <cell r="G52">
            <v>3165.7699409999996</v>
          </cell>
          <cell r="H52">
            <v>2975.5248730000008</v>
          </cell>
          <cell r="I52">
            <v>3246.3310709999996</v>
          </cell>
          <cell r="J52">
            <v>3356.7798919999996</v>
          </cell>
          <cell r="K52">
            <v>3051.6902200000004</v>
          </cell>
          <cell r="L52">
            <v>4632.3347190000004</v>
          </cell>
          <cell r="M52">
            <v>3576.8140060000001</v>
          </cell>
          <cell r="N52">
            <v>2607.2305959999999</v>
          </cell>
          <cell r="O52">
            <v>2459.9815159999998</v>
          </cell>
          <cell r="P52">
            <v>0</v>
          </cell>
          <cell r="Q52">
            <v>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2.5856250000000003</v>
          </cell>
          <cell r="G54">
            <v>-98.357250000000008</v>
          </cell>
          <cell r="H54">
            <v>1.9376250000000002</v>
          </cell>
          <cell r="I54">
            <v>2.0105</v>
          </cell>
          <cell r="J54">
            <v>35.994945000000001</v>
          </cell>
          <cell r="K54">
            <v>1.9273750000000001</v>
          </cell>
          <cell r="L54">
            <v>3.3138749999999999</v>
          </cell>
          <cell r="M54">
            <v>1.91825</v>
          </cell>
          <cell r="N54">
            <v>1.214375</v>
          </cell>
          <cell r="O54">
            <v>2.0278749999999999</v>
          </cell>
          <cell r="P54">
            <v>0</v>
          </cell>
          <cell r="Q54">
            <v>0</v>
          </cell>
        </row>
        <row r="55">
          <cell r="C55" t="str">
            <v>6-12145</v>
          </cell>
          <cell r="D55" t="str">
            <v>PSC - Premier - Sbjct to VAT</v>
          </cell>
          <cell r="F55">
            <v>2.5856250000000003</v>
          </cell>
          <cell r="G55">
            <v>-98.357250000000008</v>
          </cell>
          <cell r="H55">
            <v>1.9376250000000002</v>
          </cell>
          <cell r="I55">
            <v>2.0105</v>
          </cell>
          <cell r="J55">
            <v>35.994945000000001</v>
          </cell>
          <cell r="K55">
            <v>1.9273750000000001</v>
          </cell>
          <cell r="L55">
            <v>3.3138749999999999</v>
          </cell>
          <cell r="M55">
            <v>1.91825</v>
          </cell>
          <cell r="N55">
            <v>1.214375</v>
          </cell>
          <cell r="O55">
            <v>2.0278749999999999</v>
          </cell>
          <cell r="P55">
            <v>0</v>
          </cell>
          <cell r="Q55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-227.478252</v>
          </cell>
          <cell r="G57">
            <v>521.20343800000001</v>
          </cell>
          <cell r="H57">
            <v>-157.08320400000002</v>
          </cell>
          <cell r="I57">
            <v>63.738376000000002</v>
          </cell>
          <cell r="J57">
            <v>51.952745</v>
          </cell>
          <cell r="K57">
            <v>36.493516999999997</v>
          </cell>
          <cell r="L57">
            <v>37.535175999999993</v>
          </cell>
          <cell r="M57">
            <v>52.233002000000006</v>
          </cell>
          <cell r="N57">
            <v>42.328497000000006</v>
          </cell>
          <cell r="O57">
            <v>21.503640000000001</v>
          </cell>
          <cell r="P57">
            <v>0</v>
          </cell>
          <cell r="Q57">
            <v>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-227.478252</v>
          </cell>
          <cell r="G58">
            <v>516.537238</v>
          </cell>
          <cell r="H58">
            <v>-163.07810400000002</v>
          </cell>
          <cell r="I58">
            <v>58.080351</v>
          </cell>
          <cell r="J58">
            <v>45.969095000000003</v>
          </cell>
          <cell r="K58">
            <v>29.186216999999999</v>
          </cell>
          <cell r="L58">
            <v>30.209725999999996</v>
          </cell>
          <cell r="M58">
            <v>46.560952000000007</v>
          </cell>
          <cell r="N58">
            <v>35.676497000000005</v>
          </cell>
          <cell r="O58">
            <v>14.74464</v>
          </cell>
          <cell r="P58">
            <v>0</v>
          </cell>
          <cell r="Q58">
            <v>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4.6661999999999999</v>
          </cell>
          <cell r="H59">
            <v>5.9949000000000003</v>
          </cell>
          <cell r="I59">
            <v>5.6580250000000003</v>
          </cell>
          <cell r="J59">
            <v>5.9836499999999999</v>
          </cell>
          <cell r="K59">
            <v>7.3072999999999997</v>
          </cell>
          <cell r="L59">
            <v>7.32545</v>
          </cell>
          <cell r="M59">
            <v>5.6720499999999996</v>
          </cell>
          <cell r="N59">
            <v>6.6520000000000001</v>
          </cell>
          <cell r="O59">
            <v>6.7590000000000003</v>
          </cell>
          <cell r="P59">
            <v>0</v>
          </cell>
          <cell r="Q59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292.69270899999998</v>
          </cell>
          <cell r="G61">
            <v>292.69270800000004</v>
          </cell>
          <cell r="H61">
            <v>292.69270799999998</v>
          </cell>
          <cell r="I61">
            <v>261.58255200000002</v>
          </cell>
          <cell r="J61">
            <v>261.58255200000002</v>
          </cell>
          <cell r="K61">
            <v>0</v>
          </cell>
          <cell r="L61">
            <v>523.16510400000004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C62" t="str">
            <v>6-12245</v>
          </cell>
          <cell r="D62" t="str">
            <v>TRSP - Domestic - Sbjct to VAT</v>
          </cell>
          <cell r="F62">
            <v>292.69270899999998</v>
          </cell>
          <cell r="G62">
            <v>292.69270800000004</v>
          </cell>
          <cell r="H62">
            <v>292.69270799999998</v>
          </cell>
          <cell r="I62">
            <v>261.58255200000002</v>
          </cell>
          <cell r="J62">
            <v>261.58255200000002</v>
          </cell>
          <cell r="K62">
            <v>0</v>
          </cell>
          <cell r="L62">
            <v>523.1651040000000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587.01619300000004</v>
          </cell>
          <cell r="G64">
            <v>624.77742999999987</v>
          </cell>
          <cell r="H64">
            <v>1558.3969320000001</v>
          </cell>
          <cell r="I64">
            <v>980.30792499999995</v>
          </cell>
          <cell r="J64">
            <v>913.06627500000002</v>
          </cell>
          <cell r="K64">
            <v>957.28290500000026</v>
          </cell>
          <cell r="L64">
            <v>903.76082399999996</v>
          </cell>
          <cell r="M64">
            <v>1262.140594</v>
          </cell>
          <cell r="N64">
            <v>410.10441399999996</v>
          </cell>
          <cell r="O64">
            <v>646.00690199999997</v>
          </cell>
          <cell r="P64">
            <v>0</v>
          </cell>
          <cell r="Q64">
            <v>0</v>
          </cell>
        </row>
        <row r="65">
          <cell r="C65" t="str">
            <v>6-12260</v>
          </cell>
          <cell r="D65" t="str">
            <v>SRP - International - Premier</v>
          </cell>
          <cell r="F65">
            <v>398.808493</v>
          </cell>
          <cell r="G65">
            <v>473.50044399999996</v>
          </cell>
          <cell r="H65">
            <v>730.54345500000011</v>
          </cell>
          <cell r="I65">
            <v>722.30644499999994</v>
          </cell>
          <cell r="J65">
            <v>603.74069500000007</v>
          </cell>
          <cell r="K65">
            <v>778.76598500000023</v>
          </cell>
          <cell r="L65">
            <v>648.214564</v>
          </cell>
          <cell r="M65">
            <v>1026.68327</v>
          </cell>
          <cell r="N65">
            <v>164.78911399999998</v>
          </cell>
          <cell r="O65">
            <v>369.85842199999996</v>
          </cell>
          <cell r="P65">
            <v>0</v>
          </cell>
          <cell r="Q65">
            <v>0</v>
          </cell>
        </row>
        <row r="66">
          <cell r="C66" t="str">
            <v>6-12270</v>
          </cell>
          <cell r="D66" t="str">
            <v>SRP - Domestic - Sbjct to VAT</v>
          </cell>
          <cell r="F66">
            <v>180.23269999999999</v>
          </cell>
          <cell r="G66">
            <v>121.33938599999999</v>
          </cell>
          <cell r="H66">
            <v>678.25052700000003</v>
          </cell>
          <cell r="I66">
            <v>250.00647999999998</v>
          </cell>
          <cell r="J66">
            <v>298.77112999999997</v>
          </cell>
          <cell r="K66">
            <v>143.73151999999999</v>
          </cell>
          <cell r="L66">
            <v>248.88676000000001</v>
          </cell>
          <cell r="M66">
            <v>214.882184</v>
          </cell>
          <cell r="N66">
            <v>241.31</v>
          </cell>
          <cell r="O66">
            <v>276.01276000000001</v>
          </cell>
          <cell r="P66">
            <v>0</v>
          </cell>
          <cell r="Q66">
            <v>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7.9749999999999996</v>
          </cell>
          <cell r="G67">
            <v>29.9376</v>
          </cell>
          <cell r="H67">
            <v>136.67535000000001</v>
          </cell>
          <cell r="I67">
            <v>7.9950000000000001</v>
          </cell>
          <cell r="J67">
            <v>9.5544499999999992</v>
          </cell>
          <cell r="K67">
            <v>34.785400000000003</v>
          </cell>
          <cell r="L67">
            <v>6.6594999999999995</v>
          </cell>
          <cell r="M67">
            <v>8.9502000000000006</v>
          </cell>
          <cell r="N67">
            <v>4.0053000000000001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12.9276</v>
          </cell>
          <cell r="I68">
            <v>0</v>
          </cell>
          <cell r="J68">
            <v>1</v>
          </cell>
          <cell r="K68">
            <v>0</v>
          </cell>
          <cell r="L68">
            <v>0</v>
          </cell>
          <cell r="M68">
            <v>11.62494</v>
          </cell>
          <cell r="N68">
            <v>0</v>
          </cell>
          <cell r="O68">
            <v>0.13572000000000001</v>
          </cell>
          <cell r="P68">
            <v>0</v>
          </cell>
          <cell r="Q68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1034.8413860000001</v>
          </cell>
          <cell r="G70">
            <v>888.61102899999992</v>
          </cell>
          <cell r="H70">
            <v>81.134773999999965</v>
          </cell>
          <cell r="I70">
            <v>823.98854599999993</v>
          </cell>
          <cell r="J70">
            <v>962.69324500000005</v>
          </cell>
          <cell r="K70">
            <v>1003.779028</v>
          </cell>
          <cell r="L70">
            <v>2182.5093930000003</v>
          </cell>
          <cell r="M70">
            <v>1119.693428</v>
          </cell>
          <cell r="N70">
            <v>881.78672000000006</v>
          </cell>
          <cell r="O70">
            <v>539.76370999999995</v>
          </cell>
          <cell r="P70">
            <v>0</v>
          </cell>
          <cell r="Q70">
            <v>0</v>
          </cell>
        </row>
        <row r="71">
          <cell r="C71" t="str">
            <v>6-12310</v>
          </cell>
          <cell r="D71" t="str">
            <v>SSP - International - Premier</v>
          </cell>
          <cell r="F71">
            <v>876.74138600000003</v>
          </cell>
          <cell r="G71">
            <v>743.51102899999989</v>
          </cell>
          <cell r="H71">
            <v>-67.865226000000035</v>
          </cell>
          <cell r="I71">
            <v>624.48854599999993</v>
          </cell>
          <cell r="J71">
            <v>776.59324500000002</v>
          </cell>
          <cell r="K71">
            <v>810.67902800000002</v>
          </cell>
          <cell r="L71">
            <v>926.78939300000013</v>
          </cell>
          <cell r="M71">
            <v>779.32842799999992</v>
          </cell>
          <cell r="N71">
            <v>766.97172000000012</v>
          </cell>
          <cell r="O71">
            <v>358.36371000000003</v>
          </cell>
          <cell r="P71">
            <v>0</v>
          </cell>
          <cell r="Q71">
            <v>0</v>
          </cell>
        </row>
        <row r="72">
          <cell r="C72" t="str">
            <v>6-12320</v>
          </cell>
          <cell r="D72" t="str">
            <v>SSP - Domestic - Sbjct to VAT</v>
          </cell>
          <cell r="F72">
            <v>158.10000000000002</v>
          </cell>
          <cell r="G72">
            <v>145.1</v>
          </cell>
          <cell r="H72">
            <v>149</v>
          </cell>
          <cell r="I72">
            <v>199.5</v>
          </cell>
          <cell r="J72">
            <v>186.1</v>
          </cell>
          <cell r="K72">
            <v>193.10000000000002</v>
          </cell>
          <cell r="L72">
            <v>1255.72</v>
          </cell>
          <cell r="M72">
            <v>340.36500000000001</v>
          </cell>
          <cell r="N72">
            <v>114.815</v>
          </cell>
          <cell r="O72">
            <v>181.39999999999998</v>
          </cell>
          <cell r="P72">
            <v>0</v>
          </cell>
          <cell r="Q72">
            <v>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57.665984999999999</v>
          </cell>
          <cell r="G76">
            <v>63.505305</v>
          </cell>
          <cell r="H76">
            <v>14.745039999999998</v>
          </cell>
          <cell r="I76">
            <v>68.959504999999993</v>
          </cell>
          <cell r="J76">
            <v>51.882674999999999</v>
          </cell>
          <cell r="K76">
            <v>34.276719999999997</v>
          </cell>
          <cell r="L76">
            <v>95.166974999999994</v>
          </cell>
          <cell r="M76">
            <v>76.013575000000003</v>
          </cell>
          <cell r="N76">
            <v>58.62471</v>
          </cell>
          <cell r="O76">
            <v>45.47903500000001</v>
          </cell>
          <cell r="P76">
            <v>0</v>
          </cell>
          <cell r="Q76">
            <v>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54.892984999999996</v>
          </cell>
          <cell r="G77">
            <v>50.713304999999998</v>
          </cell>
          <cell r="H77">
            <v>27.537039999999998</v>
          </cell>
          <cell r="I77">
            <v>67.605504999999994</v>
          </cell>
          <cell r="J77">
            <v>38.280425000000001</v>
          </cell>
          <cell r="K77">
            <v>34.276719999999997</v>
          </cell>
          <cell r="L77">
            <v>79.530974999999998</v>
          </cell>
          <cell r="M77">
            <v>63.249575</v>
          </cell>
          <cell r="N77">
            <v>45.17671</v>
          </cell>
          <cell r="O77">
            <v>45.47903500000001</v>
          </cell>
          <cell r="P77">
            <v>0</v>
          </cell>
          <cell r="Q77">
            <v>0</v>
          </cell>
        </row>
        <row r="78">
          <cell r="C78" t="str">
            <v>6-12370</v>
          </cell>
          <cell r="D78" t="str">
            <v>BDSP - Domestic - Sbjct to VAT</v>
          </cell>
          <cell r="F78">
            <v>2.7730000000000001</v>
          </cell>
          <cell r="G78">
            <v>12.792</v>
          </cell>
          <cell r="H78">
            <v>-12.792</v>
          </cell>
          <cell r="I78">
            <v>1.3540000000000001</v>
          </cell>
          <cell r="J78">
            <v>13.60225</v>
          </cell>
          <cell r="K78">
            <v>0</v>
          </cell>
          <cell r="L78">
            <v>15.635999999999999</v>
          </cell>
          <cell r="M78">
            <v>12.763999999999999</v>
          </cell>
          <cell r="N78">
            <v>13.448</v>
          </cell>
          <cell r="O78">
            <v>0</v>
          </cell>
          <cell r="P78">
            <v>0</v>
          </cell>
          <cell r="Q78">
            <v>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-7.1131859999999989</v>
          </cell>
          <cell r="G80">
            <v>19.794787999999997</v>
          </cell>
          <cell r="H80">
            <v>62.771481999999999</v>
          </cell>
          <cell r="I80">
            <v>-9.4795560000000023</v>
          </cell>
          <cell r="J80">
            <v>19.171556000000002</v>
          </cell>
          <cell r="K80">
            <v>8.4608000000000008</v>
          </cell>
          <cell r="L80">
            <v>14.523654000000001</v>
          </cell>
          <cell r="M80">
            <v>6.6285999999999996</v>
          </cell>
          <cell r="N80">
            <v>6.8854319999999989</v>
          </cell>
          <cell r="O80">
            <v>34.465766000000002</v>
          </cell>
          <cell r="P80">
            <v>0</v>
          </cell>
          <cell r="Q80">
            <v>0</v>
          </cell>
        </row>
        <row r="81">
          <cell r="C81" t="str">
            <v>6-12410</v>
          </cell>
          <cell r="D81" t="str">
            <v>MAP - International</v>
          </cell>
          <cell r="F81">
            <v>-7.1131859999999989</v>
          </cell>
          <cell r="G81">
            <v>19.794787999999997</v>
          </cell>
          <cell r="H81">
            <v>14.293582000000001</v>
          </cell>
          <cell r="I81">
            <v>0.68844399999999828</v>
          </cell>
          <cell r="J81">
            <v>17.571556000000001</v>
          </cell>
          <cell r="K81">
            <v>1.7248500000000004</v>
          </cell>
          <cell r="L81">
            <v>3.8441040000000002</v>
          </cell>
          <cell r="M81">
            <v>4.9589999999999996</v>
          </cell>
          <cell r="N81">
            <v>6.2454319999999992</v>
          </cell>
          <cell r="O81">
            <v>34.465766000000002</v>
          </cell>
          <cell r="P81">
            <v>0</v>
          </cell>
          <cell r="Q81">
            <v>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-12.768000000000001</v>
          </cell>
          <cell r="J82">
            <v>0</v>
          </cell>
          <cell r="K82">
            <v>0</v>
          </cell>
          <cell r="L82">
            <v>2.7360000000000002</v>
          </cell>
          <cell r="M82">
            <v>0</v>
          </cell>
          <cell r="N82">
            <v>0.64</v>
          </cell>
          <cell r="O82">
            <v>0</v>
          </cell>
          <cell r="P82">
            <v>0</v>
          </cell>
          <cell r="Q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2.6</v>
          </cell>
          <cell r="J83">
            <v>1.6</v>
          </cell>
          <cell r="K83">
            <v>6.7359499999999999</v>
          </cell>
          <cell r="L83">
            <v>5.9935499999999999</v>
          </cell>
          <cell r="M83">
            <v>1.669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48.477899999999998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.95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570.66124500000012</v>
          </cell>
          <cell r="G97">
            <v>463.86796900000002</v>
          </cell>
          <cell r="H97">
            <v>627.43229000000008</v>
          </cell>
          <cell r="I97">
            <v>584.99196699999993</v>
          </cell>
          <cell r="J97">
            <v>610.051557</v>
          </cell>
          <cell r="K97">
            <v>635.36755199999982</v>
          </cell>
          <cell r="L97">
            <v>503.40871499999997</v>
          </cell>
          <cell r="M97">
            <v>620.45083499999998</v>
          </cell>
          <cell r="N97">
            <v>607.649091</v>
          </cell>
          <cell r="O97">
            <v>639.4953660000001</v>
          </cell>
          <cell r="P97">
            <v>0</v>
          </cell>
          <cell r="Q97">
            <v>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570.66124500000012</v>
          </cell>
          <cell r="G98">
            <v>463.86796900000002</v>
          </cell>
          <cell r="H98">
            <v>627.43229000000008</v>
          </cell>
          <cell r="I98">
            <v>584.99196699999993</v>
          </cell>
          <cell r="J98">
            <v>610.051557</v>
          </cell>
          <cell r="K98">
            <v>635.36755199999982</v>
          </cell>
          <cell r="L98">
            <v>503.40871499999997</v>
          </cell>
          <cell r="M98">
            <v>620.45083499999998</v>
          </cell>
          <cell r="N98">
            <v>607.649091</v>
          </cell>
          <cell r="O98">
            <v>639.4953660000001</v>
          </cell>
          <cell r="P98">
            <v>0</v>
          </cell>
          <cell r="Q98">
            <v>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106.476</v>
          </cell>
          <cell r="G100">
            <v>95.835999999999999</v>
          </cell>
          <cell r="H100">
            <v>103.13200000000001</v>
          </cell>
          <cell r="I100">
            <v>0.152</v>
          </cell>
          <cell r="J100">
            <v>98.495999999999995</v>
          </cell>
          <cell r="K100">
            <v>105.56399999999999</v>
          </cell>
          <cell r="L100">
            <v>103.13200000000001</v>
          </cell>
          <cell r="M100">
            <v>86.715999999999994</v>
          </cell>
          <cell r="N100">
            <v>138.39599999999999</v>
          </cell>
          <cell r="O100">
            <v>109.744</v>
          </cell>
          <cell r="P100">
            <v>0</v>
          </cell>
          <cell r="Q100">
            <v>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106.476</v>
          </cell>
          <cell r="G101">
            <v>95.835999999999999</v>
          </cell>
          <cell r="H101">
            <v>103.13200000000001</v>
          </cell>
          <cell r="I101">
            <v>0.152</v>
          </cell>
          <cell r="J101">
            <v>98.495999999999995</v>
          </cell>
          <cell r="K101">
            <v>105.56399999999999</v>
          </cell>
          <cell r="L101">
            <v>103.13200000000001</v>
          </cell>
          <cell r="M101">
            <v>86.715999999999994</v>
          </cell>
          <cell r="N101">
            <v>138.39599999999999</v>
          </cell>
          <cell r="O101">
            <v>109.744</v>
          </cell>
          <cell r="P101">
            <v>0</v>
          </cell>
          <cell r="Q101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226.92704299999997</v>
          </cell>
          <cell r="G103">
            <v>241.41659300000001</v>
          </cell>
          <cell r="H103">
            <v>248.11923800000005</v>
          </cell>
          <cell r="I103">
            <v>229.84402200000008</v>
          </cell>
          <cell r="J103">
            <v>215.87555600000002</v>
          </cell>
          <cell r="K103">
            <v>205.64703799999998</v>
          </cell>
          <cell r="L103">
            <v>234.96304499999999</v>
          </cell>
          <cell r="M103">
            <v>163.29794799999999</v>
          </cell>
          <cell r="N103">
            <v>179.54479699999996</v>
          </cell>
          <cell r="O103">
            <v>130.02104700000001</v>
          </cell>
          <cell r="P103">
            <v>0</v>
          </cell>
          <cell r="Q103">
            <v>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226.92704299999997</v>
          </cell>
          <cell r="G104">
            <v>241.41659300000001</v>
          </cell>
          <cell r="H104">
            <v>248.11923800000005</v>
          </cell>
          <cell r="I104">
            <v>229.84402200000008</v>
          </cell>
          <cell r="J104">
            <v>215.87555600000002</v>
          </cell>
          <cell r="K104">
            <v>205.64703799999998</v>
          </cell>
          <cell r="L104">
            <v>234.96304499999999</v>
          </cell>
          <cell r="M104">
            <v>163.29794799999999</v>
          </cell>
          <cell r="N104">
            <v>179.54479699999996</v>
          </cell>
          <cell r="O104">
            <v>130.02104700000001</v>
          </cell>
          <cell r="P104">
            <v>0</v>
          </cell>
          <cell r="Q104">
            <v>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73.655473000000001</v>
          </cell>
          <cell r="G112">
            <v>52.421931000000001</v>
          </cell>
          <cell r="H112">
            <v>142.24598799999998</v>
          </cell>
          <cell r="I112">
            <v>240.23523399999999</v>
          </cell>
          <cell r="J112">
            <v>136.01278600000001</v>
          </cell>
          <cell r="K112">
            <v>62.891284999999996</v>
          </cell>
          <cell r="L112">
            <v>30.855958000000001</v>
          </cell>
          <cell r="M112">
            <v>187.72177400000001</v>
          </cell>
          <cell r="N112">
            <v>280.69655999999998</v>
          </cell>
          <cell r="O112">
            <v>291.474175</v>
          </cell>
          <cell r="P112">
            <v>0</v>
          </cell>
          <cell r="Q112">
            <v>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14.735235000000003</v>
          </cell>
          <cell r="G113">
            <v>24.092977000000001</v>
          </cell>
          <cell r="H113">
            <v>102.78988</v>
          </cell>
          <cell r="I113">
            <v>222.14579999999998</v>
          </cell>
          <cell r="J113">
            <v>113.14451</v>
          </cell>
          <cell r="K113">
            <v>25.550795000000001</v>
          </cell>
          <cell r="L113">
            <v>9.0634750000000004</v>
          </cell>
          <cell r="M113">
            <v>46.932487999999999</v>
          </cell>
          <cell r="N113">
            <v>243.25067999999999</v>
          </cell>
          <cell r="O113">
            <v>278.07417500000003</v>
          </cell>
          <cell r="P113">
            <v>0</v>
          </cell>
          <cell r="Q113">
            <v>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33.249980999999998</v>
          </cell>
          <cell r="G114">
            <v>7.8888889999999998</v>
          </cell>
          <cell r="H114">
            <v>25.161615999999999</v>
          </cell>
          <cell r="I114">
            <v>0</v>
          </cell>
          <cell r="J114">
            <v>0</v>
          </cell>
          <cell r="K114">
            <v>0</v>
          </cell>
          <cell r="L114">
            <v>8.3045000000000009</v>
          </cell>
          <cell r="M114">
            <v>13.892962000000001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11.792635000000001</v>
          </cell>
          <cell r="G115">
            <v>0.112744</v>
          </cell>
          <cell r="H115">
            <v>0.66825000000000001</v>
          </cell>
          <cell r="I115">
            <v>0.43274400000000002</v>
          </cell>
          <cell r="J115">
            <v>0</v>
          </cell>
          <cell r="K115">
            <v>21.820283</v>
          </cell>
          <cell r="L115">
            <v>0</v>
          </cell>
          <cell r="M115">
            <v>95.081475999999995</v>
          </cell>
          <cell r="N115">
            <v>1.7123600000000001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8.414847999999999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13.877622000000001</v>
          </cell>
          <cell r="G117">
            <v>20.327320999999998</v>
          </cell>
          <cell r="H117">
            <v>13.626242</v>
          </cell>
          <cell r="I117">
            <v>17.656689999999998</v>
          </cell>
          <cell r="J117">
            <v>22.868275999999998</v>
          </cell>
          <cell r="K117">
            <v>15.520206999999999</v>
          </cell>
          <cell r="L117">
            <v>13.487983</v>
          </cell>
          <cell r="M117">
            <v>13.4</v>
          </cell>
          <cell r="N117">
            <v>35.733519999999999</v>
          </cell>
          <cell r="O117">
            <v>13.4</v>
          </cell>
          <cell r="P117">
            <v>0</v>
          </cell>
          <cell r="Q117">
            <v>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14795.677459999999</v>
          </cell>
          <cell r="G121">
            <v>11840.202018</v>
          </cell>
          <cell r="H121">
            <v>13022.897332</v>
          </cell>
          <cell r="I121">
            <v>14080.811231999998</v>
          </cell>
          <cell r="J121">
            <v>13784.388737000001</v>
          </cell>
          <cell r="K121">
            <v>14626.224328</v>
          </cell>
          <cell r="L121">
            <v>16170.95434</v>
          </cell>
          <cell r="M121">
            <v>15093.685165000001</v>
          </cell>
          <cell r="N121">
            <v>14277.583142999998</v>
          </cell>
          <cell r="O121">
            <v>13237.941858000002</v>
          </cell>
          <cell r="P121">
            <v>0</v>
          </cell>
          <cell r="Q121">
            <v>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14795.677459999999</v>
          </cell>
          <cell r="G123">
            <v>11840.202018</v>
          </cell>
          <cell r="H123">
            <v>13022.897332</v>
          </cell>
          <cell r="I123">
            <v>14080.811231999998</v>
          </cell>
          <cell r="J123">
            <v>13784.388737000001</v>
          </cell>
          <cell r="K123">
            <v>14626.224328</v>
          </cell>
          <cell r="L123">
            <v>16170.95434</v>
          </cell>
          <cell r="M123">
            <v>15093.685165000001</v>
          </cell>
          <cell r="N123">
            <v>14277.583142999998</v>
          </cell>
          <cell r="O123">
            <v>13237.941858000002</v>
          </cell>
          <cell r="P123">
            <v>0</v>
          </cell>
          <cell r="Q123">
            <v>0</v>
          </cell>
        </row>
        <row r="125">
          <cell r="C125" t="str">
            <v>6-21000</v>
          </cell>
          <cell r="D125" t="str">
            <v>Ground Handling Silver</v>
          </cell>
          <cell r="F125">
            <v>11434.116796999999</v>
          </cell>
          <cell r="G125">
            <v>9950.309303</v>
          </cell>
          <cell r="H125">
            <v>11133.342006000001</v>
          </cell>
          <cell r="I125">
            <v>11588.539961999999</v>
          </cell>
          <cell r="J125">
            <v>11764.854089</v>
          </cell>
          <cell r="K125">
            <v>12524.101809</v>
          </cell>
          <cell r="L125">
            <v>13988.276145</v>
          </cell>
          <cell r="M125">
            <v>12891.677196000001</v>
          </cell>
          <cell r="N125">
            <v>12310.121565999998</v>
          </cell>
          <cell r="O125">
            <v>11032.817244000002</v>
          </cell>
          <cell r="P125">
            <v>0</v>
          </cell>
          <cell r="Q125">
            <v>0</v>
          </cell>
        </row>
        <row r="127">
          <cell r="C127" t="str">
            <v>6-21100</v>
          </cell>
          <cell r="D127" t="str">
            <v>Ground Handling Silver</v>
          </cell>
          <cell r="F127">
            <v>11165.273386999999</v>
          </cell>
          <cell r="G127">
            <v>9713.1858659999998</v>
          </cell>
          <cell r="H127">
            <v>10797.814727000001</v>
          </cell>
          <cell r="I127">
            <v>11198.925555</v>
          </cell>
          <cell r="J127">
            <v>11414.569380000001</v>
          </cell>
          <cell r="K127">
            <v>12212.642980000001</v>
          </cell>
          <cell r="L127">
            <v>13665.324447999999</v>
          </cell>
          <cell r="M127">
            <v>12556.928968</v>
          </cell>
          <cell r="N127">
            <v>12004.568175999999</v>
          </cell>
          <cell r="O127">
            <v>10736.161789000002</v>
          </cell>
          <cell r="P127">
            <v>0</v>
          </cell>
          <cell r="Q127">
            <v>0</v>
          </cell>
        </row>
        <row r="129">
          <cell r="C129" t="str">
            <v>6-21110</v>
          </cell>
          <cell r="D129" t="str">
            <v>Ground Handling Full Silver</v>
          </cell>
          <cell r="F129">
            <v>6360.996251999999</v>
          </cell>
          <cell r="G129">
            <v>5450.845695</v>
          </cell>
          <cell r="H129">
            <v>6177.1738169999999</v>
          </cell>
          <cell r="I129">
            <v>6167.6946250000001</v>
          </cell>
          <cell r="J129">
            <v>6152.5962420000005</v>
          </cell>
          <cell r="K129">
            <v>6315.5341960000005</v>
          </cell>
          <cell r="L129">
            <v>6862.9378529999994</v>
          </cell>
          <cell r="M129">
            <v>6622.1082669999996</v>
          </cell>
          <cell r="N129">
            <v>6288.979362</v>
          </cell>
          <cell r="O129">
            <v>4828.1163990000005</v>
          </cell>
          <cell r="P129">
            <v>0</v>
          </cell>
          <cell r="Q129">
            <v>0</v>
          </cell>
        </row>
        <row r="130">
          <cell r="C130" t="str">
            <v>6-21111</v>
          </cell>
          <cell r="D130" t="str">
            <v>GHFS - International</v>
          </cell>
          <cell r="F130">
            <v>5538.6127519999991</v>
          </cell>
          <cell r="G130">
            <v>4628.7331949999998</v>
          </cell>
          <cell r="H130">
            <v>5252.4697919999999</v>
          </cell>
          <cell r="I130">
            <v>5204.8321249999999</v>
          </cell>
          <cell r="J130">
            <v>5181.8462420000005</v>
          </cell>
          <cell r="K130">
            <v>5294.6715460000005</v>
          </cell>
          <cell r="L130">
            <v>5622.5153529999998</v>
          </cell>
          <cell r="M130">
            <v>5565.0582669999994</v>
          </cell>
          <cell r="N130">
            <v>5254.7543619999997</v>
          </cell>
          <cell r="O130">
            <v>3715.3326000000006</v>
          </cell>
          <cell r="P130">
            <v>0</v>
          </cell>
          <cell r="Q130">
            <v>0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822.38350000000003</v>
          </cell>
          <cell r="G131">
            <v>822.11250000000007</v>
          </cell>
          <cell r="H131">
            <v>924.704025</v>
          </cell>
          <cell r="I131">
            <v>962.86249999999984</v>
          </cell>
          <cell r="J131">
            <v>970.75000000000011</v>
          </cell>
          <cell r="K131">
            <v>1020.8626499999999</v>
          </cell>
          <cell r="L131">
            <v>1240.4224999999999</v>
          </cell>
          <cell r="M131">
            <v>1057.0500000000002</v>
          </cell>
          <cell r="N131">
            <v>1034.2250000000001</v>
          </cell>
          <cell r="O131">
            <v>1112.783799</v>
          </cell>
          <cell r="P131">
            <v>0</v>
          </cell>
          <cell r="Q131">
            <v>0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0.707071000000000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6-21121</v>
          </cell>
          <cell r="D134" t="str">
            <v>GHTS - International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0.707071000000000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3010.7951950000001</v>
          </cell>
          <cell r="G137">
            <v>2475.0689009999996</v>
          </cell>
          <cell r="H137">
            <v>2867.7772690000002</v>
          </cell>
          <cell r="I137">
            <v>2844.2064419999997</v>
          </cell>
          <cell r="J137">
            <v>3323.8956460000004</v>
          </cell>
          <cell r="K137">
            <v>3512.9990620000008</v>
          </cell>
          <cell r="L137">
            <v>3756.2904939999999</v>
          </cell>
          <cell r="M137">
            <v>3722.144507</v>
          </cell>
          <cell r="N137">
            <v>3634.1596159999999</v>
          </cell>
          <cell r="O137">
            <v>3901.7243980000003</v>
          </cell>
          <cell r="P137">
            <v>0</v>
          </cell>
          <cell r="Q137">
            <v>0</v>
          </cell>
        </row>
        <row r="138">
          <cell r="C138" t="str">
            <v>6-21131</v>
          </cell>
          <cell r="D138" t="str">
            <v>GHRS - International</v>
          </cell>
          <cell r="F138">
            <v>1731.886103</v>
          </cell>
          <cell r="G138">
            <v>1444.0183959999999</v>
          </cell>
          <cell r="H138">
            <v>1776.615652</v>
          </cell>
          <cell r="I138">
            <v>1751.7316960000001</v>
          </cell>
          <cell r="J138">
            <v>2090.6027160000003</v>
          </cell>
          <cell r="K138">
            <v>2305.9788630000003</v>
          </cell>
          <cell r="L138">
            <v>2469.6743319999996</v>
          </cell>
          <cell r="M138">
            <v>2465.8313749999998</v>
          </cell>
          <cell r="N138">
            <v>2374.3111309999999</v>
          </cell>
          <cell r="O138">
            <v>2576.8759140000002</v>
          </cell>
          <cell r="P138">
            <v>0</v>
          </cell>
          <cell r="Q138">
            <v>0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1278.9090920000001</v>
          </cell>
          <cell r="G139">
            <v>1031.0505049999999</v>
          </cell>
          <cell r="H139">
            <v>1091.161617</v>
          </cell>
          <cell r="I139">
            <v>1092.4747459999999</v>
          </cell>
          <cell r="J139">
            <v>1233.2929300000001</v>
          </cell>
          <cell r="K139">
            <v>1207.0201990000003</v>
          </cell>
          <cell r="L139">
            <v>1286.616162</v>
          </cell>
          <cell r="M139">
            <v>1256.313132</v>
          </cell>
          <cell r="N139">
            <v>1259.8484850000002</v>
          </cell>
          <cell r="O139">
            <v>1324.8484840000001</v>
          </cell>
          <cell r="P139">
            <v>0</v>
          </cell>
          <cell r="Q139">
            <v>0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1792.7748690000003</v>
          </cell>
          <cell r="G141">
            <v>1787.2712700000002</v>
          </cell>
          <cell r="H141">
            <v>1752.8636410000001</v>
          </cell>
          <cell r="I141">
            <v>2187.0244880000005</v>
          </cell>
          <cell r="J141">
            <v>1938.0774920000003</v>
          </cell>
          <cell r="K141">
            <v>2384.1097220000001</v>
          </cell>
          <cell r="L141">
            <v>3046.0961010000001</v>
          </cell>
          <cell r="M141">
            <v>2212.6761939999997</v>
          </cell>
          <cell r="N141">
            <v>2081.4291979999998</v>
          </cell>
          <cell r="O141">
            <v>2006.3209920000004</v>
          </cell>
          <cell r="P141">
            <v>0</v>
          </cell>
          <cell r="Q141">
            <v>0</v>
          </cell>
        </row>
        <row r="142">
          <cell r="C142" t="str">
            <v>6-21160</v>
          </cell>
          <cell r="D142" t="str">
            <v>GSERS - International</v>
          </cell>
          <cell r="F142">
            <v>1038.4368690000001</v>
          </cell>
          <cell r="G142">
            <v>964.40205900000012</v>
          </cell>
          <cell r="H142">
            <v>934.6011410000001</v>
          </cell>
          <cell r="I142">
            <v>1132.1525430000002</v>
          </cell>
          <cell r="J142">
            <v>966.26999200000023</v>
          </cell>
          <cell r="K142">
            <v>1347.1922219999999</v>
          </cell>
          <cell r="L142">
            <v>1585.5561010000001</v>
          </cell>
          <cell r="M142">
            <v>1276.2077939999999</v>
          </cell>
          <cell r="N142">
            <v>1160.511698</v>
          </cell>
          <cell r="O142">
            <v>1242.0945920000001</v>
          </cell>
          <cell r="P142">
            <v>0</v>
          </cell>
          <cell r="Q142">
            <v>0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754.33800000000008</v>
          </cell>
          <cell r="G143">
            <v>822.86921100000006</v>
          </cell>
          <cell r="H143">
            <v>818.26250000000005</v>
          </cell>
          <cell r="I143">
            <v>1054.8719450000003</v>
          </cell>
          <cell r="J143">
            <v>971.8075</v>
          </cell>
          <cell r="K143">
            <v>1036.9175000000002</v>
          </cell>
          <cell r="L143">
            <v>1460.54</v>
          </cell>
          <cell r="M143">
            <v>936.46839999999997</v>
          </cell>
          <cell r="N143">
            <v>920.91750000000002</v>
          </cell>
          <cell r="O143">
            <v>764.22640000000013</v>
          </cell>
          <cell r="P143">
            <v>0</v>
          </cell>
          <cell r="Q143">
            <v>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268.84341000000001</v>
          </cell>
          <cell r="G146">
            <v>237.12343700000002</v>
          </cell>
          <cell r="H146">
            <v>335.52727899999996</v>
          </cell>
          <cell r="I146">
            <v>389.61440699999997</v>
          </cell>
          <cell r="J146">
            <v>350.28470899999996</v>
          </cell>
          <cell r="K146">
            <v>311.45882900000004</v>
          </cell>
          <cell r="L146">
            <v>322.95169699999997</v>
          </cell>
          <cell r="M146">
            <v>334.74822800000004</v>
          </cell>
          <cell r="N146">
            <v>305.55339000000004</v>
          </cell>
          <cell r="O146">
            <v>296.65545500000002</v>
          </cell>
          <cell r="P146">
            <v>0</v>
          </cell>
          <cell r="Q146">
            <v>0</v>
          </cell>
        </row>
        <row r="147">
          <cell r="C147" t="str">
            <v>6-21210</v>
          </cell>
          <cell r="D147" t="str">
            <v>BU/BD - International</v>
          </cell>
          <cell r="F147">
            <v>221.950604</v>
          </cell>
          <cell r="G147">
            <v>179.93769600000002</v>
          </cell>
          <cell r="H147">
            <v>273.27060499999999</v>
          </cell>
          <cell r="I147">
            <v>329.78112299999998</v>
          </cell>
          <cell r="J147">
            <v>286.61120899999997</v>
          </cell>
          <cell r="K147">
            <v>249.04374900000005</v>
          </cell>
          <cell r="L147">
            <v>245.65427699999998</v>
          </cell>
          <cell r="M147">
            <v>271.34968800000001</v>
          </cell>
          <cell r="N147">
            <v>249.28019000000003</v>
          </cell>
          <cell r="O147">
            <v>237.24467500000003</v>
          </cell>
          <cell r="P147">
            <v>0</v>
          </cell>
          <cell r="Q147">
            <v>0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46.892806</v>
          </cell>
          <cell r="G148">
            <v>57.185741</v>
          </cell>
          <cell r="H148">
            <v>62.256673999999997</v>
          </cell>
          <cell r="I148">
            <v>59.833283999999999</v>
          </cell>
          <cell r="J148">
            <v>63.673499999999997</v>
          </cell>
          <cell r="K148">
            <v>62.415080000000003</v>
          </cell>
          <cell r="L148">
            <v>77.297420000000002</v>
          </cell>
          <cell r="M148">
            <v>63.398539999999997</v>
          </cell>
          <cell r="N148">
            <v>56.273200000000003</v>
          </cell>
          <cell r="O148">
            <v>59.410780000000003</v>
          </cell>
          <cell r="P148">
            <v>0</v>
          </cell>
          <cell r="Q148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3361.5606629999993</v>
          </cell>
          <cell r="G150">
            <v>1889.892715</v>
          </cell>
          <cell r="H150">
            <v>1889.5553259999997</v>
          </cell>
          <cell r="I150">
            <v>2492.2712699999997</v>
          </cell>
          <cell r="J150">
            <v>2019.5346480000001</v>
          </cell>
          <cell r="K150">
            <v>2102.122519</v>
          </cell>
          <cell r="L150">
            <v>2182.678195</v>
          </cell>
          <cell r="M150">
            <v>2202.0079690000002</v>
          </cell>
          <cell r="N150">
            <v>1967.4615769999998</v>
          </cell>
          <cell r="O150">
            <v>2205.1246139999998</v>
          </cell>
          <cell r="P150">
            <v>0</v>
          </cell>
          <cell r="Q150">
            <v>0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170.34713299999999</v>
          </cell>
          <cell r="G155">
            <v>107.680263</v>
          </cell>
          <cell r="H155">
            <v>93.361416999999989</v>
          </cell>
          <cell r="I155">
            <v>93.200406999999998</v>
          </cell>
          <cell r="J155">
            <v>88.531002000000001</v>
          </cell>
          <cell r="K155">
            <v>84.318812000000008</v>
          </cell>
          <cell r="L155">
            <v>106.342564</v>
          </cell>
          <cell r="M155">
            <v>137.47503500000002</v>
          </cell>
          <cell r="N155">
            <v>107.37635599999999</v>
          </cell>
          <cell r="O155">
            <v>139.64746000000002</v>
          </cell>
          <cell r="P155">
            <v>0</v>
          </cell>
          <cell r="Q155">
            <v>0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170.34713299999999</v>
          </cell>
          <cell r="G156">
            <v>107.680263</v>
          </cell>
          <cell r="H156">
            <v>93.361416999999989</v>
          </cell>
          <cell r="I156">
            <v>93.200406999999998</v>
          </cell>
          <cell r="J156">
            <v>88.531002000000001</v>
          </cell>
          <cell r="K156">
            <v>84.318812000000008</v>
          </cell>
          <cell r="L156">
            <v>106.342564</v>
          </cell>
          <cell r="M156">
            <v>137.47503500000002</v>
          </cell>
          <cell r="N156">
            <v>107.37635599999999</v>
          </cell>
          <cell r="O156">
            <v>139.64746000000002</v>
          </cell>
          <cell r="P156">
            <v>0</v>
          </cell>
          <cell r="Q156">
            <v>0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1286.787865</v>
          </cell>
          <cell r="G162">
            <v>604.60735999999997</v>
          </cell>
          <cell r="H162">
            <v>376.43974000000003</v>
          </cell>
          <cell r="I162">
            <v>978.50017200000002</v>
          </cell>
          <cell r="J162">
            <v>632.5246350000001</v>
          </cell>
          <cell r="K162">
            <v>703.72409599999992</v>
          </cell>
          <cell r="L162">
            <v>617.48993600000006</v>
          </cell>
          <cell r="M162">
            <v>816.94826400000011</v>
          </cell>
          <cell r="N162">
            <v>659.51200600000004</v>
          </cell>
          <cell r="O162">
            <v>799.13294699999994</v>
          </cell>
          <cell r="P162">
            <v>0</v>
          </cell>
          <cell r="Q162">
            <v>0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1281.3878649999999</v>
          </cell>
          <cell r="G163">
            <v>599.80736000000002</v>
          </cell>
          <cell r="H163">
            <v>327.67714000000001</v>
          </cell>
          <cell r="I163">
            <v>974.60017200000004</v>
          </cell>
          <cell r="J163">
            <v>632.5246350000001</v>
          </cell>
          <cell r="K163">
            <v>699.82409599999994</v>
          </cell>
          <cell r="L163">
            <v>613.28993600000001</v>
          </cell>
          <cell r="M163">
            <v>816.94826400000011</v>
          </cell>
          <cell r="N163">
            <v>655.312006</v>
          </cell>
          <cell r="O163">
            <v>794.9329469999999</v>
          </cell>
          <cell r="P163">
            <v>0</v>
          </cell>
          <cell r="Q163">
            <v>0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5.4</v>
          </cell>
          <cell r="G164">
            <v>4.8</v>
          </cell>
          <cell r="H164">
            <v>48.762599999999999</v>
          </cell>
          <cell r="I164">
            <v>3.9</v>
          </cell>
          <cell r="J164">
            <v>0</v>
          </cell>
          <cell r="K164">
            <v>3.9</v>
          </cell>
          <cell r="L164">
            <v>4.2</v>
          </cell>
          <cell r="M164">
            <v>0</v>
          </cell>
          <cell r="N164">
            <v>4.2</v>
          </cell>
          <cell r="O164">
            <v>4.2</v>
          </cell>
          <cell r="P164">
            <v>0</v>
          </cell>
          <cell r="Q164">
            <v>0</v>
          </cell>
        </row>
        <row r="166">
          <cell r="C166" t="str">
            <v>6-22300</v>
          </cell>
          <cell r="D166" t="str">
            <v>Security Services Silver</v>
          </cell>
          <cell r="F166">
            <v>1046.2264659999998</v>
          </cell>
          <cell r="G166">
            <v>833.40483400000016</v>
          </cell>
          <cell r="H166">
            <v>921.60030899999981</v>
          </cell>
          <cell r="I166">
            <v>900.21402399999988</v>
          </cell>
          <cell r="J166">
            <v>947.51561499999991</v>
          </cell>
          <cell r="K166">
            <v>923.73980499999993</v>
          </cell>
          <cell r="L166">
            <v>1035.3407869999999</v>
          </cell>
          <cell r="M166">
            <v>995.65785799999992</v>
          </cell>
          <cell r="N166">
            <v>957.39665400000001</v>
          </cell>
          <cell r="O166">
            <v>968.72078199999999</v>
          </cell>
          <cell r="P166">
            <v>0</v>
          </cell>
          <cell r="Q166">
            <v>0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1046.2264659999998</v>
          </cell>
          <cell r="G167">
            <v>833.40483400000016</v>
          </cell>
          <cell r="H167">
            <v>921.60030899999981</v>
          </cell>
          <cell r="I167">
            <v>900.21402399999988</v>
          </cell>
          <cell r="J167">
            <v>947.51561499999991</v>
          </cell>
          <cell r="K167">
            <v>923.73980499999993</v>
          </cell>
          <cell r="L167">
            <v>1035.3407869999999</v>
          </cell>
          <cell r="M167">
            <v>995.65785799999992</v>
          </cell>
          <cell r="N167">
            <v>957.39665400000001</v>
          </cell>
          <cell r="O167">
            <v>968.72078199999999</v>
          </cell>
          <cell r="P167">
            <v>0</v>
          </cell>
          <cell r="Q167">
            <v>0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109.84588500000001</v>
          </cell>
          <cell r="G170">
            <v>50.992820000000009</v>
          </cell>
          <cell r="H170">
            <v>48.663535000000003</v>
          </cell>
          <cell r="I170">
            <v>59.160825000000003</v>
          </cell>
          <cell r="J170">
            <v>64.355400000000003</v>
          </cell>
          <cell r="K170">
            <v>44.929580000000001</v>
          </cell>
          <cell r="L170">
            <v>95.088785000000001</v>
          </cell>
          <cell r="M170">
            <v>-2.2825849999999992</v>
          </cell>
          <cell r="N170">
            <v>6.6215100000000007</v>
          </cell>
          <cell r="O170">
            <v>13.456620000000001</v>
          </cell>
          <cell r="P170">
            <v>0</v>
          </cell>
          <cell r="Q170">
            <v>0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109.84588500000001</v>
          </cell>
          <cell r="G171">
            <v>50.992820000000009</v>
          </cell>
          <cell r="H171">
            <v>48.663535000000003</v>
          </cell>
          <cell r="I171">
            <v>59.160825000000003</v>
          </cell>
          <cell r="J171">
            <v>60.824149999999996</v>
          </cell>
          <cell r="K171">
            <v>44.929580000000001</v>
          </cell>
          <cell r="L171">
            <v>95.088785000000001</v>
          </cell>
          <cell r="M171">
            <v>-2.2825849999999992</v>
          </cell>
          <cell r="N171">
            <v>6.6215100000000007</v>
          </cell>
          <cell r="O171">
            <v>13.456620000000001</v>
          </cell>
          <cell r="P171">
            <v>0</v>
          </cell>
          <cell r="Q171">
            <v>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.53125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62.220876000000004</v>
          </cell>
          <cell r="G174">
            <v>54.136328999999996</v>
          </cell>
          <cell r="H174">
            <v>53.648544999999991</v>
          </cell>
          <cell r="I174">
            <v>44.500525000000003</v>
          </cell>
          <cell r="J174">
            <v>57.001999999999988</v>
          </cell>
          <cell r="K174">
            <v>51.041823000000008</v>
          </cell>
          <cell r="L174">
            <v>52.852063999999999</v>
          </cell>
          <cell r="M174">
            <v>36.290898000000006</v>
          </cell>
          <cell r="N174">
            <v>47.426637000000014</v>
          </cell>
          <cell r="O174">
            <v>76.728545000000011</v>
          </cell>
          <cell r="P174">
            <v>0</v>
          </cell>
          <cell r="Q174">
            <v>0</v>
          </cell>
        </row>
        <row r="175">
          <cell r="C175" t="str">
            <v>6-22410</v>
          </cell>
          <cell r="D175" t="str">
            <v>MAS - International</v>
          </cell>
          <cell r="F175">
            <v>55.720876000000004</v>
          </cell>
          <cell r="G175">
            <v>55.063601999999996</v>
          </cell>
          <cell r="H175">
            <v>50.148999999999994</v>
          </cell>
          <cell r="I175">
            <v>42.312344000000003</v>
          </cell>
          <cell r="J175">
            <v>56.564999999999991</v>
          </cell>
          <cell r="K175">
            <v>50.755459000000009</v>
          </cell>
          <cell r="L175">
            <v>50.636609</v>
          </cell>
          <cell r="M175">
            <v>34.869080000000004</v>
          </cell>
          <cell r="N175">
            <v>42.803000000000011</v>
          </cell>
          <cell r="O175">
            <v>75.774000000000015</v>
          </cell>
          <cell r="P175">
            <v>0</v>
          </cell>
          <cell r="Q175">
            <v>0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0</v>
          </cell>
          <cell r="G176">
            <v>0</v>
          </cell>
          <cell r="H176">
            <v>0.14000000000000001</v>
          </cell>
          <cell r="I176">
            <v>7.0000000000000007E-2</v>
          </cell>
          <cell r="J176">
            <v>0</v>
          </cell>
          <cell r="K176">
            <v>0</v>
          </cell>
          <cell r="L176">
            <v>0.42000000000000004</v>
          </cell>
          <cell r="M176">
            <v>0.14000000000000001</v>
          </cell>
          <cell r="N176">
            <v>0.43</v>
          </cell>
          <cell r="O176">
            <v>0</v>
          </cell>
          <cell r="P176">
            <v>0</v>
          </cell>
          <cell r="Q176">
            <v>0</v>
          </cell>
        </row>
        <row r="177">
          <cell r="C177" t="str">
            <v>6-22430</v>
          </cell>
          <cell r="D177" t="str">
            <v>MAS - ASA - Product</v>
          </cell>
          <cell r="F177">
            <v>6.5</v>
          </cell>
          <cell r="G177">
            <v>-0.92727300000000001</v>
          </cell>
          <cell r="H177">
            <v>3.3595450000000002</v>
          </cell>
          <cell r="I177">
            <v>2.1181809999999999</v>
          </cell>
          <cell r="J177">
            <v>0.43699999999999972</v>
          </cell>
          <cell r="K177">
            <v>0.28636400000000001</v>
          </cell>
          <cell r="L177">
            <v>1.795455</v>
          </cell>
          <cell r="M177">
            <v>1.2818179999999999</v>
          </cell>
          <cell r="N177">
            <v>4.1936369999999998</v>
          </cell>
          <cell r="O177">
            <v>0.95454499999999998</v>
          </cell>
          <cell r="P177">
            <v>0</v>
          </cell>
          <cell r="Q177">
            <v>0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138.25619100000006</v>
          </cell>
          <cell r="G185">
            <v>55.449313999999994</v>
          </cell>
          <cell r="H185">
            <v>66.343446000000014</v>
          </cell>
          <cell r="I185">
            <v>165.25643200000002</v>
          </cell>
          <cell r="J185">
            <v>85.562915000000004</v>
          </cell>
          <cell r="K185">
            <v>71.223706000000007</v>
          </cell>
          <cell r="L185">
            <v>89.013168000000007</v>
          </cell>
          <cell r="M185">
            <v>69.782162</v>
          </cell>
          <cell r="N185">
            <v>62.144874999999999</v>
          </cell>
          <cell r="O185">
            <v>90.115796000000003</v>
          </cell>
          <cell r="P185">
            <v>0</v>
          </cell>
          <cell r="Q185">
            <v>0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138.25619100000006</v>
          </cell>
          <cell r="G186">
            <v>55.449313999999994</v>
          </cell>
          <cell r="H186">
            <v>66.343446000000014</v>
          </cell>
          <cell r="I186">
            <v>165.25643200000002</v>
          </cell>
          <cell r="J186">
            <v>85.562915000000004</v>
          </cell>
          <cell r="K186">
            <v>71.223706000000007</v>
          </cell>
          <cell r="L186">
            <v>89.013168000000007</v>
          </cell>
          <cell r="M186">
            <v>69.782162</v>
          </cell>
          <cell r="N186">
            <v>62.144874999999999</v>
          </cell>
          <cell r="O186">
            <v>90.115796000000003</v>
          </cell>
          <cell r="P186">
            <v>0</v>
          </cell>
          <cell r="Q186">
            <v>0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6.1529999999999996</v>
          </cell>
          <cell r="G188">
            <v>5.2050000000000001</v>
          </cell>
          <cell r="H188">
            <v>8.3051399999999997</v>
          </cell>
          <cell r="I188">
            <v>3.3810000000000002</v>
          </cell>
          <cell r="J188">
            <v>4.0705</v>
          </cell>
          <cell r="K188">
            <v>4.1265000000000001</v>
          </cell>
          <cell r="L188">
            <v>5.4634999999999998</v>
          </cell>
          <cell r="M188">
            <v>7.0805000000000007</v>
          </cell>
          <cell r="N188">
            <v>6.8557620000000004</v>
          </cell>
          <cell r="O188">
            <v>3.8325</v>
          </cell>
          <cell r="P188">
            <v>0</v>
          </cell>
          <cell r="Q188">
            <v>0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6.1529999999999996</v>
          </cell>
          <cell r="G189">
            <v>5.2050000000000001</v>
          </cell>
          <cell r="H189">
            <v>8.3051399999999997</v>
          </cell>
          <cell r="I189">
            <v>3.3810000000000002</v>
          </cell>
          <cell r="J189">
            <v>4.0705</v>
          </cell>
          <cell r="K189">
            <v>4.1265000000000001</v>
          </cell>
          <cell r="L189">
            <v>5.4634999999999998</v>
          </cell>
          <cell r="M189">
            <v>7.0805000000000007</v>
          </cell>
          <cell r="N189">
            <v>6.8557620000000004</v>
          </cell>
          <cell r="O189">
            <v>3.8325</v>
          </cell>
          <cell r="P189">
            <v>0</v>
          </cell>
          <cell r="Q189">
            <v>0</v>
          </cell>
        </row>
        <row r="191">
          <cell r="C191" t="str">
            <v>6-22600</v>
          </cell>
          <cell r="D191" t="str">
            <v>Prior. Check-In Lou. - Silver</v>
          </cell>
          <cell r="F191">
            <v>0.432</v>
          </cell>
          <cell r="G191">
            <v>20.784504000000002</v>
          </cell>
          <cell r="H191">
            <v>12.78912</v>
          </cell>
          <cell r="I191">
            <v>21.552402000000001</v>
          </cell>
          <cell r="J191">
            <v>1.296</v>
          </cell>
          <cell r="K191">
            <v>0.86399999999999999</v>
          </cell>
          <cell r="L191">
            <v>1.296</v>
          </cell>
          <cell r="M191">
            <v>0.216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C192" t="str">
            <v>6-22610</v>
          </cell>
          <cell r="D192" t="str">
            <v>Prior. Check-In Lou. - Silver - Sbjct to VAT</v>
          </cell>
          <cell r="F192">
            <v>0.432</v>
          </cell>
          <cell r="G192">
            <v>0.216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C193" t="str">
            <v>6-22620</v>
          </cell>
          <cell r="D193" t="str">
            <v>Prior. Check-In Lou. - Silver - Non Sbjct to VAT</v>
          </cell>
          <cell r="F193">
            <v>0</v>
          </cell>
          <cell r="G193">
            <v>20.568504000000001</v>
          </cell>
          <cell r="H193">
            <v>12.78912</v>
          </cell>
          <cell r="I193">
            <v>21.552402000000001</v>
          </cell>
          <cell r="J193">
            <v>1.296</v>
          </cell>
          <cell r="K193">
            <v>0.86399999999999999</v>
          </cell>
          <cell r="L193">
            <v>1.296</v>
          </cell>
          <cell r="M193">
            <v>0.21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541.291247</v>
          </cell>
          <cell r="G198">
            <v>157.63229100000001</v>
          </cell>
          <cell r="H198">
            <v>308.40407400000004</v>
          </cell>
          <cell r="I198">
            <v>226.50548299999997</v>
          </cell>
          <cell r="J198">
            <v>138.676581</v>
          </cell>
          <cell r="K198">
            <v>218.15419700000001</v>
          </cell>
          <cell r="L198">
            <v>179.79139100000003</v>
          </cell>
          <cell r="M198">
            <v>140.83983699999999</v>
          </cell>
          <cell r="N198">
            <v>120.12777700000001</v>
          </cell>
          <cell r="O198">
            <v>113.489964</v>
          </cell>
          <cell r="P198">
            <v>0</v>
          </cell>
          <cell r="Q198">
            <v>0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428.80671100000001</v>
          </cell>
          <cell r="G199">
            <v>66.699090999999996</v>
          </cell>
          <cell r="H199">
            <v>252.63967400000001</v>
          </cell>
          <cell r="I199">
            <v>165.46838299999999</v>
          </cell>
          <cell r="J199">
            <v>136.01718099999999</v>
          </cell>
          <cell r="K199">
            <v>213.58149700000001</v>
          </cell>
          <cell r="L199">
            <v>105.31909100000001</v>
          </cell>
          <cell r="M199">
            <v>66.562137000000007</v>
          </cell>
          <cell r="N199">
            <v>67.181977000000003</v>
          </cell>
          <cell r="O199">
            <v>37.185455000000005</v>
          </cell>
          <cell r="P199">
            <v>0</v>
          </cell>
          <cell r="Q199">
            <v>0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109.811136</v>
          </cell>
          <cell r="G200">
            <v>88.266800000000003</v>
          </cell>
          <cell r="H200">
            <v>53.1</v>
          </cell>
          <cell r="I200">
            <v>45.939</v>
          </cell>
          <cell r="J200">
            <v>0</v>
          </cell>
          <cell r="K200">
            <v>14.351000000000001</v>
          </cell>
          <cell r="L200">
            <v>71.808500000000009</v>
          </cell>
          <cell r="M200">
            <v>71.608499999999992</v>
          </cell>
          <cell r="N200">
            <v>50.285000000000004</v>
          </cell>
          <cell r="O200">
            <v>73.600909000000001</v>
          </cell>
          <cell r="P200">
            <v>0</v>
          </cell>
          <cell r="Q200">
            <v>0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2.6734</v>
          </cell>
          <cell r="G201">
            <v>2.6663999999999999</v>
          </cell>
          <cell r="H201">
            <v>2.6644000000000001</v>
          </cell>
          <cell r="I201">
            <v>15.098099999999999</v>
          </cell>
          <cell r="J201">
            <v>2.6594000000000002</v>
          </cell>
          <cell r="K201">
            <v>-9.7782999999999998</v>
          </cell>
          <cell r="L201">
            <v>2.6638000000000002</v>
          </cell>
          <cell r="M201">
            <v>2.6692</v>
          </cell>
          <cell r="N201">
            <v>2.6608000000000001</v>
          </cell>
          <cell r="O201">
            <v>2.7035999999999998</v>
          </cell>
          <cell r="P201">
            <v>0</v>
          </cell>
          <cell r="Q201">
            <v>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4">
          <cell r="C204">
            <v>61300</v>
          </cell>
          <cell r="D204" t="str">
            <v>OR - Lounge</v>
          </cell>
          <cell r="F204">
            <v>8061.500657999999</v>
          </cell>
          <cell r="G204">
            <v>7327.6846619999997</v>
          </cell>
          <cell r="H204">
            <v>8365.2237320000004</v>
          </cell>
          <cell r="I204">
            <v>8634.4973370000007</v>
          </cell>
          <cell r="J204">
            <v>8898.3719340000007</v>
          </cell>
          <cell r="K204">
            <v>9306.2470080000003</v>
          </cell>
          <cell r="L204">
            <v>9008.9633209999993</v>
          </cell>
          <cell r="M204">
            <v>10384.250467999998</v>
          </cell>
          <cell r="N204">
            <v>9142.2895599999993</v>
          </cell>
          <cell r="O204">
            <v>8571.7312540000003</v>
          </cell>
          <cell r="P204">
            <v>0</v>
          </cell>
          <cell r="Q204">
            <v>0</v>
          </cell>
        </row>
        <row r="206">
          <cell r="C206" t="str">
            <v>6-30000</v>
          </cell>
          <cell r="D206" t="str">
            <v>Bussiness Class Lounge</v>
          </cell>
          <cell r="F206">
            <v>8061.500657999999</v>
          </cell>
          <cell r="G206">
            <v>7327.6846619999997</v>
          </cell>
          <cell r="H206">
            <v>8365.2237320000004</v>
          </cell>
          <cell r="I206">
            <v>8634.4973370000007</v>
          </cell>
          <cell r="J206">
            <v>8898.3719340000007</v>
          </cell>
          <cell r="K206">
            <v>9306.2470080000003</v>
          </cell>
          <cell r="L206">
            <v>9008.9633209999993</v>
          </cell>
          <cell r="M206">
            <v>10384.250467999998</v>
          </cell>
          <cell r="N206">
            <v>9142.2895599999993</v>
          </cell>
          <cell r="O206">
            <v>8571.7312540000003</v>
          </cell>
          <cell r="P206">
            <v>0</v>
          </cell>
          <cell r="Q206">
            <v>0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1184.162</v>
          </cell>
          <cell r="G208">
            <v>1350.222</v>
          </cell>
          <cell r="H208">
            <v>1737.1179999999999</v>
          </cell>
          <cell r="I208">
            <v>1504.3969999999999</v>
          </cell>
          <cell r="J208">
            <v>1623.4259999999999</v>
          </cell>
          <cell r="K208">
            <v>1725.68</v>
          </cell>
          <cell r="L208">
            <v>1383.09</v>
          </cell>
          <cell r="M208">
            <v>1682.462</v>
          </cell>
          <cell r="N208">
            <v>1662.3</v>
          </cell>
          <cell r="O208">
            <v>1613.8140000000001</v>
          </cell>
          <cell r="P208">
            <v>0</v>
          </cell>
          <cell r="Q208">
            <v>0</v>
          </cell>
        </row>
        <row r="209">
          <cell r="C209" t="str">
            <v>6-31100</v>
          </cell>
          <cell r="D209" t="str">
            <v>BCLE - International</v>
          </cell>
          <cell r="F209">
            <v>1184.162</v>
          </cell>
          <cell r="G209">
            <v>1350.222</v>
          </cell>
          <cell r="H209">
            <v>1737.1179999999999</v>
          </cell>
          <cell r="I209">
            <v>1504.3969999999999</v>
          </cell>
          <cell r="J209">
            <v>1623.4259999999999</v>
          </cell>
          <cell r="K209">
            <v>1725.68</v>
          </cell>
          <cell r="L209">
            <v>1383.09</v>
          </cell>
          <cell r="M209">
            <v>1682.462</v>
          </cell>
          <cell r="N209">
            <v>1662.3</v>
          </cell>
          <cell r="O209">
            <v>1613.8140000000001</v>
          </cell>
          <cell r="P209">
            <v>0</v>
          </cell>
          <cell r="Q209">
            <v>0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6832.0659309999992</v>
          </cell>
          <cell r="G212">
            <v>5858.9456099999998</v>
          </cell>
          <cell r="H212">
            <v>6640.3459190000003</v>
          </cell>
          <cell r="I212">
            <v>7036.224929</v>
          </cell>
          <cell r="J212">
            <v>7235.3241160000007</v>
          </cell>
          <cell r="K212">
            <v>7247.6748720000005</v>
          </cell>
          <cell r="L212">
            <v>7536.3605939999998</v>
          </cell>
          <cell r="M212">
            <v>8656.8139229999997</v>
          </cell>
          <cell r="N212">
            <v>7433.8441050000001</v>
          </cell>
          <cell r="O212">
            <v>6887.4590730000009</v>
          </cell>
          <cell r="P212">
            <v>0</v>
          </cell>
          <cell r="Q212">
            <v>0</v>
          </cell>
        </row>
        <row r="213">
          <cell r="C213" t="str">
            <v>6-32100</v>
          </cell>
          <cell r="D213" t="str">
            <v>BCLP - International</v>
          </cell>
          <cell r="F213">
            <v>1195.8545159999999</v>
          </cell>
          <cell r="G213">
            <v>1410.0885930000002</v>
          </cell>
          <cell r="H213">
            <v>1691.5347870000001</v>
          </cell>
          <cell r="I213">
            <v>1543.5618190000002</v>
          </cell>
          <cell r="J213">
            <v>1710.9933369999999</v>
          </cell>
          <cell r="K213">
            <v>1622.9268849999999</v>
          </cell>
          <cell r="L213">
            <v>1374.1921549999997</v>
          </cell>
          <cell r="M213">
            <v>1855.8439999999998</v>
          </cell>
          <cell r="N213">
            <v>1775.1800050000002</v>
          </cell>
          <cell r="O213">
            <v>1696.0090229999998</v>
          </cell>
          <cell r="P213">
            <v>0</v>
          </cell>
          <cell r="Q213">
            <v>0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5577.1292389999999</v>
          </cell>
          <cell r="G215">
            <v>4203.9180769999994</v>
          </cell>
          <cell r="H215">
            <v>4654.1486569999997</v>
          </cell>
          <cell r="I215">
            <v>5492.6631099999995</v>
          </cell>
          <cell r="J215">
            <v>5400.1445950000007</v>
          </cell>
          <cell r="K215">
            <v>5614.5499170000003</v>
          </cell>
          <cell r="L215">
            <v>5726.7955019999999</v>
          </cell>
          <cell r="M215">
            <v>6796.7199230000006</v>
          </cell>
          <cell r="N215">
            <v>5583.0219289999995</v>
          </cell>
          <cell r="O215">
            <v>5131.0827000000008</v>
          </cell>
          <cell r="P215">
            <v>0</v>
          </cell>
          <cell r="Q215">
            <v>0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59.082176000000004</v>
          </cell>
          <cell r="G216">
            <v>244.93894</v>
          </cell>
          <cell r="H216">
            <v>294.66247500000003</v>
          </cell>
          <cell r="I216">
            <v>0</v>
          </cell>
          <cell r="J216">
            <v>124.18618400000001</v>
          </cell>
          <cell r="K216">
            <v>10.19807</v>
          </cell>
          <cell r="L216">
            <v>435.37293699999998</v>
          </cell>
          <cell r="M216">
            <v>4.25</v>
          </cell>
          <cell r="N216">
            <v>75.642171000000005</v>
          </cell>
          <cell r="O216">
            <v>60.367350000000002</v>
          </cell>
          <cell r="P216">
            <v>0</v>
          </cell>
          <cell r="Q216">
            <v>0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45.272727000000003</v>
          </cell>
          <cell r="G224">
            <v>118.51705200000001</v>
          </cell>
          <cell r="H224">
            <v>-12.240186999999992</v>
          </cell>
          <cell r="I224">
            <v>93.875407999999993</v>
          </cell>
          <cell r="J224">
            <v>39.621817999999998</v>
          </cell>
          <cell r="K224">
            <v>332.89213599999999</v>
          </cell>
          <cell r="L224">
            <v>89.512726999999998</v>
          </cell>
          <cell r="M224">
            <v>44.974544999999999</v>
          </cell>
          <cell r="N224">
            <v>46.145454999999998</v>
          </cell>
          <cell r="O224">
            <v>70.458180999999996</v>
          </cell>
          <cell r="P224">
            <v>0</v>
          </cell>
          <cell r="Q224">
            <v>0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45.272727000000003</v>
          </cell>
          <cell r="G225">
            <v>118.51705200000001</v>
          </cell>
          <cell r="H225">
            <v>-12.240186999999992</v>
          </cell>
          <cell r="I225">
            <v>93.875407999999993</v>
          </cell>
          <cell r="J225">
            <v>39.621817999999998</v>
          </cell>
          <cell r="K225">
            <v>332.89213599999999</v>
          </cell>
          <cell r="L225">
            <v>89.512726999999998</v>
          </cell>
          <cell r="M225">
            <v>44.974544999999999</v>
          </cell>
          <cell r="N225">
            <v>46.145454999999998</v>
          </cell>
          <cell r="O225">
            <v>70.458180999999996</v>
          </cell>
          <cell r="P225">
            <v>0</v>
          </cell>
          <cell r="Q225">
            <v>0</v>
          </cell>
        </row>
        <row r="227">
          <cell r="C227">
            <v>61400</v>
          </cell>
          <cell r="D227" t="str">
            <v>OR - Cargo Handling</v>
          </cell>
          <cell r="F227">
            <v>57007.315467999993</v>
          </cell>
          <cell r="G227">
            <v>53950.250452999986</v>
          </cell>
          <cell r="H227">
            <v>68178.24620600004</v>
          </cell>
          <cell r="I227">
            <v>73261.231680000012</v>
          </cell>
          <cell r="J227">
            <v>84403.808772000004</v>
          </cell>
          <cell r="K227">
            <v>64815.037794999997</v>
          </cell>
          <cell r="L227">
            <v>76753.776209999982</v>
          </cell>
          <cell r="M227">
            <v>74214.106807000004</v>
          </cell>
          <cell r="N227">
            <v>72444.135231999986</v>
          </cell>
          <cell r="O227">
            <v>77846.995811999994</v>
          </cell>
          <cell r="P227">
            <v>0</v>
          </cell>
          <cell r="Q227">
            <v>0</v>
          </cell>
        </row>
        <row r="229">
          <cell r="C229" t="str">
            <v>6-40000</v>
          </cell>
          <cell r="D229" t="str">
            <v>Cargo Handling Services</v>
          </cell>
          <cell r="F229">
            <v>57007.315467999993</v>
          </cell>
          <cell r="G229">
            <v>53950.250452999986</v>
          </cell>
          <cell r="H229">
            <v>68178.24620600004</v>
          </cell>
          <cell r="I229">
            <v>73261.231680000012</v>
          </cell>
          <cell r="J229">
            <v>84403.808772000004</v>
          </cell>
          <cell r="K229">
            <v>64815.037794999997</v>
          </cell>
          <cell r="L229">
            <v>76753.776209999982</v>
          </cell>
          <cell r="M229">
            <v>74214.106807000004</v>
          </cell>
          <cell r="N229">
            <v>72444.135231999986</v>
          </cell>
          <cell r="O229">
            <v>77846.995811999994</v>
          </cell>
          <cell r="P229">
            <v>0</v>
          </cell>
          <cell r="Q229">
            <v>0</v>
          </cell>
        </row>
        <row r="231">
          <cell r="C231" t="str">
            <v>6-41000</v>
          </cell>
          <cell r="D231" t="str">
            <v>Cargo Services</v>
          </cell>
          <cell r="F231">
            <v>53558.305767999991</v>
          </cell>
          <cell r="G231">
            <v>49941.152241999989</v>
          </cell>
          <cell r="H231">
            <v>64389.313558000038</v>
          </cell>
          <cell r="I231">
            <v>68295.064860000013</v>
          </cell>
          <cell r="J231">
            <v>80366.618044000003</v>
          </cell>
          <cell r="K231">
            <v>61500.264180999999</v>
          </cell>
          <cell r="L231">
            <v>73096.26012799998</v>
          </cell>
          <cell r="M231">
            <v>70489.366110000003</v>
          </cell>
          <cell r="N231">
            <v>68788.183905999991</v>
          </cell>
          <cell r="O231">
            <v>74256.295278999998</v>
          </cell>
          <cell r="P231">
            <v>0</v>
          </cell>
          <cell r="Q231">
            <v>0</v>
          </cell>
        </row>
        <row r="233">
          <cell r="C233" t="str">
            <v>6-41100</v>
          </cell>
          <cell r="D233" t="str">
            <v>Export Handling</v>
          </cell>
          <cell r="F233">
            <v>12505.522899999998</v>
          </cell>
          <cell r="G233">
            <v>12824.141436000002</v>
          </cell>
          <cell r="H233">
            <v>15240.577360000001</v>
          </cell>
          <cell r="I233">
            <v>13304.266361000002</v>
          </cell>
          <cell r="J233">
            <v>13136.404233000003</v>
          </cell>
          <cell r="K233">
            <v>12306.461149000001</v>
          </cell>
          <cell r="L233">
            <v>15320.882714999998</v>
          </cell>
          <cell r="M233">
            <v>15123.963584000001</v>
          </cell>
          <cell r="N233">
            <v>14228.449960999995</v>
          </cell>
          <cell r="O233">
            <v>14097.890482000001</v>
          </cell>
          <cell r="P233">
            <v>0</v>
          </cell>
          <cell r="Q233">
            <v>0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10542.468751999999</v>
          </cell>
          <cell r="G234">
            <v>10819.967226999999</v>
          </cell>
          <cell r="H234">
            <v>12916.273290000001</v>
          </cell>
          <cell r="I234">
            <v>11133.889251000001</v>
          </cell>
          <cell r="J234">
            <v>11187.075268000002</v>
          </cell>
          <cell r="K234">
            <v>10491.772084</v>
          </cell>
          <cell r="L234">
            <v>13235.853290999998</v>
          </cell>
          <cell r="M234">
            <v>12920.517795999998</v>
          </cell>
          <cell r="N234">
            <v>11607.002902999997</v>
          </cell>
          <cell r="O234">
            <v>11398.889799</v>
          </cell>
          <cell r="P234">
            <v>0</v>
          </cell>
          <cell r="Q234">
            <v>0</v>
          </cell>
        </row>
        <row r="235">
          <cell r="C235" t="str">
            <v>6-41121</v>
          </cell>
          <cell r="D235" t="str">
            <v>EXH - Storage  -  Special</v>
          </cell>
          <cell r="F235">
            <v>148.36988500000001</v>
          </cell>
          <cell r="G235">
            <v>211.92240899999999</v>
          </cell>
          <cell r="H235">
            <v>159.45634000000004</v>
          </cell>
          <cell r="I235">
            <v>157.32078800000002</v>
          </cell>
          <cell r="J235">
            <v>79.066147999999998</v>
          </cell>
          <cell r="K235">
            <v>102.98737999999999</v>
          </cell>
          <cell r="L235">
            <v>120.169804</v>
          </cell>
          <cell r="M235">
            <v>103.25896699999998</v>
          </cell>
          <cell r="N235">
            <v>132.899145</v>
          </cell>
          <cell r="O235">
            <v>191.885311</v>
          </cell>
          <cell r="P235">
            <v>0</v>
          </cell>
          <cell r="Q235">
            <v>0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589.55016699999987</v>
          </cell>
          <cell r="O236">
            <v>-50.2281329999999</v>
          </cell>
          <cell r="P236">
            <v>0</v>
          </cell>
          <cell r="Q236">
            <v>0</v>
          </cell>
        </row>
        <row r="237">
          <cell r="C237" t="str">
            <v>6-41112</v>
          </cell>
          <cell r="D237" t="str">
            <v>EXH - Handling</v>
          </cell>
          <cell r="F237">
            <v>765.76256599999999</v>
          </cell>
          <cell r="G237">
            <v>832.24822199999994</v>
          </cell>
          <cell r="H237">
            <v>1039.1450039999997</v>
          </cell>
          <cell r="I237">
            <v>949.99332400000014</v>
          </cell>
          <cell r="J237">
            <v>943.96517300000016</v>
          </cell>
          <cell r="K237">
            <v>854.58321400000023</v>
          </cell>
          <cell r="L237">
            <v>851.37928199999988</v>
          </cell>
          <cell r="M237">
            <v>1019.7795219999999</v>
          </cell>
          <cell r="N237">
            <v>855.76314600000001</v>
          </cell>
          <cell r="O237">
            <v>896.45941700000003</v>
          </cell>
          <cell r="P237">
            <v>0</v>
          </cell>
          <cell r="Q237">
            <v>0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6-41114</v>
          </cell>
          <cell r="D239" t="str">
            <v>EXH - Document</v>
          </cell>
          <cell r="F239">
            <v>294.52000000000004</v>
          </cell>
          <cell r="G239">
            <v>324.85500000000008</v>
          </cell>
          <cell r="H239">
            <v>376.15999999999997</v>
          </cell>
          <cell r="I239">
            <v>357.57799999999997</v>
          </cell>
          <cell r="J239">
            <v>343.90000000000003</v>
          </cell>
          <cell r="K239">
            <v>279.41999999999996</v>
          </cell>
          <cell r="L239">
            <v>351.24499999999989</v>
          </cell>
          <cell r="M239">
            <v>332.78999999999996</v>
          </cell>
          <cell r="N239">
            <v>313.63999999999987</v>
          </cell>
          <cell r="O239">
            <v>372.7</v>
          </cell>
          <cell r="P239">
            <v>0</v>
          </cell>
          <cell r="Q239">
            <v>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C241" t="str">
            <v>6-41115</v>
          </cell>
          <cell r="D241" t="str">
            <v>EXH - Materai</v>
          </cell>
          <cell r="F241">
            <v>44.040000000000013</v>
          </cell>
          <cell r="G241">
            <v>44.52000000000001</v>
          </cell>
          <cell r="H241">
            <v>52.530000000000015</v>
          </cell>
          <cell r="I241">
            <v>47.571000000000019</v>
          </cell>
          <cell r="J241">
            <v>46.563000000000024</v>
          </cell>
          <cell r="K241">
            <v>42.936000000000021</v>
          </cell>
          <cell r="L241">
            <v>51.333000000000027</v>
          </cell>
          <cell r="M241">
            <v>49.299000000000028</v>
          </cell>
          <cell r="N241">
            <v>45.786000000000016</v>
          </cell>
          <cell r="O241">
            <v>46.893000000000008</v>
          </cell>
          <cell r="P241">
            <v>0</v>
          </cell>
          <cell r="Q241">
            <v>0</v>
          </cell>
        </row>
        <row r="242">
          <cell r="C242" t="str">
            <v>6-41116</v>
          </cell>
          <cell r="D242" t="str">
            <v>EXH - Charges (X - ray)</v>
          </cell>
          <cell r="F242">
            <v>8.1428630000000002</v>
          </cell>
          <cell r="G242">
            <v>7.0000670000000005</v>
          </cell>
          <cell r="H242">
            <v>10.47667</v>
          </cell>
          <cell r="I242">
            <v>15.980753</v>
          </cell>
          <cell r="J242">
            <v>13.300191</v>
          </cell>
          <cell r="K242">
            <v>0</v>
          </cell>
          <cell r="L242">
            <v>19.877675</v>
          </cell>
          <cell r="M242">
            <v>9.2032979999999984</v>
          </cell>
          <cell r="N242">
            <v>8.3503810000000005</v>
          </cell>
          <cell r="O242">
            <v>10.235177999999999</v>
          </cell>
          <cell r="P242">
            <v>0</v>
          </cell>
          <cell r="Q242">
            <v>0</v>
          </cell>
        </row>
        <row r="243">
          <cell r="C243" t="str">
            <v>6-41117</v>
          </cell>
          <cell r="D243" t="str">
            <v>EXH - NAWB Fee</v>
          </cell>
          <cell r="F243">
            <v>94.749999999999986</v>
          </cell>
          <cell r="G243">
            <v>83.949999999999989</v>
          </cell>
          <cell r="H243">
            <v>99.899999999999935</v>
          </cell>
          <cell r="I243">
            <v>89.999999999999943</v>
          </cell>
          <cell r="J243">
            <v>99.399999999999991</v>
          </cell>
          <cell r="K243">
            <v>82.5</v>
          </cell>
          <cell r="L243">
            <v>87.102499999999978</v>
          </cell>
          <cell r="M243">
            <v>95.402999999999992</v>
          </cell>
          <cell r="N243">
            <v>82.199999999999946</v>
          </cell>
          <cell r="O243">
            <v>96.3</v>
          </cell>
          <cell r="P243">
            <v>0</v>
          </cell>
          <cell r="Q243">
            <v>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607.4688339999999</v>
          </cell>
          <cell r="G244">
            <v>499.6785109999999</v>
          </cell>
          <cell r="H244">
            <v>586.63605599999983</v>
          </cell>
          <cell r="I244">
            <v>551.93324500000017</v>
          </cell>
          <cell r="J244">
            <v>423.13445300000001</v>
          </cell>
          <cell r="K244">
            <v>452.26247100000001</v>
          </cell>
          <cell r="L244">
            <v>603.92216300000007</v>
          </cell>
          <cell r="M244">
            <v>593.7120010000001</v>
          </cell>
          <cell r="N244">
            <v>593.25821899999983</v>
          </cell>
          <cell r="O244">
            <v>1134.7559099999999</v>
          </cell>
          <cell r="P244">
            <v>0</v>
          </cell>
          <cell r="Q244">
            <v>0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37263.430733999994</v>
          </cell>
          <cell r="G246">
            <v>33616.980092999998</v>
          </cell>
          <cell r="H246">
            <v>45313.22126600003</v>
          </cell>
          <cell r="I246">
            <v>50443.244199000015</v>
          </cell>
          <cell r="J246">
            <v>61596.098838000013</v>
          </cell>
          <cell r="K246">
            <v>45039.321871</v>
          </cell>
          <cell r="L246">
            <v>52756.497021999989</v>
          </cell>
          <cell r="M246">
            <v>50913.073983999995</v>
          </cell>
          <cell r="N246">
            <v>49589.204891999987</v>
          </cell>
          <cell r="O246">
            <v>55056.885073999998</v>
          </cell>
          <cell r="P246">
            <v>0</v>
          </cell>
          <cell r="Q246">
            <v>0</v>
          </cell>
        </row>
        <row r="247">
          <cell r="C247" t="str">
            <v>6-41211</v>
          </cell>
          <cell r="D247" t="str">
            <v>IMH - Storage  -  General</v>
          </cell>
          <cell r="F247">
            <v>33481.222390999996</v>
          </cell>
          <cell r="G247">
            <v>29265.221702000003</v>
          </cell>
          <cell r="H247">
            <v>39984.988603000027</v>
          </cell>
          <cell r="I247">
            <v>44933.230048000005</v>
          </cell>
          <cell r="J247">
            <v>54808.342120000016</v>
          </cell>
          <cell r="K247">
            <v>40989.241129000002</v>
          </cell>
          <cell r="L247">
            <v>46903.07310999999</v>
          </cell>
          <cell r="M247">
            <v>45511.237540000002</v>
          </cell>
          <cell r="N247">
            <v>43235.781601999988</v>
          </cell>
          <cell r="O247">
            <v>50792.124269</v>
          </cell>
          <cell r="P247">
            <v>0</v>
          </cell>
          <cell r="Q247">
            <v>0</v>
          </cell>
        </row>
        <row r="248">
          <cell r="C248" t="str">
            <v>6-41221</v>
          </cell>
          <cell r="D248" t="str">
            <v>IMH - Storage  -  Special</v>
          </cell>
          <cell r="F248">
            <v>2391.6787779999995</v>
          </cell>
          <cell r="G248">
            <v>3110.3962140000003</v>
          </cell>
          <cell r="H248">
            <v>3706.7702810000001</v>
          </cell>
          <cell r="I248">
            <v>4009.2381189999996</v>
          </cell>
          <cell r="J248">
            <v>5034.8252789999997</v>
          </cell>
          <cell r="K248">
            <v>2781.5417100000004</v>
          </cell>
          <cell r="L248">
            <v>4489.8103020000008</v>
          </cell>
          <cell r="M248">
            <v>3953.091066</v>
          </cell>
          <cell r="N248">
            <v>3734.9242669999999</v>
          </cell>
          <cell r="O248">
            <v>2549.3125009999994</v>
          </cell>
          <cell r="P248">
            <v>0</v>
          </cell>
          <cell r="Q248">
            <v>0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375.638604</v>
          </cell>
          <cell r="O251">
            <v>183.03880700000002</v>
          </cell>
          <cell r="P251">
            <v>0</v>
          </cell>
          <cell r="Q251">
            <v>0</v>
          </cell>
        </row>
        <row r="252">
          <cell r="C252" t="str">
            <v>6-41212</v>
          </cell>
          <cell r="D252" t="str">
            <v>IMH - Handling</v>
          </cell>
          <cell r="F252">
            <v>729.57749300000046</v>
          </cell>
          <cell r="G252">
            <v>609.94643599999995</v>
          </cell>
          <cell r="H252">
            <v>871.95253299999979</v>
          </cell>
          <cell r="I252">
            <v>885.52137200000016</v>
          </cell>
          <cell r="J252">
            <v>997.50012900000002</v>
          </cell>
          <cell r="K252">
            <v>706.50299699999994</v>
          </cell>
          <cell r="L252">
            <v>662.26371299999994</v>
          </cell>
          <cell r="M252">
            <v>729.16091700000004</v>
          </cell>
          <cell r="N252">
            <v>588.89756700000021</v>
          </cell>
          <cell r="O252">
            <v>725.00208300000008</v>
          </cell>
          <cell r="P252">
            <v>0</v>
          </cell>
          <cell r="Q252">
            <v>0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3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.0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6-41214</v>
          </cell>
          <cell r="D254" t="str">
            <v>IMH - Document</v>
          </cell>
          <cell r="F254">
            <v>571.70420000000036</v>
          </cell>
          <cell r="G254">
            <v>516.03000000000009</v>
          </cell>
          <cell r="H254">
            <v>636.13500000000033</v>
          </cell>
          <cell r="I254">
            <v>510.9849999999999</v>
          </cell>
          <cell r="J254">
            <v>631.87499999999989</v>
          </cell>
          <cell r="K254">
            <v>482.39499999999981</v>
          </cell>
          <cell r="L254">
            <v>588.01500000000021</v>
          </cell>
          <cell r="M254">
            <v>617.95999999999992</v>
          </cell>
          <cell r="N254">
            <v>556.02499999999998</v>
          </cell>
          <cell r="O254">
            <v>608.49999999999989</v>
          </cell>
          <cell r="P254">
            <v>0</v>
          </cell>
          <cell r="Q254">
            <v>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3.256357999999992</v>
          </cell>
          <cell r="P255">
            <v>0</v>
          </cell>
          <cell r="Q255">
            <v>0</v>
          </cell>
        </row>
        <row r="256">
          <cell r="C256" t="str">
            <v>6-41215</v>
          </cell>
          <cell r="D256" t="str">
            <v>IMH - Materai</v>
          </cell>
          <cell r="F256">
            <v>56.847000000000008</v>
          </cell>
          <cell r="G256">
            <v>52.056000000000012</v>
          </cell>
          <cell r="H256">
            <v>68.930999999999997</v>
          </cell>
          <cell r="I256">
            <v>63.956999999999987</v>
          </cell>
          <cell r="J256">
            <v>77.400000000000006</v>
          </cell>
          <cell r="K256">
            <v>54.528000000000006</v>
          </cell>
          <cell r="L256">
            <v>70.068000000000026</v>
          </cell>
          <cell r="M256">
            <v>69.750000000000014</v>
          </cell>
          <cell r="N256">
            <v>61.611000000000018</v>
          </cell>
          <cell r="O256">
            <v>67.866000000000014</v>
          </cell>
          <cell r="P256">
            <v>0</v>
          </cell>
          <cell r="Q256">
            <v>0</v>
          </cell>
        </row>
        <row r="257">
          <cell r="C257" t="str">
            <v>6-41216</v>
          </cell>
          <cell r="D257" t="str">
            <v>IMH - Charges (X - ray)</v>
          </cell>
          <cell r="F257">
            <v>0.60633599999999999</v>
          </cell>
          <cell r="G257">
            <v>24.148837</v>
          </cell>
          <cell r="H257">
            <v>0.532968</v>
          </cell>
          <cell r="I257">
            <v>0.67138200000000003</v>
          </cell>
          <cell r="J257">
            <v>0</v>
          </cell>
          <cell r="K257">
            <v>0</v>
          </cell>
          <cell r="L257">
            <v>0</v>
          </cell>
          <cell r="M257">
            <v>1.121594</v>
          </cell>
          <cell r="N257">
            <v>0.49316399999999999</v>
          </cell>
          <cell r="O257">
            <v>0.24543200000000001</v>
          </cell>
          <cell r="P257">
            <v>0</v>
          </cell>
          <cell r="Q257">
            <v>0</v>
          </cell>
        </row>
        <row r="258">
          <cell r="C258" t="str">
            <v>6-41217</v>
          </cell>
          <cell r="D258" t="str">
            <v>IMH - CT Transport (OB)</v>
          </cell>
          <cell r="F258">
            <v>31.794535999999997</v>
          </cell>
          <cell r="G258">
            <v>39.180904000000005</v>
          </cell>
          <cell r="H258">
            <v>40.910881000000003</v>
          </cell>
          <cell r="I258">
            <v>39.641277999999993</v>
          </cell>
          <cell r="J258">
            <v>46.156310000000012</v>
          </cell>
          <cell r="K258">
            <v>25.113035</v>
          </cell>
          <cell r="L258">
            <v>43.266897000000007</v>
          </cell>
          <cell r="M258">
            <v>30.732867000000002</v>
          </cell>
          <cell r="N258">
            <v>35.833687999999995</v>
          </cell>
          <cell r="O258">
            <v>37.539623999999996</v>
          </cell>
          <cell r="P258">
            <v>0</v>
          </cell>
          <cell r="Q258">
            <v>0</v>
          </cell>
        </row>
        <row r="259">
          <cell r="C259" t="str">
            <v>6-41218</v>
          </cell>
          <cell r="D259" t="str">
            <v>IMH - NAWB Fe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584.14196200000004</v>
          </cell>
          <cell r="G261">
            <v>550.38958300000002</v>
          </cell>
          <cell r="H261">
            <v>339.41726399999999</v>
          </cell>
          <cell r="I261">
            <v>883.65158299999996</v>
          </cell>
          <cell r="J261">
            <v>1106.0957939999998</v>
          </cell>
          <cell r="K261">
            <v>419.89530699999995</v>
          </cell>
          <cell r="L261">
            <v>1431.2331789999998</v>
          </cell>
          <cell r="M261">
            <v>450.14171900000002</v>
          </cell>
          <cell r="N261">
            <v>1083.546687</v>
          </cell>
          <cell r="O261">
            <v>1039.4566809999999</v>
          </cell>
          <cell r="P261">
            <v>0</v>
          </cell>
          <cell r="Q261">
            <v>0</v>
          </cell>
        </row>
        <row r="262">
          <cell r="C262" t="str">
            <v>6-41311</v>
          </cell>
          <cell r="D262" t="str">
            <v>TRH - Transhipment</v>
          </cell>
          <cell r="F262">
            <v>584.14196200000004</v>
          </cell>
          <cell r="G262">
            <v>550.38958300000002</v>
          </cell>
          <cell r="H262">
            <v>339.41726399999999</v>
          </cell>
          <cell r="I262">
            <v>883.65158299999996</v>
          </cell>
          <cell r="J262">
            <v>1106.0957939999998</v>
          </cell>
          <cell r="K262">
            <v>419.89530699999995</v>
          </cell>
          <cell r="L262">
            <v>1431.2331789999998</v>
          </cell>
          <cell r="M262">
            <v>450.14171900000002</v>
          </cell>
          <cell r="N262">
            <v>1083.546687</v>
          </cell>
          <cell r="O262">
            <v>1039.4566809999999</v>
          </cell>
          <cell r="P262">
            <v>0</v>
          </cell>
          <cell r="Q262">
            <v>0</v>
          </cell>
        </row>
        <row r="263">
          <cell r="C263" t="str">
            <v>6-41321</v>
          </cell>
          <cell r="D263" t="str">
            <v>TRT - Truncking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2599.1182439999998</v>
          </cell>
          <cell r="G265">
            <v>2334.0402759999997</v>
          </cell>
          <cell r="H265">
            <v>2752.8819219999996</v>
          </cell>
          <cell r="I265">
            <v>2959.4980570000002</v>
          </cell>
          <cell r="J265">
            <v>3654.0335790000004</v>
          </cell>
          <cell r="K265">
            <v>2753.7044539999993</v>
          </cell>
          <cell r="L265">
            <v>2820.2878119999996</v>
          </cell>
          <cell r="M265">
            <v>2887.0986630000002</v>
          </cell>
          <cell r="N265">
            <v>3102.2464319999999</v>
          </cell>
          <cell r="O265">
            <v>3162.9223340000003</v>
          </cell>
          <cell r="P265">
            <v>0</v>
          </cell>
          <cell r="Q265">
            <v>0</v>
          </cell>
        </row>
        <row r="266">
          <cell r="C266" t="str">
            <v>6-41411</v>
          </cell>
          <cell r="D266" t="str">
            <v>RIH - Storage  -  General</v>
          </cell>
          <cell r="F266">
            <v>543.26771299999996</v>
          </cell>
          <cell r="G266">
            <v>364.95276100000001</v>
          </cell>
          <cell r="H266">
            <v>492.04365300000006</v>
          </cell>
          <cell r="I266">
            <v>460.88261899999998</v>
          </cell>
          <cell r="J266">
            <v>971.62541500000009</v>
          </cell>
          <cell r="K266">
            <v>573.50023899999997</v>
          </cell>
          <cell r="L266">
            <v>762.18121799999994</v>
          </cell>
          <cell r="M266">
            <v>455.107168</v>
          </cell>
          <cell r="N266">
            <v>755.89796399999989</v>
          </cell>
          <cell r="O266">
            <v>961.22373200000004</v>
          </cell>
          <cell r="P266">
            <v>0</v>
          </cell>
          <cell r="Q266">
            <v>0</v>
          </cell>
        </row>
        <row r="267">
          <cell r="C267" t="str">
            <v>6-41421</v>
          </cell>
          <cell r="D267" t="str">
            <v>RIH - Storage  -  Special</v>
          </cell>
          <cell r="F267">
            <v>8.2921899999999997</v>
          </cell>
          <cell r="G267">
            <v>30.739854000000001</v>
          </cell>
          <cell r="H267">
            <v>39.343139999999998</v>
          </cell>
          <cell r="I267">
            <v>85.081610000000012</v>
          </cell>
          <cell r="J267">
            <v>28.013405000000002</v>
          </cell>
          <cell r="K267">
            <v>31.874480000000002</v>
          </cell>
          <cell r="L267">
            <v>61.062159999999999</v>
          </cell>
          <cell r="M267">
            <v>83.357370000000003</v>
          </cell>
          <cell r="N267">
            <v>99.076733999999988</v>
          </cell>
          <cell r="O267">
            <v>160.53342900000001</v>
          </cell>
          <cell r="P267">
            <v>0</v>
          </cell>
          <cell r="Q267">
            <v>0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1963.1502130000001</v>
          </cell>
          <cell r="G269">
            <v>1861.4418109999997</v>
          </cell>
          <cell r="H269">
            <v>2141.1076309999994</v>
          </cell>
          <cell r="I269">
            <v>2375.9017939999999</v>
          </cell>
          <cell r="J269">
            <v>2613.656759</v>
          </cell>
          <cell r="K269">
            <v>2057.4159349999995</v>
          </cell>
          <cell r="L269">
            <v>1897.2454339999999</v>
          </cell>
          <cell r="M269">
            <v>2289.8097950000006</v>
          </cell>
          <cell r="N269">
            <v>2210.0694159999998</v>
          </cell>
          <cell r="O269">
            <v>1933.1244850000003</v>
          </cell>
          <cell r="P269">
            <v>0</v>
          </cell>
          <cell r="Q269">
            <v>0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79.740000000000009</v>
          </cell>
          <cell r="G271">
            <v>72.744799999999998</v>
          </cell>
          <cell r="H271">
            <v>74.84</v>
          </cell>
          <cell r="I271">
            <v>32.260000000000005</v>
          </cell>
          <cell r="J271">
            <v>34.840000000000011</v>
          </cell>
          <cell r="K271">
            <v>86.644800000000004</v>
          </cell>
          <cell r="L271">
            <v>95.2</v>
          </cell>
          <cell r="M271">
            <v>53.809599999999989</v>
          </cell>
          <cell r="N271">
            <v>32.21759999999999</v>
          </cell>
          <cell r="O271">
            <v>103.32000000000001</v>
          </cell>
          <cell r="P271">
            <v>0</v>
          </cell>
          <cell r="Q271">
            <v>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4.5150000000000006</v>
          </cell>
          <cell r="G273">
            <v>4.0409999999999986</v>
          </cell>
          <cell r="H273">
            <v>5.4239999999999995</v>
          </cell>
          <cell r="I273">
            <v>5.2889999999999988</v>
          </cell>
          <cell r="J273">
            <v>5.8979999999999997</v>
          </cell>
          <cell r="K273">
            <v>4.2690000000000001</v>
          </cell>
          <cell r="L273">
            <v>4.5989999999999993</v>
          </cell>
          <cell r="M273">
            <v>5.0129999999999999</v>
          </cell>
          <cell r="N273">
            <v>4.9830000000000005</v>
          </cell>
          <cell r="O273">
            <v>4.7190000000000012</v>
          </cell>
          <cell r="P273">
            <v>0</v>
          </cell>
          <cell r="Q273">
            <v>0</v>
          </cell>
        </row>
        <row r="274">
          <cell r="C274" t="str">
            <v>6-41416</v>
          </cell>
          <cell r="D274" t="str">
            <v>RIH - Charges (X - ray)</v>
          </cell>
          <cell r="F274">
            <v>0.15312799999999999</v>
          </cell>
          <cell r="G274">
            <v>0.12005</v>
          </cell>
          <cell r="H274">
            <v>0.123498</v>
          </cell>
          <cell r="I274">
            <v>8.3033999999999997E-2</v>
          </cell>
          <cell r="J274">
            <v>0</v>
          </cell>
          <cell r="K274">
            <v>0</v>
          </cell>
          <cell r="L274">
            <v>0</v>
          </cell>
          <cell r="M274">
            <v>1.73E-3</v>
          </cell>
          <cell r="N274">
            <v>1.7179999999999999E-3</v>
          </cell>
          <cell r="O274">
            <v>1.688E-3</v>
          </cell>
          <cell r="P274">
            <v>0</v>
          </cell>
          <cell r="Q274">
            <v>0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165.64488599999999</v>
          </cell>
          <cell r="G279">
            <v>139.12471800000003</v>
          </cell>
          <cell r="H279">
            <v>171.59431900000001</v>
          </cell>
          <cell r="I279">
            <v>145.84834000000001</v>
          </cell>
          <cell r="J279">
            <v>126.166</v>
          </cell>
          <cell r="K279">
            <v>106.7128</v>
          </cell>
          <cell r="L279">
            <v>126.724</v>
          </cell>
          <cell r="M279">
            <v>277.75278500000002</v>
          </cell>
          <cell r="N279">
            <v>133.44650799999997</v>
          </cell>
          <cell r="O279">
            <v>21.003395999999999</v>
          </cell>
          <cell r="P279">
            <v>0</v>
          </cell>
          <cell r="Q279">
            <v>0</v>
          </cell>
        </row>
        <row r="281">
          <cell r="C281" t="str">
            <v>6-41510</v>
          </cell>
          <cell r="D281" t="str">
            <v>Direct Client - DI</v>
          </cell>
          <cell r="F281">
            <v>165.64488599999999</v>
          </cell>
          <cell r="G281">
            <v>139.12471800000003</v>
          </cell>
          <cell r="H281">
            <v>171.59431900000001</v>
          </cell>
          <cell r="I281">
            <v>145.84834000000001</v>
          </cell>
          <cell r="J281">
            <v>126.166</v>
          </cell>
          <cell r="K281">
            <v>106.7128</v>
          </cell>
          <cell r="L281">
            <v>126.724</v>
          </cell>
          <cell r="M281">
            <v>277.75278500000002</v>
          </cell>
          <cell r="N281">
            <v>133.44650799999997</v>
          </cell>
          <cell r="O281">
            <v>21.003395999999999</v>
          </cell>
          <cell r="P281">
            <v>0</v>
          </cell>
          <cell r="Q281">
            <v>0</v>
          </cell>
        </row>
        <row r="282">
          <cell r="C282" t="str">
            <v>6-41511</v>
          </cell>
          <cell r="D282" t="str">
            <v>DIC - Storage  -  General</v>
          </cell>
          <cell r="F282">
            <v>112.1302</v>
          </cell>
          <cell r="G282">
            <v>91.233750000000001</v>
          </cell>
          <cell r="H282">
            <v>118.148315</v>
          </cell>
          <cell r="I282">
            <v>100.7978</v>
          </cell>
          <cell r="J282">
            <v>86.058999999999997</v>
          </cell>
          <cell r="K282">
            <v>74.002799999999993</v>
          </cell>
          <cell r="L282">
            <v>87.685000000000002</v>
          </cell>
          <cell r="M282">
            <v>230.09043300000002</v>
          </cell>
          <cell r="N282">
            <v>91.712299999999999</v>
          </cell>
          <cell r="O282">
            <v>13.6576</v>
          </cell>
          <cell r="P282">
            <v>0</v>
          </cell>
          <cell r="Q282">
            <v>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52.56</v>
          </cell>
          <cell r="G287">
            <v>47.160000000000004</v>
          </cell>
          <cell r="H287">
            <v>52.64</v>
          </cell>
          <cell r="I287">
            <v>44.36</v>
          </cell>
          <cell r="J287">
            <v>39.78</v>
          </cell>
          <cell r="K287">
            <v>32.380000000000003</v>
          </cell>
          <cell r="L287">
            <v>38.64</v>
          </cell>
          <cell r="M287">
            <v>46.58</v>
          </cell>
          <cell r="N287">
            <v>40.98</v>
          </cell>
          <cell r="O287">
            <v>7.02</v>
          </cell>
          <cell r="P287">
            <v>0</v>
          </cell>
          <cell r="Q287">
            <v>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0.40799999999999997</v>
          </cell>
          <cell r="G289">
            <v>0.25800000000000001</v>
          </cell>
          <cell r="H289">
            <v>0.42299999999999999</v>
          </cell>
          <cell r="I289">
            <v>0.25800000000000001</v>
          </cell>
          <cell r="J289">
            <v>0.32700000000000001</v>
          </cell>
          <cell r="K289">
            <v>0.33</v>
          </cell>
          <cell r="L289">
            <v>0.39900000000000002</v>
          </cell>
          <cell r="M289">
            <v>0.54600000000000004</v>
          </cell>
          <cell r="N289">
            <v>0.39600000000000002</v>
          </cell>
          <cell r="O289">
            <v>3.9E-2</v>
          </cell>
          <cell r="P289">
            <v>0</v>
          </cell>
          <cell r="Q289">
            <v>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0.54668600000000001</v>
          </cell>
          <cell r="G290">
            <v>0.472968</v>
          </cell>
          <cell r="H290">
            <v>0.38300400000000001</v>
          </cell>
          <cell r="I290">
            <v>0.43253999999999998</v>
          </cell>
          <cell r="J290">
            <v>0</v>
          </cell>
          <cell r="K290">
            <v>0</v>
          </cell>
          <cell r="L290">
            <v>0</v>
          </cell>
          <cell r="M290">
            <v>0.53635200000000005</v>
          </cell>
          <cell r="N290">
            <v>0.35820800000000003</v>
          </cell>
          <cell r="O290">
            <v>0.286796</v>
          </cell>
          <cell r="P290">
            <v>0</v>
          </cell>
          <cell r="Q290">
            <v>0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440.44704200000001</v>
          </cell>
          <cell r="G295">
            <v>476.476136</v>
          </cell>
          <cell r="H295">
            <v>571.62142700000004</v>
          </cell>
          <cell r="I295">
            <v>558.55632000000014</v>
          </cell>
          <cell r="J295">
            <v>747.81960000000004</v>
          </cell>
          <cell r="K295">
            <v>874.16860000000008</v>
          </cell>
          <cell r="L295">
            <v>640.6354</v>
          </cell>
          <cell r="M295">
            <v>837.33537499999989</v>
          </cell>
          <cell r="N295">
            <v>651.28942600000005</v>
          </cell>
          <cell r="O295">
            <v>878.13731200000007</v>
          </cell>
          <cell r="P295">
            <v>0</v>
          </cell>
          <cell r="Q295">
            <v>0</v>
          </cell>
        </row>
        <row r="297">
          <cell r="C297" t="str">
            <v>6-41610</v>
          </cell>
          <cell r="D297" t="str">
            <v>Direct Client - DO</v>
          </cell>
          <cell r="F297">
            <v>440.44704200000001</v>
          </cell>
          <cell r="G297">
            <v>476.476136</v>
          </cell>
          <cell r="H297">
            <v>571.62142700000004</v>
          </cell>
          <cell r="I297">
            <v>558.55632000000014</v>
          </cell>
          <cell r="J297">
            <v>747.81960000000004</v>
          </cell>
          <cell r="K297">
            <v>874.16860000000008</v>
          </cell>
          <cell r="L297">
            <v>640.6354</v>
          </cell>
          <cell r="M297">
            <v>837.33537499999989</v>
          </cell>
          <cell r="N297">
            <v>651.28942600000005</v>
          </cell>
          <cell r="O297">
            <v>878.13731200000007</v>
          </cell>
          <cell r="P297">
            <v>0</v>
          </cell>
          <cell r="Q297">
            <v>0</v>
          </cell>
        </row>
        <row r="298">
          <cell r="C298" t="str">
            <v>6-41611</v>
          </cell>
          <cell r="D298" t="str">
            <v>DOC - Storage  -  General</v>
          </cell>
          <cell r="F298">
            <v>364.35755</v>
          </cell>
          <cell r="G298">
            <v>410.37934999999999</v>
          </cell>
          <cell r="H298">
            <v>490.29062499999998</v>
          </cell>
          <cell r="I298">
            <v>475.18690000000004</v>
          </cell>
          <cell r="J298">
            <v>641.36959999999999</v>
          </cell>
          <cell r="K298">
            <v>734.82360000000006</v>
          </cell>
          <cell r="L298">
            <v>543.52539999999999</v>
          </cell>
          <cell r="M298">
            <v>712.84472299999993</v>
          </cell>
          <cell r="N298">
            <v>548.60760000000005</v>
          </cell>
          <cell r="O298">
            <v>792.00530000000003</v>
          </cell>
          <cell r="P298">
            <v>0</v>
          </cell>
          <cell r="Q298">
            <v>0</v>
          </cell>
        </row>
        <row r="299">
          <cell r="C299" t="str">
            <v>6-41621</v>
          </cell>
          <cell r="D299" t="str">
            <v>DOC - Storage  -  Specia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68.06</v>
          </cell>
          <cell r="G303">
            <v>59.4</v>
          </cell>
          <cell r="H303">
            <v>73.2</v>
          </cell>
          <cell r="I303">
            <v>74.38</v>
          </cell>
          <cell r="J303">
            <v>96.76</v>
          </cell>
          <cell r="K303">
            <v>127.36</v>
          </cell>
          <cell r="L303">
            <v>88.68</v>
          </cell>
          <cell r="M303">
            <v>110.16</v>
          </cell>
          <cell r="N303">
            <v>92.3</v>
          </cell>
          <cell r="O303">
            <v>79.599999999999994</v>
          </cell>
          <cell r="P303">
            <v>0</v>
          </cell>
          <cell r="Q303">
            <v>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5.58</v>
          </cell>
          <cell r="G305">
            <v>5.2320000000000002</v>
          </cell>
          <cell r="H305">
            <v>6.7830000000000004</v>
          </cell>
          <cell r="I305">
            <v>7.0650000000000004</v>
          </cell>
          <cell r="J305">
            <v>9.69</v>
          </cell>
          <cell r="K305">
            <v>11.984999999999999</v>
          </cell>
          <cell r="L305">
            <v>8.43</v>
          </cell>
          <cell r="M305">
            <v>10.506</v>
          </cell>
          <cell r="N305">
            <v>8.2829999999999995</v>
          </cell>
          <cell r="O305">
            <v>4.944</v>
          </cell>
          <cell r="P305">
            <v>0</v>
          </cell>
          <cell r="Q305">
            <v>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2.4494919999999998</v>
          </cell>
          <cell r="G306">
            <v>1.4647859999999999</v>
          </cell>
          <cell r="H306">
            <v>1.3478019999999999</v>
          </cell>
          <cell r="I306">
            <v>1.92442</v>
          </cell>
          <cell r="J306">
            <v>0</v>
          </cell>
          <cell r="K306">
            <v>0</v>
          </cell>
          <cell r="L306">
            <v>0</v>
          </cell>
          <cell r="M306">
            <v>3.8246519999999999</v>
          </cell>
          <cell r="N306">
            <v>2.0988259999999999</v>
          </cell>
          <cell r="O306">
            <v>1.588012</v>
          </cell>
          <cell r="P306">
            <v>0</v>
          </cell>
          <cell r="Q306">
            <v>0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3449.0096999999996</v>
          </cell>
          <cell r="G321">
            <v>4009.0982110000004</v>
          </cell>
          <cell r="H321">
            <v>3788.932648</v>
          </cell>
          <cell r="I321">
            <v>4966.1668200000004</v>
          </cell>
          <cell r="J321">
            <v>4037.1907279999996</v>
          </cell>
          <cell r="K321">
            <v>3314.7736139999997</v>
          </cell>
          <cell r="L321">
            <v>3657.5160820000006</v>
          </cell>
          <cell r="M321">
            <v>3724.7406969999993</v>
          </cell>
          <cell r="N321">
            <v>3655.9513260000003</v>
          </cell>
          <cell r="O321">
            <v>3590.7005329999997</v>
          </cell>
          <cell r="P321">
            <v>0</v>
          </cell>
          <cell r="Q321">
            <v>0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72.664699999999982</v>
          </cell>
          <cell r="G323">
            <v>64.784300000000002</v>
          </cell>
          <cell r="H323">
            <v>83.814025000000015</v>
          </cell>
          <cell r="I323">
            <v>77.508999999999986</v>
          </cell>
          <cell r="J323">
            <v>75.201900000000023</v>
          </cell>
          <cell r="K323">
            <v>72.240299999999991</v>
          </cell>
          <cell r="L323">
            <v>71.285350000000037</v>
          </cell>
          <cell r="M323">
            <v>63.667925000000004</v>
          </cell>
          <cell r="N323">
            <v>62.287450000000014</v>
          </cell>
          <cell r="O323">
            <v>73.711000000000041</v>
          </cell>
          <cell r="P323">
            <v>0</v>
          </cell>
          <cell r="Q323">
            <v>0</v>
          </cell>
        </row>
        <row r="324">
          <cell r="C324" t="str">
            <v>6-42110</v>
          </cell>
          <cell r="D324" t="str">
            <v>CLP - International</v>
          </cell>
          <cell r="F324">
            <v>72.664699999999982</v>
          </cell>
          <cell r="G324">
            <v>64.784300000000002</v>
          </cell>
          <cell r="H324">
            <v>83.814025000000015</v>
          </cell>
          <cell r="I324">
            <v>77.508999999999986</v>
          </cell>
          <cell r="J324">
            <v>75.201900000000023</v>
          </cell>
          <cell r="K324">
            <v>72.240299999999991</v>
          </cell>
          <cell r="L324">
            <v>71.285350000000037</v>
          </cell>
          <cell r="M324">
            <v>63.667925000000004</v>
          </cell>
          <cell r="N324">
            <v>62.287450000000014</v>
          </cell>
          <cell r="O324">
            <v>73.711000000000041</v>
          </cell>
          <cell r="P324">
            <v>0</v>
          </cell>
          <cell r="Q324">
            <v>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376.53</v>
          </cell>
          <cell r="G327">
            <v>399.88</v>
          </cell>
          <cell r="H327">
            <v>497.53000000000014</v>
          </cell>
          <cell r="I327">
            <v>456.59000000000003</v>
          </cell>
          <cell r="J327">
            <v>446.84000000000009</v>
          </cell>
          <cell r="K327">
            <v>390.03999999999991</v>
          </cell>
          <cell r="L327">
            <v>421.62</v>
          </cell>
          <cell r="M327">
            <v>418.84999999999997</v>
          </cell>
          <cell r="N327">
            <v>393.92000000000007</v>
          </cell>
          <cell r="O327">
            <v>409.14999999999992</v>
          </cell>
          <cell r="P327">
            <v>0</v>
          </cell>
          <cell r="Q327">
            <v>0</v>
          </cell>
        </row>
        <row r="328">
          <cell r="C328" t="str">
            <v>6-42160</v>
          </cell>
          <cell r="D328" t="str">
            <v>EDI - International</v>
          </cell>
          <cell r="F328">
            <v>376.53</v>
          </cell>
          <cell r="G328">
            <v>399.88</v>
          </cell>
          <cell r="H328">
            <v>497.53000000000014</v>
          </cell>
          <cell r="I328">
            <v>456.59000000000003</v>
          </cell>
          <cell r="J328">
            <v>446.84000000000009</v>
          </cell>
          <cell r="K328">
            <v>390.03999999999991</v>
          </cell>
          <cell r="L328">
            <v>421.62</v>
          </cell>
          <cell r="M328">
            <v>418.84999999999997</v>
          </cell>
          <cell r="N328">
            <v>393.92000000000007</v>
          </cell>
          <cell r="O328">
            <v>409.14999999999992</v>
          </cell>
          <cell r="P328">
            <v>0</v>
          </cell>
          <cell r="Q328">
            <v>0</v>
          </cell>
        </row>
        <row r="330">
          <cell r="C330" t="str">
            <v>6-42200</v>
          </cell>
          <cell r="D330" t="str">
            <v>Photocopy</v>
          </cell>
          <cell r="F330">
            <v>1.56</v>
          </cell>
          <cell r="G330">
            <v>0</v>
          </cell>
          <cell r="H330">
            <v>2.756364</v>
          </cell>
          <cell r="I330">
            <v>0</v>
          </cell>
          <cell r="J330">
            <v>3.8627289999999999</v>
          </cell>
          <cell r="K330">
            <v>0</v>
          </cell>
          <cell r="L330">
            <v>1.5663640000000001</v>
          </cell>
          <cell r="M330">
            <v>0</v>
          </cell>
          <cell r="N330">
            <v>1.519091</v>
          </cell>
          <cell r="O330">
            <v>1.0545450000000001</v>
          </cell>
          <cell r="P330">
            <v>0</v>
          </cell>
          <cell r="Q330">
            <v>0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1.56</v>
          </cell>
          <cell r="G332">
            <v>0</v>
          </cell>
          <cell r="H332">
            <v>2.756364</v>
          </cell>
          <cell r="I332">
            <v>0</v>
          </cell>
          <cell r="J332">
            <v>3.8627289999999999</v>
          </cell>
          <cell r="K332">
            <v>0</v>
          </cell>
          <cell r="L332">
            <v>1.5663640000000001</v>
          </cell>
          <cell r="M332">
            <v>0</v>
          </cell>
          <cell r="N332">
            <v>1.519091</v>
          </cell>
          <cell r="O332">
            <v>1.0545450000000001</v>
          </cell>
          <cell r="P332">
            <v>0</v>
          </cell>
          <cell r="Q332">
            <v>0</v>
          </cell>
        </row>
        <row r="334">
          <cell r="C334" t="str">
            <v>6-42250</v>
          </cell>
          <cell r="D334" t="str">
            <v>Equipment Rental</v>
          </cell>
          <cell r="F334">
            <v>19.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1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19.8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8">
          <cell r="C338" t="str">
            <v>6-42300</v>
          </cell>
          <cell r="D338" t="str">
            <v>AWB Split PU</v>
          </cell>
          <cell r="F338">
            <v>766.70197499999972</v>
          </cell>
          <cell r="G338">
            <v>701.16171000000008</v>
          </cell>
          <cell r="H338">
            <v>897.97232499999973</v>
          </cell>
          <cell r="I338">
            <v>747.48140000000001</v>
          </cell>
          <cell r="J338">
            <v>881.17842499999983</v>
          </cell>
          <cell r="K338">
            <v>648.37552800000014</v>
          </cell>
          <cell r="L338">
            <v>878.90877999999998</v>
          </cell>
          <cell r="M338">
            <v>892.939615</v>
          </cell>
          <cell r="N338">
            <v>808.18607500000007</v>
          </cell>
          <cell r="O338">
            <v>891.70042499999988</v>
          </cell>
          <cell r="P338">
            <v>0</v>
          </cell>
          <cell r="Q338">
            <v>0</v>
          </cell>
        </row>
        <row r="339">
          <cell r="C339" t="str">
            <v>6-42310</v>
          </cell>
          <cell r="D339" t="str">
            <v>AWB - International</v>
          </cell>
          <cell r="F339">
            <v>766.70197499999972</v>
          </cell>
          <cell r="G339">
            <v>701.16171000000008</v>
          </cell>
          <cell r="H339">
            <v>897.97232499999973</v>
          </cell>
          <cell r="I339">
            <v>747.48140000000001</v>
          </cell>
          <cell r="J339">
            <v>881.17842499999983</v>
          </cell>
          <cell r="K339">
            <v>648.37552800000014</v>
          </cell>
          <cell r="L339">
            <v>878.90877999999998</v>
          </cell>
          <cell r="M339">
            <v>892.939615</v>
          </cell>
          <cell r="N339">
            <v>808.18607500000007</v>
          </cell>
          <cell r="O339">
            <v>891.70042499999988</v>
          </cell>
          <cell r="P339">
            <v>0</v>
          </cell>
          <cell r="Q339">
            <v>0</v>
          </cell>
        </row>
        <row r="341">
          <cell r="C341" t="str">
            <v>6-42350</v>
          </cell>
          <cell r="D341" t="str">
            <v>Cargo Inspection Report</v>
          </cell>
          <cell r="F341">
            <v>142.45440300000001</v>
          </cell>
          <cell r="G341">
            <v>138.99986100000001</v>
          </cell>
          <cell r="H341">
            <v>177.81800399999995</v>
          </cell>
          <cell r="I341">
            <v>158.09075100000001</v>
          </cell>
          <cell r="J341">
            <v>170.36346599999999</v>
          </cell>
          <cell r="K341">
            <v>100.09080899999999</v>
          </cell>
          <cell r="L341">
            <v>147.72712500000003</v>
          </cell>
          <cell r="M341">
            <v>179.09073000000001</v>
          </cell>
          <cell r="N341">
            <v>147.54530700000004</v>
          </cell>
          <cell r="O341">
            <v>173.36346300000005</v>
          </cell>
          <cell r="P341">
            <v>0</v>
          </cell>
          <cell r="Q341">
            <v>0</v>
          </cell>
        </row>
        <row r="342">
          <cell r="C342" t="str">
            <v>6-42360</v>
          </cell>
          <cell r="D342" t="str">
            <v>CIR - International</v>
          </cell>
          <cell r="F342">
            <v>142.45440300000001</v>
          </cell>
          <cell r="G342">
            <v>138.99986100000001</v>
          </cell>
          <cell r="H342">
            <v>177.81800399999995</v>
          </cell>
          <cell r="I342">
            <v>158.09075100000001</v>
          </cell>
          <cell r="J342">
            <v>170.36346599999999</v>
          </cell>
          <cell r="K342">
            <v>100.09080899999999</v>
          </cell>
          <cell r="L342">
            <v>147.72712500000003</v>
          </cell>
          <cell r="M342">
            <v>179.09073000000001</v>
          </cell>
          <cell r="N342">
            <v>147.54530700000004</v>
          </cell>
          <cell r="O342">
            <v>173.36346300000005</v>
          </cell>
          <cell r="P342">
            <v>0</v>
          </cell>
          <cell r="Q342">
            <v>0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566.78871600000002</v>
          </cell>
          <cell r="G345">
            <v>637.39568800000006</v>
          </cell>
          <cell r="H345">
            <v>696.49078699999995</v>
          </cell>
          <cell r="I345">
            <v>633.57316100000003</v>
          </cell>
          <cell r="J345">
            <v>672.08734299999992</v>
          </cell>
          <cell r="K345">
            <v>516.96949300000006</v>
          </cell>
          <cell r="L345">
            <v>692.35293999999999</v>
          </cell>
          <cell r="M345">
            <v>618.77894300000003</v>
          </cell>
          <cell r="N345">
            <v>617.86047200000007</v>
          </cell>
          <cell r="O345">
            <v>666.955603</v>
          </cell>
          <cell r="P345">
            <v>0</v>
          </cell>
          <cell r="Q345">
            <v>0</v>
          </cell>
        </row>
        <row r="346">
          <cell r="C346" t="str">
            <v>6-42410</v>
          </cell>
          <cell r="D346" t="str">
            <v>CCB - International</v>
          </cell>
          <cell r="F346">
            <v>566.78871600000002</v>
          </cell>
          <cell r="G346">
            <v>637.39568800000006</v>
          </cell>
          <cell r="H346">
            <v>696.49078699999995</v>
          </cell>
          <cell r="I346">
            <v>633.57316100000003</v>
          </cell>
          <cell r="J346">
            <v>672.08734299999992</v>
          </cell>
          <cell r="K346">
            <v>516.96949300000006</v>
          </cell>
          <cell r="L346">
            <v>692.35293999999999</v>
          </cell>
          <cell r="M346">
            <v>618.77894300000003</v>
          </cell>
          <cell r="N346">
            <v>617.86047200000007</v>
          </cell>
          <cell r="O346">
            <v>666.955603</v>
          </cell>
          <cell r="P346">
            <v>0</v>
          </cell>
          <cell r="Q346">
            <v>0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138.65322500000002</v>
          </cell>
          <cell r="G349">
            <v>1148.8215909999999</v>
          </cell>
          <cell r="H349">
            <v>41.044260000000001</v>
          </cell>
          <cell r="I349">
            <v>169.91699600000001</v>
          </cell>
          <cell r="J349">
            <v>151.831729</v>
          </cell>
          <cell r="K349">
            <v>131.20030400000002</v>
          </cell>
          <cell r="L349">
            <v>142.255044</v>
          </cell>
          <cell r="M349">
            <v>71.52550699999999</v>
          </cell>
          <cell r="N349">
            <v>126.37096099999999</v>
          </cell>
          <cell r="O349">
            <v>235.40506200000002</v>
          </cell>
          <cell r="P349">
            <v>0</v>
          </cell>
          <cell r="Q349">
            <v>0</v>
          </cell>
        </row>
        <row r="350">
          <cell r="C350" t="str">
            <v>6-42460</v>
          </cell>
          <cell r="D350" t="str">
            <v>PCR - International</v>
          </cell>
          <cell r="F350">
            <v>138.65322500000002</v>
          </cell>
          <cell r="G350">
            <v>1148.8215909999999</v>
          </cell>
          <cell r="H350">
            <v>41.044260000000001</v>
          </cell>
          <cell r="I350">
            <v>169.91699600000001</v>
          </cell>
          <cell r="J350">
            <v>151.831729</v>
          </cell>
          <cell r="K350">
            <v>131.20030400000002</v>
          </cell>
          <cell r="L350">
            <v>142.255044</v>
          </cell>
          <cell r="M350">
            <v>71.52550699999999</v>
          </cell>
          <cell r="N350">
            <v>126.37096099999999</v>
          </cell>
          <cell r="O350">
            <v>235.40506200000002</v>
          </cell>
          <cell r="P350">
            <v>0</v>
          </cell>
          <cell r="Q350">
            <v>0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1355.0373319999999</v>
          </cell>
          <cell r="G353">
            <v>893.25254200000018</v>
          </cell>
          <cell r="H353">
            <v>1131.8239600000002</v>
          </cell>
          <cell r="I353">
            <v>2679.8063850000003</v>
          </cell>
          <cell r="J353">
            <v>1726.6087260000002</v>
          </cell>
          <cell r="K353">
            <v>1401.4346869999999</v>
          </cell>
          <cell r="L353">
            <v>1253.5172050000001</v>
          </cell>
          <cell r="M353">
            <v>1431.3274090000002</v>
          </cell>
          <cell r="N353">
            <v>1451.0316849999999</v>
          </cell>
          <cell r="O353">
            <v>1108.5741670000002</v>
          </cell>
          <cell r="P353">
            <v>0</v>
          </cell>
          <cell r="Q353">
            <v>0</v>
          </cell>
        </row>
        <row r="354">
          <cell r="C354" t="str">
            <v>6-42510</v>
          </cell>
          <cell r="D354" t="str">
            <v>DGI  -  International</v>
          </cell>
          <cell r="F354">
            <v>1353.2293569999999</v>
          </cell>
          <cell r="G354">
            <v>891.97899200000018</v>
          </cell>
          <cell r="H354">
            <v>1130.6761100000001</v>
          </cell>
          <cell r="I354">
            <v>2678.0341250000001</v>
          </cell>
          <cell r="J354">
            <v>1725.9215260000001</v>
          </cell>
          <cell r="K354">
            <v>1398.8434869999999</v>
          </cell>
          <cell r="L354">
            <v>1252.725805</v>
          </cell>
          <cell r="M354">
            <v>1426.5848090000002</v>
          </cell>
          <cell r="N354">
            <v>1450.818685</v>
          </cell>
          <cell r="O354">
            <v>1107.9105670000001</v>
          </cell>
          <cell r="P354">
            <v>0</v>
          </cell>
          <cell r="Q354">
            <v>0</v>
          </cell>
        </row>
        <row r="355">
          <cell r="C355" t="str">
            <v>6-42520</v>
          </cell>
          <cell r="D355" t="str">
            <v>DGI  -  Domestic</v>
          </cell>
          <cell r="F355">
            <v>1.8079750000000001</v>
          </cell>
          <cell r="G355">
            <v>1.27355</v>
          </cell>
          <cell r="H355">
            <v>1.14785</v>
          </cell>
          <cell r="I355">
            <v>1.7722599999999999</v>
          </cell>
          <cell r="J355">
            <v>0.68720000000000003</v>
          </cell>
          <cell r="K355">
            <v>2.5912000000000002</v>
          </cell>
          <cell r="L355">
            <v>0.79139999999999999</v>
          </cell>
          <cell r="M355">
            <v>4.7426000000000004</v>
          </cell>
          <cell r="N355">
            <v>0.21299999999999999</v>
          </cell>
          <cell r="O355">
            <v>0.66359999999999997</v>
          </cell>
          <cell r="P355">
            <v>0</v>
          </cell>
          <cell r="Q355">
            <v>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0.17402999999999999</v>
          </cell>
          <cell r="G362">
            <v>0</v>
          </cell>
          <cell r="H362">
            <v>0.35511300000000001</v>
          </cell>
          <cell r="I362">
            <v>0.23226700000000003</v>
          </cell>
          <cell r="J362">
            <v>0</v>
          </cell>
          <cell r="K362">
            <v>0.40923300000000001</v>
          </cell>
          <cell r="L362">
            <v>0.25758199999999998</v>
          </cell>
          <cell r="M362">
            <v>-8.7633000000000003E-2</v>
          </cell>
          <cell r="N362">
            <v>0.36502499999999999</v>
          </cell>
          <cell r="O362">
            <v>0.20371699999999998</v>
          </cell>
          <cell r="P362">
            <v>0</v>
          </cell>
          <cell r="Q362">
            <v>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0.17402999999999999</v>
          </cell>
          <cell r="G363">
            <v>0</v>
          </cell>
          <cell r="H363">
            <v>0.35511300000000001</v>
          </cell>
          <cell r="I363">
            <v>0.23226700000000003</v>
          </cell>
          <cell r="J363">
            <v>0</v>
          </cell>
          <cell r="K363">
            <v>0.40923300000000001</v>
          </cell>
          <cell r="L363">
            <v>0.25758199999999998</v>
          </cell>
          <cell r="M363">
            <v>-8.7633000000000003E-2</v>
          </cell>
          <cell r="N363">
            <v>0.36502499999999999</v>
          </cell>
          <cell r="O363">
            <v>0.20371699999999998</v>
          </cell>
          <cell r="P363">
            <v>0</v>
          </cell>
          <cell r="Q363">
            <v>0</v>
          </cell>
        </row>
        <row r="365">
          <cell r="C365" t="str">
            <v>6-42950</v>
          </cell>
          <cell r="D365" t="str">
            <v>Others</v>
          </cell>
          <cell r="F365">
            <v>8.6453190000000006</v>
          </cell>
          <cell r="G365">
            <v>24.802519</v>
          </cell>
          <cell r="H365">
            <v>259.32781</v>
          </cell>
          <cell r="I365">
            <v>42.966859999999997</v>
          </cell>
          <cell r="J365">
            <v>-90.78358999999999</v>
          </cell>
          <cell r="K365">
            <v>44.013260000000002</v>
          </cell>
          <cell r="L365">
            <v>48.025691999999999</v>
          </cell>
          <cell r="M365">
            <v>48.648201</v>
          </cell>
          <cell r="N365">
            <v>46.865259999999999</v>
          </cell>
          <cell r="O365">
            <v>30.582551000000002</v>
          </cell>
          <cell r="P365">
            <v>0</v>
          </cell>
          <cell r="Q365">
            <v>0</v>
          </cell>
        </row>
        <row r="366">
          <cell r="C366" t="str">
            <v>6-42960</v>
          </cell>
          <cell r="D366" t="str">
            <v>OT - International</v>
          </cell>
          <cell r="F366">
            <v>5.3635999999999999</v>
          </cell>
          <cell r="G366">
            <v>21.840800000000002</v>
          </cell>
          <cell r="H366">
            <v>255.47525000000002</v>
          </cell>
          <cell r="I366">
            <v>39.1143</v>
          </cell>
          <cell r="J366">
            <v>-94.636149999999986</v>
          </cell>
          <cell r="K366">
            <v>39.709900000000005</v>
          </cell>
          <cell r="L366">
            <v>44.783200000000001</v>
          </cell>
          <cell r="M366">
            <v>38.904800000000002</v>
          </cell>
          <cell r="N366">
            <v>43.012700000000002</v>
          </cell>
          <cell r="O366">
            <v>26.701900000000002</v>
          </cell>
          <cell r="P366">
            <v>0</v>
          </cell>
          <cell r="Q366">
            <v>0</v>
          </cell>
        </row>
        <row r="367">
          <cell r="C367" t="str">
            <v>6-42970</v>
          </cell>
          <cell r="D367" t="str">
            <v>OT - Domestic</v>
          </cell>
          <cell r="F367">
            <v>3.2817189999999998</v>
          </cell>
          <cell r="G367">
            <v>2.961719</v>
          </cell>
          <cell r="H367">
            <v>3.85256</v>
          </cell>
          <cell r="I367">
            <v>3.85256</v>
          </cell>
          <cell r="J367">
            <v>3.85256</v>
          </cell>
          <cell r="K367">
            <v>4.3033599999999996</v>
          </cell>
          <cell r="L367">
            <v>3.2424919999999999</v>
          </cell>
          <cell r="M367">
            <v>9.7434010000000004</v>
          </cell>
          <cell r="N367">
            <v>3.85256</v>
          </cell>
          <cell r="O367">
            <v>3.8806509999999999</v>
          </cell>
          <cell r="P367">
            <v>0</v>
          </cell>
          <cell r="Q367">
            <v>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985.71903400000019</v>
          </cell>
          <cell r="G369">
            <v>925.46909400000015</v>
          </cell>
          <cell r="H369">
            <v>1268.7032360000001</v>
          </cell>
          <cell r="I369">
            <v>1220.6311660000001</v>
          </cell>
          <cell r="J369">
            <v>1077.8348150000002</v>
          </cell>
          <cell r="K369">
            <v>1022.5574880000001</v>
          </cell>
          <cell r="L369">
            <v>1339.4910480000001</v>
          </cell>
          <cell r="M369">
            <v>1324.6190730000001</v>
          </cell>
          <cell r="N369">
            <v>1219.4819009999999</v>
          </cell>
          <cell r="O369">
            <v>1348.5926850000001</v>
          </cell>
          <cell r="P369">
            <v>0</v>
          </cell>
          <cell r="Q369">
            <v>0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985.71903400000019</v>
          </cell>
          <cell r="G371">
            <v>925.46909400000015</v>
          </cell>
          <cell r="H371">
            <v>1268.7032360000001</v>
          </cell>
          <cell r="I371">
            <v>1220.6311660000001</v>
          </cell>
          <cell r="J371">
            <v>1077.8348150000002</v>
          </cell>
          <cell r="K371">
            <v>1022.5574880000001</v>
          </cell>
          <cell r="L371">
            <v>1339.4910480000001</v>
          </cell>
          <cell r="M371">
            <v>1324.6190730000001</v>
          </cell>
          <cell r="N371">
            <v>1219.4819009999999</v>
          </cell>
          <cell r="O371">
            <v>1348.5926850000001</v>
          </cell>
          <cell r="P371">
            <v>0</v>
          </cell>
          <cell r="Q371">
            <v>0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985.71903400000019</v>
          </cell>
          <cell r="G373">
            <v>925.46909400000015</v>
          </cell>
          <cell r="H373">
            <v>1268.7032360000001</v>
          </cell>
          <cell r="I373">
            <v>1220.6311660000001</v>
          </cell>
          <cell r="J373">
            <v>1077.8348150000002</v>
          </cell>
          <cell r="K373">
            <v>1022.5574880000001</v>
          </cell>
          <cell r="L373">
            <v>1339.4910480000001</v>
          </cell>
          <cell r="M373">
            <v>1324.6190730000001</v>
          </cell>
          <cell r="N373">
            <v>1219.4819009999999</v>
          </cell>
          <cell r="O373">
            <v>1348.5926850000001</v>
          </cell>
          <cell r="P373">
            <v>0</v>
          </cell>
          <cell r="Q373">
            <v>0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59.742727000000002</v>
          </cell>
          <cell r="G375">
            <v>51.402273999999998</v>
          </cell>
          <cell r="H375">
            <v>31.984999999999999</v>
          </cell>
          <cell r="I375">
            <v>21.662727</v>
          </cell>
          <cell r="J375">
            <v>30.275454</v>
          </cell>
          <cell r="K375">
            <v>20.090454000000001</v>
          </cell>
          <cell r="L375">
            <v>40.942271999999996</v>
          </cell>
          <cell r="M375">
            <v>15.914999999999999</v>
          </cell>
          <cell r="N375">
            <v>36.79</v>
          </cell>
          <cell r="O375">
            <v>49.305</v>
          </cell>
          <cell r="P375">
            <v>0</v>
          </cell>
          <cell r="Q375">
            <v>0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59.742727000000002</v>
          </cell>
          <cell r="G376">
            <v>51.402273999999998</v>
          </cell>
          <cell r="H376">
            <v>31.984999999999999</v>
          </cell>
          <cell r="I376">
            <v>21.662727</v>
          </cell>
          <cell r="J376">
            <v>30.275454</v>
          </cell>
          <cell r="K376">
            <v>20.090454000000001</v>
          </cell>
          <cell r="L376">
            <v>40.942271999999996</v>
          </cell>
          <cell r="M376">
            <v>15.914999999999999</v>
          </cell>
          <cell r="N376">
            <v>36.79</v>
          </cell>
          <cell r="O376">
            <v>49.305</v>
          </cell>
          <cell r="P376">
            <v>0</v>
          </cell>
          <cell r="Q376">
            <v>0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46.787234999999995</v>
          </cell>
          <cell r="G378">
            <v>87.952272999999991</v>
          </cell>
          <cell r="H378">
            <v>95.039085</v>
          </cell>
          <cell r="I378">
            <v>127.26999599999999</v>
          </cell>
          <cell r="J378">
            <v>113.03454500000001</v>
          </cell>
          <cell r="K378">
            <v>95.037721000000005</v>
          </cell>
          <cell r="L378">
            <v>93.879544999999993</v>
          </cell>
          <cell r="M378">
            <v>118.187753</v>
          </cell>
          <cell r="N378">
            <v>128.19618</v>
          </cell>
          <cell r="O378">
            <v>120.51612900000001</v>
          </cell>
          <cell r="P378">
            <v>0</v>
          </cell>
          <cell r="Q378">
            <v>0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46.787234999999995</v>
          </cell>
          <cell r="G379">
            <v>87.952272999999991</v>
          </cell>
          <cell r="H379">
            <v>95.039085</v>
          </cell>
          <cell r="I379">
            <v>127.26999599999999</v>
          </cell>
          <cell r="J379">
            <v>113.03454500000001</v>
          </cell>
          <cell r="K379">
            <v>95.037721000000005</v>
          </cell>
          <cell r="L379">
            <v>93.879544999999993</v>
          </cell>
          <cell r="M379">
            <v>118.187753</v>
          </cell>
          <cell r="N379">
            <v>128.19618</v>
          </cell>
          <cell r="O379">
            <v>120.51612900000001</v>
          </cell>
          <cell r="P379">
            <v>0</v>
          </cell>
          <cell r="Q379">
            <v>0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510.37909100000007</v>
          </cell>
          <cell r="G381">
            <v>432.85673600000007</v>
          </cell>
          <cell r="H381">
            <v>575.67531900000006</v>
          </cell>
          <cell r="I381">
            <v>588.52136500000006</v>
          </cell>
          <cell r="J381">
            <v>282.97224799999998</v>
          </cell>
          <cell r="K381">
            <v>453.33747900000003</v>
          </cell>
          <cell r="L381">
            <v>636.90636300000006</v>
          </cell>
          <cell r="M381">
            <v>485.05326500000001</v>
          </cell>
          <cell r="N381">
            <v>578.29636399999993</v>
          </cell>
          <cell r="O381">
            <v>653.85615700000005</v>
          </cell>
          <cell r="P381">
            <v>0</v>
          </cell>
          <cell r="Q381">
            <v>0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510.37909100000007</v>
          </cell>
          <cell r="G382">
            <v>432.85673600000007</v>
          </cell>
          <cell r="H382">
            <v>575.67531900000006</v>
          </cell>
          <cell r="I382">
            <v>588.52136500000006</v>
          </cell>
          <cell r="J382">
            <v>282.97224799999998</v>
          </cell>
          <cell r="K382">
            <v>453.33747900000003</v>
          </cell>
          <cell r="L382">
            <v>636.90636300000006</v>
          </cell>
          <cell r="M382">
            <v>485.05326500000001</v>
          </cell>
          <cell r="N382">
            <v>578.29636399999993</v>
          </cell>
          <cell r="O382">
            <v>653.85615700000005</v>
          </cell>
          <cell r="P382">
            <v>0</v>
          </cell>
          <cell r="Q382">
            <v>0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179.43607700000001</v>
          </cell>
          <cell r="G384">
            <v>153.077527</v>
          </cell>
          <cell r="H384">
            <v>244.143598</v>
          </cell>
          <cell r="I384">
            <v>279.68683399999998</v>
          </cell>
          <cell r="J384">
            <v>248.35943800000001</v>
          </cell>
          <cell r="K384">
            <v>246.44677300000001</v>
          </cell>
          <cell r="L384">
            <v>294.30181700000003</v>
          </cell>
          <cell r="M384">
            <v>337.51181800000001</v>
          </cell>
          <cell r="N384">
            <v>288.673182</v>
          </cell>
          <cell r="O384">
            <v>301.09454399999998</v>
          </cell>
          <cell r="P384">
            <v>0</v>
          </cell>
          <cell r="Q384">
            <v>0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179.43607700000001</v>
          </cell>
          <cell r="G385">
            <v>153.077527</v>
          </cell>
          <cell r="H385">
            <v>244.143598</v>
          </cell>
          <cell r="I385">
            <v>279.68683399999998</v>
          </cell>
          <cell r="J385">
            <v>248.35943800000001</v>
          </cell>
          <cell r="K385">
            <v>246.44677300000001</v>
          </cell>
          <cell r="L385">
            <v>294.30181700000003</v>
          </cell>
          <cell r="M385">
            <v>337.51181800000001</v>
          </cell>
          <cell r="N385">
            <v>288.673182</v>
          </cell>
          <cell r="O385">
            <v>301.09454399999998</v>
          </cell>
          <cell r="P385">
            <v>0</v>
          </cell>
          <cell r="Q385">
            <v>0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118.58182100000001</v>
          </cell>
          <cell r="G387">
            <v>176.46137099999999</v>
          </cell>
          <cell r="H387">
            <v>294.48623100000003</v>
          </cell>
          <cell r="I387">
            <v>172.051907</v>
          </cell>
          <cell r="J387">
            <v>143.006789</v>
          </cell>
          <cell r="K387">
            <v>181.31394099999997</v>
          </cell>
          <cell r="L387">
            <v>261.66545500000001</v>
          </cell>
          <cell r="M387">
            <v>328.68636099999998</v>
          </cell>
          <cell r="N387">
            <v>183.936363</v>
          </cell>
          <cell r="O387">
            <v>222.36091100000002</v>
          </cell>
          <cell r="P387">
            <v>0</v>
          </cell>
          <cell r="Q387">
            <v>0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118.58182100000001</v>
          </cell>
          <cell r="G388">
            <v>176.46137099999999</v>
          </cell>
          <cell r="H388">
            <v>294.48623100000003</v>
          </cell>
          <cell r="I388">
            <v>172.051907</v>
          </cell>
          <cell r="J388">
            <v>143.006789</v>
          </cell>
          <cell r="K388">
            <v>181.31394099999997</v>
          </cell>
          <cell r="L388">
            <v>261.66545500000001</v>
          </cell>
          <cell r="M388">
            <v>328.68636099999998</v>
          </cell>
          <cell r="N388">
            <v>183.936363</v>
          </cell>
          <cell r="O388">
            <v>222.36091100000002</v>
          </cell>
          <cell r="P388">
            <v>0</v>
          </cell>
          <cell r="Q388">
            <v>0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70.792082999999991</v>
          </cell>
          <cell r="G390">
            <v>23.718913000000001</v>
          </cell>
          <cell r="H390">
            <v>27.374002999999998</v>
          </cell>
          <cell r="I390">
            <v>31.438337000000001</v>
          </cell>
          <cell r="J390">
            <v>260.18634099999997</v>
          </cell>
          <cell r="K390">
            <v>26.331119999999999</v>
          </cell>
          <cell r="L390">
            <v>11.795596</v>
          </cell>
          <cell r="M390">
            <v>39.264876000000001</v>
          </cell>
          <cell r="N390">
            <v>3.5898120000000002</v>
          </cell>
          <cell r="O390">
            <v>1.4599439999999999</v>
          </cell>
          <cell r="P390">
            <v>0</v>
          </cell>
          <cell r="Q390">
            <v>0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70.792082999999991</v>
          </cell>
          <cell r="G391">
            <v>23.718913000000001</v>
          </cell>
          <cell r="H391">
            <v>27.374002999999998</v>
          </cell>
          <cell r="I391">
            <v>31.438337000000001</v>
          </cell>
          <cell r="J391">
            <v>260.18634099999997</v>
          </cell>
          <cell r="K391">
            <v>26.331119999999999</v>
          </cell>
          <cell r="L391">
            <v>11.795596</v>
          </cell>
          <cell r="M391">
            <v>39.264876000000001</v>
          </cell>
          <cell r="N391">
            <v>3.5898120000000002</v>
          </cell>
          <cell r="O391">
            <v>1.4599439999999999</v>
          </cell>
          <cell r="P391">
            <v>0</v>
          </cell>
          <cell r="Q391">
            <v>0</v>
          </cell>
        </row>
        <row r="393">
          <cell r="C393">
            <v>61600</v>
          </cell>
          <cell r="D393" t="str">
            <v>OR - Commercial Training</v>
          </cell>
          <cell r="F393">
            <v>439.26363499999997</v>
          </cell>
          <cell r="G393">
            <v>909.03181799999993</v>
          </cell>
          <cell r="H393">
            <v>486.88180599999998</v>
          </cell>
          <cell r="I393">
            <v>174.08181399999998</v>
          </cell>
          <cell r="J393">
            <v>676.37272299999995</v>
          </cell>
          <cell r="K393">
            <v>571.33636200000001</v>
          </cell>
          <cell r="L393">
            <v>401.672729</v>
          </cell>
          <cell r="M393">
            <v>826.83181300000001</v>
          </cell>
          <cell r="N393">
            <v>360.28181699999999</v>
          </cell>
          <cell r="O393">
            <v>540.51818600000001</v>
          </cell>
          <cell r="P393">
            <v>0</v>
          </cell>
          <cell r="Q393">
            <v>0</v>
          </cell>
        </row>
        <row r="395">
          <cell r="C395" t="str">
            <v>6-60000</v>
          </cell>
          <cell r="D395" t="str">
            <v>Commercial Training</v>
          </cell>
          <cell r="F395">
            <v>439.26363499999997</v>
          </cell>
          <cell r="G395">
            <v>909.03181799999993</v>
          </cell>
          <cell r="H395">
            <v>486.88180599999998</v>
          </cell>
          <cell r="I395">
            <v>174.08181399999998</v>
          </cell>
          <cell r="J395">
            <v>676.37272299999995</v>
          </cell>
          <cell r="K395">
            <v>571.33636200000001</v>
          </cell>
          <cell r="L395">
            <v>401.672729</v>
          </cell>
          <cell r="M395">
            <v>826.83181300000001</v>
          </cell>
          <cell r="N395">
            <v>360.28181699999999</v>
          </cell>
          <cell r="O395">
            <v>540.51818600000001</v>
          </cell>
          <cell r="P395">
            <v>0</v>
          </cell>
          <cell r="Q395">
            <v>0</v>
          </cell>
        </row>
        <row r="397">
          <cell r="C397" t="str">
            <v>6-61000</v>
          </cell>
          <cell r="D397" t="str">
            <v>Training Course</v>
          </cell>
          <cell r="F397">
            <v>439.26363499999997</v>
          </cell>
          <cell r="G397">
            <v>909.03181799999993</v>
          </cell>
          <cell r="H397">
            <v>486.88180599999998</v>
          </cell>
          <cell r="I397">
            <v>174.08181399999998</v>
          </cell>
          <cell r="J397">
            <v>676.37272299999995</v>
          </cell>
          <cell r="K397">
            <v>571.33636200000001</v>
          </cell>
          <cell r="L397">
            <v>401.672729</v>
          </cell>
          <cell r="M397">
            <v>826.83181300000001</v>
          </cell>
          <cell r="N397">
            <v>360.28181699999999</v>
          </cell>
          <cell r="O397">
            <v>540.51818600000001</v>
          </cell>
          <cell r="P397">
            <v>0</v>
          </cell>
          <cell r="Q397">
            <v>0</v>
          </cell>
        </row>
        <row r="399">
          <cell r="C399" t="str">
            <v>6-61100</v>
          </cell>
          <cell r="D399" t="str">
            <v>JAS Academy</v>
          </cell>
          <cell r="F399">
            <v>33.636361999999998</v>
          </cell>
          <cell r="G399">
            <v>392.72727199999997</v>
          </cell>
          <cell r="H399">
            <v>43.636361000000001</v>
          </cell>
          <cell r="I399">
            <v>-61.827273000000005</v>
          </cell>
          <cell r="J399">
            <v>447.27272499999992</v>
          </cell>
          <cell r="K399">
            <v>234.54545400000001</v>
          </cell>
          <cell r="L399">
            <v>112.72727399999999</v>
          </cell>
          <cell r="M399">
            <v>493.09090599999996</v>
          </cell>
          <cell r="N399">
            <v>234.727271</v>
          </cell>
          <cell r="O399">
            <v>231.81818200000001</v>
          </cell>
          <cell r="P399">
            <v>0</v>
          </cell>
          <cell r="Q399">
            <v>0</v>
          </cell>
        </row>
        <row r="400">
          <cell r="C400" t="str">
            <v>6-61110</v>
          </cell>
          <cell r="D400" t="str">
            <v>JAS Academy</v>
          </cell>
          <cell r="F400">
            <v>33.636361999999998</v>
          </cell>
          <cell r="G400">
            <v>392.72727199999997</v>
          </cell>
          <cell r="H400">
            <v>43.636361000000001</v>
          </cell>
          <cell r="I400">
            <v>-61.827273000000005</v>
          </cell>
          <cell r="J400">
            <v>447.27272499999992</v>
          </cell>
          <cell r="K400">
            <v>234.54545400000001</v>
          </cell>
          <cell r="L400">
            <v>112.72727399999999</v>
          </cell>
          <cell r="M400">
            <v>493.09090599999996</v>
          </cell>
          <cell r="N400">
            <v>234.727271</v>
          </cell>
          <cell r="O400">
            <v>231.81818200000001</v>
          </cell>
          <cell r="P400">
            <v>0</v>
          </cell>
          <cell r="Q400">
            <v>0</v>
          </cell>
        </row>
        <row r="402">
          <cell r="C402" t="str">
            <v>6-61200</v>
          </cell>
          <cell r="D402" t="str">
            <v>Training AVSEC</v>
          </cell>
          <cell r="F402">
            <v>274.49091099999998</v>
          </cell>
          <cell r="G402">
            <v>164.96363700000001</v>
          </cell>
          <cell r="H402">
            <v>242.88181699999998</v>
          </cell>
          <cell r="I402">
            <v>151.36363399999999</v>
          </cell>
          <cell r="J402">
            <v>127.73636199999999</v>
          </cell>
          <cell r="K402">
            <v>304.06363499999998</v>
          </cell>
          <cell r="L402">
            <v>125.53636300000001</v>
          </cell>
          <cell r="M402">
            <v>120.21363599999999</v>
          </cell>
          <cell r="N402">
            <v>39.645454999999998</v>
          </cell>
          <cell r="O402">
            <v>182.790909</v>
          </cell>
          <cell r="P402">
            <v>0</v>
          </cell>
          <cell r="Q402">
            <v>0</v>
          </cell>
        </row>
        <row r="403">
          <cell r="C403" t="str">
            <v>6-61210</v>
          </cell>
          <cell r="D403" t="str">
            <v>Initial - Basic AVSEC</v>
          </cell>
          <cell r="F403">
            <v>254.31818299999998</v>
          </cell>
          <cell r="G403">
            <v>125.68182</v>
          </cell>
          <cell r="H403">
            <v>157.5</v>
          </cell>
          <cell r="I403">
            <v>52.727272999999997</v>
          </cell>
          <cell r="J403">
            <v>93.409089999999992</v>
          </cell>
          <cell r="K403">
            <v>251.27272699999997</v>
          </cell>
          <cell r="L403">
            <v>113.045455</v>
          </cell>
          <cell r="M403">
            <v>92.218181999999999</v>
          </cell>
          <cell r="N403">
            <v>28.227273</v>
          </cell>
          <cell r="O403">
            <v>147.272728</v>
          </cell>
          <cell r="P403">
            <v>0</v>
          </cell>
          <cell r="Q403">
            <v>0</v>
          </cell>
        </row>
        <row r="404">
          <cell r="C404" t="str">
            <v>6-61220</v>
          </cell>
          <cell r="D404" t="str">
            <v>Initial - Junior AVSEC</v>
          </cell>
          <cell r="F404">
            <v>3.1818179999999998</v>
          </cell>
          <cell r="G404">
            <v>3.1818179999999998</v>
          </cell>
          <cell r="H404">
            <v>2.7272729999999998</v>
          </cell>
          <cell r="I404">
            <v>4.545454999999999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8.1818179999999998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C406" t="str">
            <v>6-61240</v>
          </cell>
          <cell r="D406" t="str">
            <v>Recurrent - Basic AVSEC</v>
          </cell>
          <cell r="F406">
            <v>0</v>
          </cell>
          <cell r="G406">
            <v>0</v>
          </cell>
          <cell r="H406">
            <v>0</v>
          </cell>
          <cell r="I406">
            <v>20.863636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-2.7272729999999998</v>
          </cell>
          <cell r="O406">
            <v>0</v>
          </cell>
          <cell r="P406">
            <v>0</v>
          </cell>
          <cell r="Q406">
            <v>0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20.000001000000001</v>
          </cell>
          <cell r="H407">
            <v>50.909090999999997</v>
          </cell>
          <cell r="I407">
            <v>14.999999000000001</v>
          </cell>
          <cell r="J407">
            <v>10</v>
          </cell>
          <cell r="K407">
            <v>0</v>
          </cell>
          <cell r="L407">
            <v>0</v>
          </cell>
          <cell r="M407">
            <v>0</v>
          </cell>
          <cell r="N407">
            <v>-0.90909099999999998</v>
          </cell>
          <cell r="O407">
            <v>0</v>
          </cell>
          <cell r="P407">
            <v>0</v>
          </cell>
          <cell r="Q407">
            <v>0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10.909091</v>
          </cell>
          <cell r="I408">
            <v>36.818181000000003</v>
          </cell>
          <cell r="J408">
            <v>0</v>
          </cell>
          <cell r="K408">
            <v>25.681818</v>
          </cell>
          <cell r="L408">
            <v>0</v>
          </cell>
          <cell r="M408">
            <v>0</v>
          </cell>
          <cell r="N408">
            <v>0</v>
          </cell>
          <cell r="O408">
            <v>14.772727</v>
          </cell>
          <cell r="P408">
            <v>0</v>
          </cell>
          <cell r="Q408">
            <v>0</v>
          </cell>
        </row>
        <row r="409">
          <cell r="C409" t="str">
            <v>6-61270</v>
          </cell>
          <cell r="D409" t="str">
            <v>Awareness AVSEC</v>
          </cell>
          <cell r="F409">
            <v>16.99091</v>
          </cell>
          <cell r="G409">
            <v>16.099997999999999</v>
          </cell>
          <cell r="H409">
            <v>20.836361999999998</v>
          </cell>
          <cell r="I409">
            <v>13.227271999999999</v>
          </cell>
          <cell r="J409">
            <v>24.327272000000001</v>
          </cell>
          <cell r="K409">
            <v>27.109090000000002</v>
          </cell>
          <cell r="L409">
            <v>12.490907999999999</v>
          </cell>
          <cell r="M409">
            <v>27.995453999999999</v>
          </cell>
          <cell r="N409">
            <v>15.054546</v>
          </cell>
          <cell r="O409">
            <v>20.745453999999999</v>
          </cell>
          <cell r="P409">
            <v>0</v>
          </cell>
          <cell r="Q409">
            <v>0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0.90909099999999998</v>
          </cell>
          <cell r="G411">
            <v>98.863635999999985</v>
          </cell>
          <cell r="H411">
            <v>82.954544999999996</v>
          </cell>
          <cell r="I411">
            <v>123.636363</v>
          </cell>
          <cell r="J411">
            <v>70</v>
          </cell>
          <cell r="K411">
            <v>0</v>
          </cell>
          <cell r="L411">
            <v>0</v>
          </cell>
          <cell r="M411">
            <v>160</v>
          </cell>
          <cell r="N411">
            <v>0</v>
          </cell>
          <cell r="O411">
            <v>3.6363639999999999</v>
          </cell>
          <cell r="P411">
            <v>0</v>
          </cell>
          <cell r="Q411">
            <v>0</v>
          </cell>
        </row>
        <row r="412">
          <cell r="C412" t="str">
            <v>6-61310</v>
          </cell>
          <cell r="D412" t="str">
            <v>Initial - DG</v>
          </cell>
          <cell r="F412">
            <v>0.90909099999999998</v>
          </cell>
          <cell r="G412">
            <v>70.681817999999993</v>
          </cell>
          <cell r="H412">
            <v>57.5</v>
          </cell>
          <cell r="I412">
            <v>152.727272</v>
          </cell>
          <cell r="J412">
            <v>7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28.181818</v>
          </cell>
          <cell r="H413">
            <v>25.454545</v>
          </cell>
          <cell r="I413">
            <v>-29.090909</v>
          </cell>
          <cell r="J413">
            <v>0</v>
          </cell>
          <cell r="K413">
            <v>0</v>
          </cell>
          <cell r="L413">
            <v>0</v>
          </cell>
          <cell r="M413">
            <v>160</v>
          </cell>
          <cell r="N413">
            <v>0</v>
          </cell>
          <cell r="O413">
            <v>3.6363639999999999</v>
          </cell>
          <cell r="P413">
            <v>0</v>
          </cell>
          <cell r="Q413">
            <v>0</v>
          </cell>
        </row>
        <row r="415">
          <cell r="C415" t="str">
            <v>6-61400</v>
          </cell>
          <cell r="D415" t="str">
            <v>Training GSE Operator</v>
          </cell>
          <cell r="F415">
            <v>5.4545450000000004</v>
          </cell>
          <cell r="G415">
            <v>0</v>
          </cell>
          <cell r="H415">
            <v>0</v>
          </cell>
          <cell r="I415">
            <v>-5.4545450000000004</v>
          </cell>
          <cell r="J415">
            <v>0</v>
          </cell>
          <cell r="K415">
            <v>0</v>
          </cell>
          <cell r="L415">
            <v>139.545455</v>
          </cell>
          <cell r="M415">
            <v>20.454543999999999</v>
          </cell>
          <cell r="N415">
            <v>34.090910000000001</v>
          </cell>
          <cell r="O415">
            <v>46.818182</v>
          </cell>
          <cell r="P415">
            <v>0</v>
          </cell>
          <cell r="Q415">
            <v>0</v>
          </cell>
        </row>
        <row r="416">
          <cell r="C416" t="str">
            <v>6-61410</v>
          </cell>
          <cell r="D416" t="str">
            <v>Initial - GSE Operato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139.545455</v>
          </cell>
          <cell r="M416">
            <v>20.454543999999999</v>
          </cell>
          <cell r="N416">
            <v>34.090910000000001</v>
          </cell>
          <cell r="O416">
            <v>46.818182</v>
          </cell>
          <cell r="P416">
            <v>0</v>
          </cell>
          <cell r="Q416">
            <v>0</v>
          </cell>
        </row>
        <row r="417">
          <cell r="C417" t="str">
            <v>6-61420</v>
          </cell>
          <cell r="D417" t="str">
            <v>Recurrent - GSE Operator</v>
          </cell>
          <cell r="F417">
            <v>5.4545450000000004</v>
          </cell>
          <cell r="G417">
            <v>0</v>
          </cell>
          <cell r="H417">
            <v>0</v>
          </cell>
          <cell r="I417">
            <v>-5.4545450000000004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9">
          <cell r="C419" t="str">
            <v>6-61500</v>
          </cell>
          <cell r="D419" t="str">
            <v>On the Job Training (OJT)</v>
          </cell>
          <cell r="F419">
            <v>30.227271000000002</v>
          </cell>
          <cell r="G419">
            <v>143.38636400000001</v>
          </cell>
          <cell r="H419">
            <v>115.90908300000001</v>
          </cell>
          <cell r="I419">
            <v>28.636362999999999</v>
          </cell>
          <cell r="J419">
            <v>31.363636</v>
          </cell>
          <cell r="K419">
            <v>32.727272999999997</v>
          </cell>
          <cell r="L419">
            <v>23.863637000000001</v>
          </cell>
          <cell r="M419">
            <v>28.527273000000001</v>
          </cell>
          <cell r="N419">
            <v>51.818181000000003</v>
          </cell>
          <cell r="O419">
            <v>70.909095000000008</v>
          </cell>
          <cell r="P419">
            <v>0</v>
          </cell>
          <cell r="Q419">
            <v>0</v>
          </cell>
        </row>
        <row r="420">
          <cell r="C420" t="str">
            <v>6-61510</v>
          </cell>
          <cell r="D420" t="str">
            <v>On the Job Training (OJTt)</v>
          </cell>
          <cell r="F420">
            <v>30.227271000000002</v>
          </cell>
          <cell r="G420">
            <v>143.38636400000001</v>
          </cell>
          <cell r="H420">
            <v>115.90908300000001</v>
          </cell>
          <cell r="I420">
            <v>28.636362999999999</v>
          </cell>
          <cell r="J420">
            <v>31.363636</v>
          </cell>
          <cell r="K420">
            <v>32.727272999999997</v>
          </cell>
          <cell r="L420">
            <v>23.863637000000001</v>
          </cell>
          <cell r="M420">
            <v>28.527273000000001</v>
          </cell>
          <cell r="N420">
            <v>51.818181000000003</v>
          </cell>
          <cell r="O420">
            <v>70.909095000000008</v>
          </cell>
          <cell r="P420">
            <v>0</v>
          </cell>
          <cell r="Q420">
            <v>0</v>
          </cell>
        </row>
        <row r="422">
          <cell r="C422" t="str">
            <v>6-61600</v>
          </cell>
          <cell r="D422" t="str">
            <v>Training Ticketing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 t="str">
            <v>6-61610</v>
          </cell>
          <cell r="D423" t="str">
            <v>Training Ticket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1">
          <cell r="C431" t="str">
            <v>6-61820</v>
          </cell>
          <cell r="D431" t="str">
            <v>Ramp Safety</v>
          </cell>
          <cell r="F431">
            <v>0</v>
          </cell>
          <cell r="G431">
            <v>0</v>
          </cell>
          <cell r="H431">
            <v>1.5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C432" t="str">
            <v>6-61821</v>
          </cell>
          <cell r="D432" t="str">
            <v xml:space="preserve">Ramp Safety </v>
          </cell>
          <cell r="F432">
            <v>0</v>
          </cell>
          <cell r="G432">
            <v>0</v>
          </cell>
          <cell r="H432">
            <v>1.5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4">
          <cell r="C434" t="str">
            <v>6-61900</v>
          </cell>
          <cell r="D434" t="str">
            <v>Training Marshalling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4.5454540000000003</v>
          </cell>
          <cell r="N434">
            <v>0</v>
          </cell>
          <cell r="O434">
            <v>4.5454540000000003</v>
          </cell>
          <cell r="P434">
            <v>0</v>
          </cell>
          <cell r="Q434">
            <v>0</v>
          </cell>
        </row>
        <row r="435">
          <cell r="C435" t="str">
            <v>6-61910</v>
          </cell>
          <cell r="D435" t="str">
            <v>Initial-Marshalling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4.5454540000000003</v>
          </cell>
          <cell r="N435">
            <v>0</v>
          </cell>
          <cell r="O435">
            <v>4.5454540000000003</v>
          </cell>
          <cell r="P435">
            <v>0</v>
          </cell>
          <cell r="Q435">
            <v>0</v>
          </cell>
        </row>
        <row r="436">
          <cell r="C436" t="str">
            <v>6-61920</v>
          </cell>
          <cell r="D436" t="str">
            <v>Recurrent Marshalling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8">
          <cell r="C438" t="str">
            <v>6-61950</v>
          </cell>
          <cell r="D438" t="str">
            <v>Training Flight Attendance</v>
          </cell>
          <cell r="F438">
            <v>94.545455000000004</v>
          </cell>
          <cell r="G438">
            <v>109.090909</v>
          </cell>
          <cell r="H438">
            <v>0</v>
          </cell>
          <cell r="I438">
            <v>-62.272728000000001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C439" t="str">
            <v>6-61960</v>
          </cell>
          <cell r="D439" t="str">
            <v>Initial Flight Attendance</v>
          </cell>
          <cell r="F439">
            <v>94.545455000000004</v>
          </cell>
          <cell r="G439">
            <v>109.090909</v>
          </cell>
          <cell r="H439">
            <v>0</v>
          </cell>
          <cell r="I439">
            <v>-62.272728000000001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C440" t="str">
            <v>6-61970</v>
          </cell>
          <cell r="D440" t="str">
            <v>Recurrent Flight Attendance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2">
          <cell r="C442" t="str">
            <v>6-61980</v>
          </cell>
          <cell r="D442" t="str">
            <v>Training Loading &amp; Unloading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C443" t="str">
            <v>6-61990</v>
          </cell>
          <cell r="D443" t="str">
            <v>Training Loading &amp; Unloading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5">
          <cell r="C445" t="str">
            <v>6-62000</v>
          </cell>
          <cell r="D445" t="str">
            <v>Ancillary Service - Commercial Trainin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7">
          <cell r="C447" t="str">
            <v>6-62100</v>
          </cell>
          <cell r="D447" t="str">
            <v>Rental Room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C448" t="str">
            <v>6-62110</v>
          </cell>
          <cell r="D448" t="str">
            <v>Rental Room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50">
          <cell r="C450" t="str">
            <v>6-62200</v>
          </cell>
          <cell r="D450" t="str">
            <v>Rental CB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 t="str">
            <v>6-62210</v>
          </cell>
          <cell r="D451" t="str">
            <v>Rental CBT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3">
          <cell r="C453" t="str">
            <v>6-62300</v>
          </cell>
          <cell r="D453" t="str">
            <v>Flying Trainer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C454" t="str">
            <v>6-62310</v>
          </cell>
          <cell r="D454" t="str">
            <v>Flying Traine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6">
          <cell r="C456">
            <v>62000</v>
          </cell>
          <cell r="D456" t="str">
            <v>Discount</v>
          </cell>
          <cell r="F456">
            <v>-1272.8194639999999</v>
          </cell>
          <cell r="G456">
            <v>-1834.0422659999999</v>
          </cell>
          <cell r="H456">
            <v>-1114.0510999999999</v>
          </cell>
          <cell r="I456">
            <v>-1235.2806099999998</v>
          </cell>
          <cell r="J456">
            <v>-1188.4979700000001</v>
          </cell>
          <cell r="K456">
            <v>-1285.588837</v>
          </cell>
          <cell r="L456">
            <v>-1261.793336</v>
          </cell>
          <cell r="M456">
            <v>-1014.5018809999999</v>
          </cell>
          <cell r="N456">
            <v>-1388.6321029999999</v>
          </cell>
          <cell r="O456">
            <v>-878.30730700000004</v>
          </cell>
          <cell r="P456">
            <v>0</v>
          </cell>
          <cell r="Q456">
            <v>0</v>
          </cell>
        </row>
        <row r="457">
          <cell r="C457">
            <v>62100</v>
          </cell>
          <cell r="D457" t="str">
            <v>Discount - Ground Handling Premier</v>
          </cell>
          <cell r="F457">
            <v>-72.274749999999997</v>
          </cell>
          <cell r="G457">
            <v>-1266.3053500000001</v>
          </cell>
          <cell r="H457">
            <v>-641.60879</v>
          </cell>
          <cell r="I457">
            <v>-713.88353999999993</v>
          </cell>
          <cell r="J457">
            <v>-1021.6507810000001</v>
          </cell>
          <cell r="K457">
            <v>-1158.554486</v>
          </cell>
          <cell r="L457">
            <v>-676.74753999999996</v>
          </cell>
          <cell r="M457">
            <v>-676.74753999999996</v>
          </cell>
          <cell r="N457">
            <v>-960.57824499999992</v>
          </cell>
          <cell r="O457">
            <v>-676.74753999999996</v>
          </cell>
          <cell r="P457">
            <v>0</v>
          </cell>
          <cell r="Q457">
            <v>0</v>
          </cell>
        </row>
        <row r="458">
          <cell r="C458">
            <v>62200</v>
          </cell>
          <cell r="D458" t="str">
            <v>Discount - Ground Handling Silver</v>
          </cell>
          <cell r="F458">
            <v>0</v>
          </cell>
          <cell r="G458">
            <v>0</v>
          </cell>
          <cell r="H458">
            <v>-4.3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C459">
            <v>62300</v>
          </cell>
          <cell r="D459" t="str">
            <v>Discount - Lounge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C460">
            <v>62400</v>
          </cell>
          <cell r="D460" t="str">
            <v>Discount - Cargo Handling</v>
          </cell>
          <cell r="F460">
            <v>-1200.5447139999999</v>
          </cell>
          <cell r="G460">
            <v>-567.73691599999995</v>
          </cell>
          <cell r="H460">
            <v>-468.14231000000001</v>
          </cell>
          <cell r="I460">
            <v>-521.39706999999999</v>
          </cell>
          <cell r="J460">
            <v>-166.84718899999999</v>
          </cell>
          <cell r="K460">
            <v>-127.034351</v>
          </cell>
          <cell r="L460">
            <v>-585.045796</v>
          </cell>
          <cell r="M460">
            <v>-337.75434100000001</v>
          </cell>
          <cell r="N460">
            <v>-428.05385799999999</v>
          </cell>
          <cell r="O460">
            <v>-201.55976700000002</v>
          </cell>
          <cell r="P460">
            <v>0</v>
          </cell>
          <cell r="Q460">
            <v>0</v>
          </cell>
        </row>
        <row r="461">
          <cell r="C461">
            <v>62500</v>
          </cell>
          <cell r="D461" t="str">
            <v>Discount - Airport Special Assistance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>
            <v>62600</v>
          </cell>
          <cell r="D462" t="str">
            <v>Discount - Commercial Training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4">
          <cell r="C464">
            <v>63000</v>
          </cell>
          <cell r="D464" t="str">
            <v>Sales Return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>
            <v>63100</v>
          </cell>
          <cell r="D465" t="str">
            <v>Sales Return - Ground Handling Premie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C466">
            <v>63200</v>
          </cell>
          <cell r="D466" t="str">
            <v>Sales Return - Ground Handling Silver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>
            <v>63300</v>
          </cell>
          <cell r="D467" t="str">
            <v>Sales Return - Lounge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>
            <v>63400</v>
          </cell>
          <cell r="D468" t="str">
            <v>Sales Return - Cargo Handling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>
            <v>63500</v>
          </cell>
          <cell r="D469" t="str">
            <v>Sales Return - Airport Special Assistance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>
            <v>63600</v>
          </cell>
          <cell r="D470" t="str">
            <v>Sales Return - Commercial Training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2">
          <cell r="C472">
            <v>70000</v>
          </cell>
          <cell r="D472" t="str">
            <v>Operating Expenses</v>
          </cell>
          <cell r="F472">
            <v>75526.466669999994</v>
          </cell>
          <cell r="G472">
            <v>73587.638686999999</v>
          </cell>
          <cell r="H472">
            <v>77933.048055999985</v>
          </cell>
          <cell r="I472">
            <v>79099.349147000001</v>
          </cell>
          <cell r="J472">
            <v>83107.419282000003</v>
          </cell>
          <cell r="K472">
            <v>84484.529657999999</v>
          </cell>
          <cell r="L472">
            <v>85222.991233000008</v>
          </cell>
          <cell r="M472">
            <v>84648.130230000024</v>
          </cell>
          <cell r="N472">
            <v>84221.265275999991</v>
          </cell>
          <cell r="O472">
            <v>88071.366570000013</v>
          </cell>
          <cell r="P472">
            <v>0</v>
          </cell>
          <cell r="Q472">
            <v>0</v>
          </cell>
        </row>
        <row r="474">
          <cell r="C474">
            <v>71000</v>
          </cell>
          <cell r="D474" t="str">
            <v xml:space="preserve">Direct Cost </v>
          </cell>
          <cell r="F474">
            <v>35903.034604</v>
          </cell>
          <cell r="G474">
            <v>32865.227183000003</v>
          </cell>
          <cell r="H474">
            <v>37218.544960999992</v>
          </cell>
          <cell r="I474">
            <v>39184.165973000003</v>
          </cell>
          <cell r="J474">
            <v>42280.638311000002</v>
          </cell>
          <cell r="K474">
            <v>40608.636934000002</v>
          </cell>
          <cell r="L474">
            <v>42965.275440000005</v>
          </cell>
          <cell r="M474">
            <v>40596.024784000008</v>
          </cell>
          <cell r="N474">
            <v>42749.489532</v>
          </cell>
          <cell r="O474">
            <v>43564.904191000001</v>
          </cell>
          <cell r="P474">
            <v>0</v>
          </cell>
          <cell r="Q474">
            <v>0</v>
          </cell>
        </row>
        <row r="476">
          <cell r="C476">
            <v>71100</v>
          </cell>
          <cell r="D476" t="str">
            <v>Contract Services</v>
          </cell>
          <cell r="F476">
            <v>14371.884679999999</v>
          </cell>
          <cell r="G476">
            <v>14271.781741999999</v>
          </cell>
          <cell r="H476">
            <v>13679.378508999996</v>
          </cell>
          <cell r="I476">
            <v>12486.375647000001</v>
          </cell>
          <cell r="J476">
            <v>14077.248983000001</v>
          </cell>
          <cell r="K476">
            <v>15899.174547999999</v>
          </cell>
          <cell r="L476">
            <v>16865.148723999999</v>
          </cell>
          <cell r="M476">
            <v>15130.191439000004</v>
          </cell>
          <cell r="N476">
            <v>16529.460290999999</v>
          </cell>
          <cell r="O476">
            <v>17593.491367999999</v>
          </cell>
          <cell r="P476">
            <v>0</v>
          </cell>
          <cell r="Q476">
            <v>0</v>
          </cell>
        </row>
        <row r="477">
          <cell r="C477">
            <v>71101</v>
          </cell>
          <cell r="D477" t="str">
            <v>Aircraft Cleaning</v>
          </cell>
          <cell r="F477">
            <v>1474.1626430000001</v>
          </cell>
          <cell r="G477">
            <v>1628.7314070000002</v>
          </cell>
          <cell r="H477">
            <v>1517.822623999999</v>
          </cell>
          <cell r="I477">
            <v>1704.4522720000009</v>
          </cell>
          <cell r="J477">
            <v>1603.0881260000001</v>
          </cell>
          <cell r="K477">
            <v>1661.5863229999998</v>
          </cell>
          <cell r="L477">
            <v>1534.0771460000003</v>
          </cell>
          <cell r="M477">
            <v>1842.5317480000001</v>
          </cell>
          <cell r="N477">
            <v>1881.9744950000002</v>
          </cell>
          <cell r="O477">
            <v>1715.4963749999999</v>
          </cell>
          <cell r="P477">
            <v>0</v>
          </cell>
          <cell r="Q477">
            <v>0</v>
          </cell>
        </row>
        <row r="478">
          <cell r="C478">
            <v>71102</v>
          </cell>
          <cell r="D478" t="str">
            <v>Porter - Baggage</v>
          </cell>
          <cell r="F478">
            <v>1450.342797</v>
          </cell>
          <cell r="G478">
            <v>1465.3370710000002</v>
          </cell>
          <cell r="H478">
            <v>1463.6313580000001</v>
          </cell>
          <cell r="I478">
            <v>1024.901967</v>
          </cell>
          <cell r="J478">
            <v>1544.6403499999999</v>
          </cell>
          <cell r="K478">
            <v>1413.9166270000003</v>
          </cell>
          <cell r="L478">
            <v>1437.5249849999998</v>
          </cell>
          <cell r="M478">
            <v>1719.1404099999995</v>
          </cell>
          <cell r="N478">
            <v>1490.3824009999998</v>
          </cell>
          <cell r="O478">
            <v>1543.8075920000001</v>
          </cell>
          <cell r="P478">
            <v>0</v>
          </cell>
          <cell r="Q478">
            <v>0</v>
          </cell>
        </row>
        <row r="479">
          <cell r="C479">
            <v>71103</v>
          </cell>
          <cell r="D479" t="str">
            <v>Porter - Cargo</v>
          </cell>
          <cell r="F479">
            <v>1217.483907</v>
          </cell>
          <cell r="G479">
            <v>1226.4107040000001</v>
          </cell>
          <cell r="H479">
            <v>1302.9104730000001</v>
          </cell>
          <cell r="I479">
            <v>1229.9790679999999</v>
          </cell>
          <cell r="J479">
            <v>1382.0991979999999</v>
          </cell>
          <cell r="K479">
            <v>1396.8422740000001</v>
          </cell>
          <cell r="L479">
            <v>1384.495868</v>
          </cell>
          <cell r="M479">
            <v>1253.1132459999999</v>
          </cell>
          <cell r="N479">
            <v>1378.6503680000001</v>
          </cell>
          <cell r="O479">
            <v>2691.1622149999998</v>
          </cell>
          <cell r="P479">
            <v>0</v>
          </cell>
          <cell r="Q479">
            <v>0</v>
          </cell>
        </row>
        <row r="480">
          <cell r="C480">
            <v>71104</v>
          </cell>
          <cell r="D480" t="str">
            <v>Security</v>
          </cell>
          <cell r="F480">
            <v>4122.5272210000012</v>
          </cell>
          <cell r="G480">
            <v>4613.209672</v>
          </cell>
          <cell r="H480">
            <v>4358.2867689999994</v>
          </cell>
          <cell r="I480">
            <v>4115.0494769999996</v>
          </cell>
          <cell r="J480">
            <v>4264.3609029999989</v>
          </cell>
          <cell r="K480">
            <v>5072.0727259999994</v>
          </cell>
          <cell r="L480">
            <v>4536.1424559999996</v>
          </cell>
          <cell r="M480">
            <v>4463.2759260000003</v>
          </cell>
          <cell r="N480">
            <v>4673.517433</v>
          </cell>
          <cell r="O480">
            <v>4386.9906900000005</v>
          </cell>
          <cell r="P480">
            <v>0</v>
          </cell>
          <cell r="Q480">
            <v>0</v>
          </cell>
        </row>
        <row r="481">
          <cell r="C481">
            <v>71105</v>
          </cell>
          <cell r="D481" t="str">
            <v>Manpower Outsourcing</v>
          </cell>
          <cell r="F481">
            <v>2217.2799049999994</v>
          </cell>
          <cell r="G481">
            <v>2048.7348560000005</v>
          </cell>
          <cell r="H481">
            <v>2282.9867610000006</v>
          </cell>
          <cell r="I481">
            <v>1925.9120990000001</v>
          </cell>
          <cell r="J481">
            <v>2337.6789209999997</v>
          </cell>
          <cell r="K481">
            <v>1993.2630410000004</v>
          </cell>
          <cell r="L481">
            <v>2763.0325419999995</v>
          </cell>
          <cell r="M481">
            <v>2380.6496660000003</v>
          </cell>
          <cell r="N481">
            <v>2875.3547490000005</v>
          </cell>
          <cell r="O481">
            <v>2936.6973169999997</v>
          </cell>
          <cell r="P481">
            <v>0</v>
          </cell>
          <cell r="Q481">
            <v>0</v>
          </cell>
        </row>
        <row r="482">
          <cell r="C482">
            <v>71106</v>
          </cell>
          <cell r="D482" t="str">
            <v>Services Outsourcing</v>
          </cell>
          <cell r="F482">
            <v>9.9668200000000002</v>
          </cell>
          <cell r="G482">
            <v>14.393307999999999</v>
          </cell>
          <cell r="H482">
            <v>10.986283</v>
          </cell>
          <cell r="I482">
            <v>9.9668200000000002</v>
          </cell>
          <cell r="J482">
            <v>10.623333000000001</v>
          </cell>
          <cell r="K482">
            <v>9.9668200000000002</v>
          </cell>
          <cell r="L482">
            <v>15.927258</v>
          </cell>
          <cell r="M482">
            <v>11.423958000000001</v>
          </cell>
          <cell r="N482">
            <v>9.9668200000000002</v>
          </cell>
          <cell r="O482">
            <v>10.792035</v>
          </cell>
          <cell r="P482">
            <v>0</v>
          </cell>
          <cell r="Q482">
            <v>0</v>
          </cell>
        </row>
        <row r="483">
          <cell r="C483">
            <v>71107</v>
          </cell>
          <cell r="D483" t="str">
            <v>GSE Rent Expense</v>
          </cell>
          <cell r="F483">
            <v>1216.9688770000002</v>
          </cell>
          <cell r="G483">
            <v>1150.5822699999999</v>
          </cell>
          <cell r="H483">
            <v>707.38064899999995</v>
          </cell>
          <cell r="I483">
            <v>1581.7585040000004</v>
          </cell>
          <cell r="J483">
            <v>902.7095099999998</v>
          </cell>
          <cell r="K483">
            <v>2619.4281759999994</v>
          </cell>
          <cell r="L483">
            <v>2931.4943389999999</v>
          </cell>
          <cell r="M483">
            <v>1425.1503890000001</v>
          </cell>
          <cell r="N483">
            <v>1854.2763359999999</v>
          </cell>
          <cell r="O483">
            <v>1840.4640339999999</v>
          </cell>
          <cell r="P483">
            <v>0</v>
          </cell>
          <cell r="Q483">
            <v>0</v>
          </cell>
        </row>
        <row r="484">
          <cell r="C484">
            <v>71108</v>
          </cell>
          <cell r="D484" t="str">
            <v>Aircraft Cleaning and Porter - Package</v>
          </cell>
          <cell r="F484">
            <v>1174.4756500000001</v>
          </cell>
          <cell r="G484">
            <v>1056.949552</v>
          </cell>
          <cell r="H484">
            <v>980.78756599999997</v>
          </cell>
          <cell r="I484">
            <v>1063.1201260000003</v>
          </cell>
          <cell r="J484">
            <v>980.81100700000002</v>
          </cell>
          <cell r="K484">
            <v>979.65744199999995</v>
          </cell>
          <cell r="L484">
            <v>1193.6666749999999</v>
          </cell>
          <cell r="M484">
            <v>947.40367800000013</v>
          </cell>
          <cell r="N484">
            <v>1432.9404470000004</v>
          </cell>
          <cell r="O484">
            <v>1124.7476240000001</v>
          </cell>
          <cell r="P484">
            <v>0</v>
          </cell>
          <cell r="Q484">
            <v>0</v>
          </cell>
        </row>
        <row r="485">
          <cell r="C485">
            <v>71109</v>
          </cell>
          <cell r="D485" t="str">
            <v>ULD Repair Services</v>
          </cell>
          <cell r="F485">
            <v>0.2</v>
          </cell>
          <cell r="G485">
            <v>0.1</v>
          </cell>
          <cell r="H485">
            <v>0</v>
          </cell>
          <cell r="I485">
            <v>0.4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.125</v>
          </cell>
          <cell r="P485">
            <v>0</v>
          </cell>
          <cell r="Q485">
            <v>0</v>
          </cell>
        </row>
        <row r="486">
          <cell r="C486">
            <v>71110</v>
          </cell>
          <cell r="D486" t="str">
            <v>Priority Check-In Lounge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>
            <v>71111</v>
          </cell>
          <cell r="D487" t="str">
            <v>Avio Bridge Handling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C488">
            <v>71112</v>
          </cell>
          <cell r="D488" t="str">
            <v>ASA - Handling</v>
          </cell>
          <cell r="F488">
            <v>406.86343399999998</v>
          </cell>
          <cell r="G488">
            <v>397.3023</v>
          </cell>
          <cell r="H488">
            <v>500.39940000000001</v>
          </cell>
          <cell r="I488">
            <v>416.66458399999999</v>
          </cell>
          <cell r="J488">
            <v>457.28461000000004</v>
          </cell>
          <cell r="K488">
            <v>348.11222299999997</v>
          </cell>
          <cell r="L488">
            <v>446.61790399999995</v>
          </cell>
          <cell r="M488">
            <v>507.26074200000005</v>
          </cell>
          <cell r="N488">
            <v>484.18163900000002</v>
          </cell>
          <cell r="O488">
            <v>691.38774799999999</v>
          </cell>
          <cell r="P488">
            <v>0</v>
          </cell>
          <cell r="Q488">
            <v>0</v>
          </cell>
        </row>
        <row r="489">
          <cell r="C489">
            <v>71113</v>
          </cell>
          <cell r="D489" t="str">
            <v>Commercial Training Cost</v>
          </cell>
          <cell r="F489">
            <v>68.234840000000005</v>
          </cell>
          <cell r="G489">
            <v>67.615993000000003</v>
          </cell>
          <cell r="H489">
            <v>172.84778299999999</v>
          </cell>
          <cell r="I489">
            <v>147.03483800000001</v>
          </cell>
          <cell r="J489">
            <v>108.39698800000001</v>
          </cell>
          <cell r="K489">
            <v>91.434031000000004</v>
          </cell>
          <cell r="L489">
            <v>107.55946</v>
          </cell>
          <cell r="M489">
            <v>106.18558400000001</v>
          </cell>
          <cell r="N489">
            <v>54.660661000000005</v>
          </cell>
          <cell r="O489">
            <v>144.590576</v>
          </cell>
          <cell r="P489">
            <v>0</v>
          </cell>
          <cell r="Q489">
            <v>0</v>
          </cell>
        </row>
        <row r="490">
          <cell r="C490">
            <v>71114</v>
          </cell>
          <cell r="D490" t="str">
            <v>Fasilitator Fee - Comm. Training</v>
          </cell>
          <cell r="F490">
            <v>35.188659999999999</v>
          </cell>
          <cell r="G490">
            <v>95.598954999999989</v>
          </cell>
          <cell r="H490">
            <v>117.58878800000001</v>
          </cell>
          <cell r="I490">
            <v>17.614485999999999</v>
          </cell>
          <cell r="J490">
            <v>216.12974999999997</v>
          </cell>
          <cell r="K490">
            <v>51.193345000000001</v>
          </cell>
          <cell r="L490">
            <v>96.887421000000003</v>
          </cell>
          <cell r="M490">
            <v>111.556597</v>
          </cell>
          <cell r="N490">
            <v>54.107525000000003</v>
          </cell>
          <cell r="O490">
            <v>21.169586000000002</v>
          </cell>
          <cell r="P490">
            <v>0</v>
          </cell>
          <cell r="Q490">
            <v>0</v>
          </cell>
        </row>
        <row r="491">
          <cell r="C491">
            <v>71199</v>
          </cell>
          <cell r="D491" t="str">
            <v>Other Ground Handling Expenses</v>
          </cell>
          <cell r="F491">
            <v>978.1899259999999</v>
          </cell>
          <cell r="G491">
            <v>506.81565399999999</v>
          </cell>
          <cell r="H491">
            <v>263.75005499999992</v>
          </cell>
          <cell r="I491">
            <v>-750.47859399999982</v>
          </cell>
          <cell r="J491">
            <v>269.42628700000006</v>
          </cell>
          <cell r="K491">
            <v>261.70152000000002</v>
          </cell>
          <cell r="L491">
            <v>417.72267000000005</v>
          </cell>
          <cell r="M491">
            <v>362.49949499999997</v>
          </cell>
          <cell r="N491">
            <v>339.44741699999997</v>
          </cell>
          <cell r="O491">
            <v>486.06057599999997</v>
          </cell>
          <cell r="P491">
            <v>0</v>
          </cell>
          <cell r="Q491">
            <v>0</v>
          </cell>
        </row>
        <row r="492">
          <cell r="C492">
            <v>71199</v>
          </cell>
          <cell r="D492" t="str">
            <v>Other Ground Handling Expenses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C493">
            <v>71200</v>
          </cell>
          <cell r="D493" t="str">
            <v>Concession and Other Material</v>
          </cell>
          <cell r="F493">
            <v>20986.997798</v>
          </cell>
          <cell r="G493">
            <v>18120.275931000004</v>
          </cell>
          <cell r="H493">
            <v>23017.719326999999</v>
          </cell>
          <cell r="I493">
            <v>25667.686576000004</v>
          </cell>
          <cell r="J493">
            <v>27639.020350000003</v>
          </cell>
          <cell r="K493">
            <v>23648.309377999998</v>
          </cell>
          <cell r="L493">
            <v>25430.366953000001</v>
          </cell>
          <cell r="M493">
            <v>24714.443445000001</v>
          </cell>
          <cell r="N493">
            <v>25764.177887999998</v>
          </cell>
          <cell r="O493">
            <v>25159.585821000004</v>
          </cell>
          <cell r="P493">
            <v>0</v>
          </cell>
          <cell r="Q493">
            <v>0</v>
          </cell>
        </row>
        <row r="494">
          <cell r="C494">
            <v>71201</v>
          </cell>
          <cell r="D494" t="str">
            <v>Concession</v>
          </cell>
          <cell r="F494">
            <v>1779.403603</v>
          </cell>
          <cell r="G494">
            <v>1401.126045</v>
          </cell>
          <cell r="H494">
            <v>1553.5412910000009</v>
          </cell>
          <cell r="I494">
            <v>1522.1323929999994</v>
          </cell>
          <cell r="J494">
            <v>1613.7622270000002</v>
          </cell>
          <cell r="K494">
            <v>1879.3258620000004</v>
          </cell>
          <cell r="L494">
            <v>1498.6920460000003</v>
          </cell>
          <cell r="M494">
            <v>1046.0283530000006</v>
          </cell>
          <cell r="N494">
            <v>1241.040029</v>
          </cell>
          <cell r="O494">
            <v>1703.2406139999996</v>
          </cell>
          <cell r="P494">
            <v>0</v>
          </cell>
          <cell r="Q494">
            <v>0</v>
          </cell>
        </row>
        <row r="495">
          <cell r="C495">
            <v>71202</v>
          </cell>
          <cell r="D495" t="str">
            <v>Lounge Food and Beverages</v>
          </cell>
          <cell r="F495">
            <v>1961.629134</v>
          </cell>
          <cell r="G495">
            <v>1867.5964680000002</v>
          </cell>
          <cell r="H495">
            <v>2088.6505740000002</v>
          </cell>
          <cell r="I495">
            <v>1957.928455</v>
          </cell>
          <cell r="J495">
            <v>2134.1856029999999</v>
          </cell>
          <cell r="K495">
            <v>2808.8683780000001</v>
          </cell>
          <cell r="L495">
            <v>2555.7339280000001</v>
          </cell>
          <cell r="M495">
            <v>2898.4108390000001</v>
          </cell>
          <cell r="N495">
            <v>2727.4608680000001</v>
          </cell>
          <cell r="O495">
            <v>2625.3409360000001</v>
          </cell>
          <cell r="P495">
            <v>0</v>
          </cell>
          <cell r="Q495">
            <v>0</v>
          </cell>
        </row>
        <row r="496">
          <cell r="C496">
            <v>71203</v>
          </cell>
          <cell r="D496" t="str">
            <v>Cost of Line Maintenance</v>
          </cell>
          <cell r="F496">
            <v>626.62801300000012</v>
          </cell>
          <cell r="G496">
            <v>673.73432400000013</v>
          </cell>
          <cell r="H496">
            <v>731.61936000000003</v>
          </cell>
          <cell r="I496">
            <v>2208.8230209999997</v>
          </cell>
          <cell r="J496">
            <v>1016.3094500000003</v>
          </cell>
          <cell r="K496">
            <v>955.60978299999999</v>
          </cell>
          <cell r="L496">
            <v>1036.2232859999999</v>
          </cell>
          <cell r="M496">
            <v>867.69367799999998</v>
          </cell>
          <cell r="N496">
            <v>942.15256000000011</v>
          </cell>
          <cell r="O496">
            <v>944.94154899999978</v>
          </cell>
          <cell r="P496">
            <v>0</v>
          </cell>
          <cell r="Q496">
            <v>0</v>
          </cell>
        </row>
        <row r="497">
          <cell r="C497">
            <v>71204</v>
          </cell>
          <cell r="D497" t="str">
            <v>Plastic for Disposal Cost</v>
          </cell>
          <cell r="F497">
            <v>128.60570000000001</v>
          </cell>
          <cell r="G497">
            <v>75.254700000000014</v>
          </cell>
          <cell r="H497">
            <v>63.386699999999998</v>
          </cell>
          <cell r="I497">
            <v>80.39370000000001</v>
          </cell>
          <cell r="J497">
            <v>76.746200000000002</v>
          </cell>
          <cell r="K497">
            <v>101.45970000000001</v>
          </cell>
          <cell r="L497">
            <v>95.648700000000005</v>
          </cell>
          <cell r="M497">
            <v>98.796699999999987</v>
          </cell>
          <cell r="N497">
            <v>83.150700000000001</v>
          </cell>
          <cell r="O497">
            <v>68.634700000000009</v>
          </cell>
          <cell r="P497">
            <v>0</v>
          </cell>
          <cell r="Q497">
            <v>0</v>
          </cell>
        </row>
        <row r="498">
          <cell r="C498">
            <v>71205</v>
          </cell>
          <cell r="D498" t="str">
            <v>Operational Adhoc Cost</v>
          </cell>
          <cell r="F498">
            <v>-107.83480299999999</v>
          </cell>
          <cell r="G498">
            <v>74.616529000000014</v>
          </cell>
          <cell r="H498">
            <v>161.26506999999998</v>
          </cell>
          <cell r="I498">
            <v>108.73307399999997</v>
          </cell>
          <cell r="J498">
            <v>44.003382999999999</v>
          </cell>
          <cell r="K498">
            <v>86.096410999999989</v>
          </cell>
          <cell r="L498">
            <v>20.259999999999998</v>
          </cell>
          <cell r="M498">
            <v>110.40374299999999</v>
          </cell>
          <cell r="N498">
            <v>34.343918000000002</v>
          </cell>
          <cell r="O498">
            <v>25.970734000000004</v>
          </cell>
          <cell r="P498">
            <v>0</v>
          </cell>
          <cell r="Q498">
            <v>0</v>
          </cell>
        </row>
        <row r="499">
          <cell r="C499">
            <v>71206</v>
          </cell>
          <cell r="D499" t="str">
            <v>Reimbursement Expenses</v>
          </cell>
          <cell r="F499">
            <v>0</v>
          </cell>
          <cell r="G499">
            <v>0</v>
          </cell>
          <cell r="H499">
            <v>0</v>
          </cell>
          <cell r="I499">
            <v>-61.936349999999997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C500">
            <v>71207</v>
          </cell>
          <cell r="D500" t="str">
            <v>Cost of Revenue Sharing</v>
          </cell>
          <cell r="F500">
            <v>12633.706134</v>
          </cell>
          <cell r="G500">
            <v>10446.126927000003</v>
          </cell>
          <cell r="H500">
            <v>14055.752124999999</v>
          </cell>
          <cell r="I500">
            <v>14759.690453000001</v>
          </cell>
          <cell r="J500">
            <v>17905.293178</v>
          </cell>
          <cell r="K500">
            <v>13326.755901999997</v>
          </cell>
          <cell r="L500">
            <v>15326.286012999999</v>
          </cell>
          <cell r="M500">
            <v>15219.528866000001</v>
          </cell>
          <cell r="N500">
            <v>16132.389171999999</v>
          </cell>
          <cell r="O500">
            <v>15076.415898000001</v>
          </cell>
          <cell r="P500">
            <v>0</v>
          </cell>
          <cell r="Q500">
            <v>0</v>
          </cell>
        </row>
        <row r="501">
          <cell r="C501">
            <v>71208</v>
          </cell>
          <cell r="D501" t="str">
            <v>Fuel for Airside Equipments</v>
          </cell>
          <cell r="F501">
            <v>1042.7161589999998</v>
          </cell>
          <cell r="G501">
            <v>735.11605299999997</v>
          </cell>
          <cell r="H501">
            <v>801.08458700000006</v>
          </cell>
          <cell r="I501">
            <v>801.93607899999984</v>
          </cell>
          <cell r="J501">
            <v>1065.4332549999999</v>
          </cell>
          <cell r="K501">
            <v>882.00728299999992</v>
          </cell>
          <cell r="L501">
            <v>944.921378</v>
          </cell>
          <cell r="M501">
            <v>904.45532000000003</v>
          </cell>
          <cell r="N501">
            <v>958.46643499999982</v>
          </cell>
          <cell r="O501">
            <v>992.82775000000015</v>
          </cell>
          <cell r="P501">
            <v>0</v>
          </cell>
          <cell r="Q501">
            <v>0</v>
          </cell>
        </row>
        <row r="502">
          <cell r="C502">
            <v>71209</v>
          </cell>
          <cell r="D502" t="str">
            <v>Reimbursement Expenses - Bagdel</v>
          </cell>
          <cell r="F502">
            <v>206.26104600000002</v>
          </cell>
          <cell r="G502">
            <v>120.96448200000002</v>
          </cell>
          <cell r="H502">
            <v>91.521856999999983</v>
          </cell>
          <cell r="I502">
            <v>38.547901000000003</v>
          </cell>
          <cell r="J502">
            <v>125.32746900000001</v>
          </cell>
          <cell r="K502">
            <v>117.41552</v>
          </cell>
          <cell r="L502">
            <v>228.42153299999998</v>
          </cell>
          <cell r="M502">
            <v>219.42066599999998</v>
          </cell>
          <cell r="N502">
            <v>296.488224</v>
          </cell>
          <cell r="O502">
            <v>6.5685629999999984</v>
          </cell>
          <cell r="P502">
            <v>0</v>
          </cell>
          <cell r="Q502">
            <v>0</v>
          </cell>
        </row>
        <row r="503">
          <cell r="C503">
            <v>71210</v>
          </cell>
          <cell r="D503" t="str">
            <v>Lounge Space Rental</v>
          </cell>
          <cell r="F503">
            <v>997.09575000000007</v>
          </cell>
          <cell r="G503">
            <v>1050.5869499999999</v>
          </cell>
          <cell r="H503">
            <v>1023.84135</v>
          </cell>
          <cell r="I503">
            <v>1023.84135</v>
          </cell>
          <cell r="J503">
            <v>1137.41635</v>
          </cell>
          <cell r="K503">
            <v>1046.5563499999998</v>
          </cell>
          <cell r="L503">
            <v>1161.0763499999998</v>
          </cell>
          <cell r="M503">
            <v>1075.1863499999999</v>
          </cell>
          <cell r="N503">
            <v>1075.1863499999999</v>
          </cell>
          <cell r="O503">
            <v>1075.1863499999999</v>
          </cell>
          <cell r="P503">
            <v>0</v>
          </cell>
          <cell r="Q503">
            <v>0</v>
          </cell>
        </row>
        <row r="504">
          <cell r="C504">
            <v>71211</v>
          </cell>
          <cell r="D504" t="str">
            <v>Sales &amp; Return Commission</v>
          </cell>
          <cell r="F504">
            <v>579.89026999999987</v>
          </cell>
          <cell r="G504">
            <v>1214.3975810000002</v>
          </cell>
          <cell r="H504">
            <v>1266.6574190000001</v>
          </cell>
          <cell r="I504">
            <v>1670.992139</v>
          </cell>
          <cell r="J504">
            <v>1337.7013730000003</v>
          </cell>
          <cell r="K504">
            <v>1348.869469</v>
          </cell>
          <cell r="L504">
            <v>1221.648332</v>
          </cell>
          <cell r="M504">
            <v>1230.3426369999997</v>
          </cell>
          <cell r="N504">
            <v>1281.8730069999999</v>
          </cell>
          <cell r="O504">
            <v>1330.5721719999997</v>
          </cell>
          <cell r="P504">
            <v>0</v>
          </cell>
          <cell r="Q504">
            <v>0</v>
          </cell>
        </row>
        <row r="505">
          <cell r="C505">
            <v>71250</v>
          </cell>
          <cell r="D505" t="str">
            <v>Uncreditable VAT-In</v>
          </cell>
          <cell r="F505">
            <v>1138.896792</v>
          </cell>
          <cell r="G505">
            <v>460.75587200000007</v>
          </cell>
          <cell r="H505">
            <v>1180.3989940000001</v>
          </cell>
          <cell r="I505">
            <v>1556.6043609999999</v>
          </cell>
          <cell r="J505">
            <v>1182.8418619999998</v>
          </cell>
          <cell r="K505">
            <v>1095.3447200000003</v>
          </cell>
          <cell r="L505">
            <v>1341.4553870000002</v>
          </cell>
          <cell r="M505">
            <v>1044.1762930000002</v>
          </cell>
          <cell r="N505">
            <v>991.6266250000001</v>
          </cell>
          <cell r="O505">
            <v>1309.886555</v>
          </cell>
          <cell r="P505">
            <v>0</v>
          </cell>
          <cell r="Q505">
            <v>0</v>
          </cell>
        </row>
        <row r="506">
          <cell r="C506">
            <v>71250</v>
          </cell>
          <cell r="D506" t="str">
            <v>Uncreditable VAT-I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C507">
            <v>71300</v>
          </cell>
          <cell r="D507" t="str">
            <v>Material for Warehousing</v>
          </cell>
          <cell r="F507">
            <v>544.15212599999995</v>
          </cell>
          <cell r="G507">
            <v>473.16950999999995</v>
          </cell>
          <cell r="H507">
            <v>521.44712500000003</v>
          </cell>
          <cell r="I507">
            <v>1030.10375</v>
          </cell>
          <cell r="J507">
            <v>564.36897799999997</v>
          </cell>
          <cell r="K507">
            <v>1061.1530080000002</v>
          </cell>
          <cell r="L507">
            <v>669.75976299999991</v>
          </cell>
          <cell r="M507">
            <v>751.3898999999999</v>
          </cell>
          <cell r="N507">
            <v>455.85135299999996</v>
          </cell>
          <cell r="O507">
            <v>811.82700200000011</v>
          </cell>
          <cell r="P507">
            <v>0</v>
          </cell>
          <cell r="Q507">
            <v>0</v>
          </cell>
        </row>
        <row r="508">
          <cell r="C508">
            <v>71301</v>
          </cell>
          <cell r="D508" t="str">
            <v>Packing Expenses</v>
          </cell>
          <cell r="F508">
            <v>308.07344999999998</v>
          </cell>
          <cell r="G508">
            <v>289.71949999999998</v>
          </cell>
          <cell r="H508">
            <v>434.57749999999999</v>
          </cell>
          <cell r="I508">
            <v>606.70099999999991</v>
          </cell>
          <cell r="J508">
            <v>297.5</v>
          </cell>
          <cell r="K508">
            <v>577.3655</v>
          </cell>
          <cell r="L508">
            <v>304.32549999999998</v>
          </cell>
          <cell r="M508">
            <v>458.19289999999995</v>
          </cell>
          <cell r="N508">
            <v>265.3245</v>
          </cell>
          <cell r="O508">
            <v>333.81565000000001</v>
          </cell>
          <cell r="P508">
            <v>0</v>
          </cell>
          <cell r="Q508">
            <v>0</v>
          </cell>
        </row>
        <row r="509">
          <cell r="C509">
            <v>71302</v>
          </cell>
          <cell r="D509" t="str">
            <v>Unclaimed Cargo Disposal Cost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C510">
            <v>71303</v>
          </cell>
          <cell r="D510" t="str">
            <v>X-Ray Expenses</v>
          </cell>
          <cell r="F510">
            <v>73.825000000000003</v>
          </cell>
          <cell r="G510">
            <v>-1.1749999999999972</v>
          </cell>
          <cell r="H510">
            <v>-1.1749999999999972</v>
          </cell>
          <cell r="I510">
            <v>241.85</v>
          </cell>
          <cell r="J510">
            <v>74.825000000000003</v>
          </cell>
          <cell r="K510">
            <v>74.825000000000003</v>
          </cell>
          <cell r="L510">
            <v>74.825000000000003</v>
          </cell>
          <cell r="M510">
            <v>74.825000000000003</v>
          </cell>
          <cell r="N510">
            <v>70.825000000000003</v>
          </cell>
          <cell r="O510">
            <v>236.82499999999999</v>
          </cell>
          <cell r="P510">
            <v>0</v>
          </cell>
          <cell r="Q510">
            <v>0</v>
          </cell>
        </row>
        <row r="511">
          <cell r="C511">
            <v>71304</v>
          </cell>
          <cell r="D511" t="str">
            <v>Reimbursement Handling (Kade)</v>
          </cell>
          <cell r="F511">
            <v>16.990304999999999</v>
          </cell>
          <cell r="G511">
            <v>14.860410000000002</v>
          </cell>
          <cell r="H511">
            <v>14.304479999999998</v>
          </cell>
          <cell r="I511">
            <v>39.876738000000003</v>
          </cell>
          <cell r="J511">
            <v>-2.2655000000000008E-2</v>
          </cell>
          <cell r="K511">
            <v>41.889780000000002</v>
          </cell>
          <cell r="L511">
            <v>40.047669999999997</v>
          </cell>
          <cell r="M511">
            <v>40</v>
          </cell>
          <cell r="N511">
            <v>40</v>
          </cell>
          <cell r="O511">
            <v>40</v>
          </cell>
          <cell r="P511">
            <v>0</v>
          </cell>
          <cell r="Q511">
            <v>0</v>
          </cell>
        </row>
        <row r="512">
          <cell r="C512">
            <v>71305</v>
          </cell>
          <cell r="D512" t="str">
            <v>CT Transport (OB)</v>
          </cell>
          <cell r="F512">
            <v>68.890371000000002</v>
          </cell>
          <cell r="G512">
            <v>95</v>
          </cell>
          <cell r="H512">
            <v>56.351604999999999</v>
          </cell>
          <cell r="I512">
            <v>65.025012000000004</v>
          </cell>
          <cell r="J512">
            <v>5.3560730000000003</v>
          </cell>
          <cell r="K512">
            <v>50.372728000000002</v>
          </cell>
          <cell r="L512">
            <v>38.303592999999999</v>
          </cell>
          <cell r="M512">
            <v>35</v>
          </cell>
          <cell r="N512">
            <v>38.890853</v>
          </cell>
          <cell r="O512">
            <v>42.780836000000001</v>
          </cell>
          <cell r="P512">
            <v>0</v>
          </cell>
          <cell r="Q512">
            <v>0</v>
          </cell>
        </row>
        <row r="513">
          <cell r="C513">
            <v>71306</v>
          </cell>
          <cell r="D513" t="str">
            <v xml:space="preserve">Warehousing - Materai </v>
          </cell>
          <cell r="F513">
            <v>74.073000000000008</v>
          </cell>
          <cell r="G513">
            <v>71.448000000000008</v>
          </cell>
          <cell r="H513">
            <v>16.14</v>
          </cell>
          <cell r="I513">
            <v>75.65100000000001</v>
          </cell>
          <cell r="J513">
            <v>80.643000000000001</v>
          </cell>
          <cell r="K513">
            <v>65.7</v>
          </cell>
          <cell r="L513">
            <v>136.25799999999998</v>
          </cell>
          <cell r="M513">
            <v>14.372</v>
          </cell>
          <cell r="N513">
            <v>13.754999999999999</v>
          </cell>
          <cell r="O513">
            <v>145.50900000000001</v>
          </cell>
          <cell r="P513">
            <v>0</v>
          </cell>
          <cell r="Q513">
            <v>0</v>
          </cell>
        </row>
        <row r="514">
          <cell r="C514">
            <v>71307</v>
          </cell>
          <cell r="D514" t="str">
            <v>Cargo Equipment Rental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C515">
            <v>71399</v>
          </cell>
          <cell r="D515" t="str">
            <v>Other Warehousing Material</v>
          </cell>
          <cell r="F515">
            <v>2.2999999999999998</v>
          </cell>
          <cell r="G515">
            <v>3.3166000000000002</v>
          </cell>
          <cell r="H515">
            <v>1.24854</v>
          </cell>
          <cell r="I515">
            <v>1</v>
          </cell>
          <cell r="J515">
            <v>106.06756</v>
          </cell>
          <cell r="K515">
            <v>251</v>
          </cell>
          <cell r="L515">
            <v>76</v>
          </cell>
          <cell r="M515">
            <v>129</v>
          </cell>
          <cell r="N515">
            <v>27.056000000000001</v>
          </cell>
          <cell r="O515">
            <v>12.896516</v>
          </cell>
          <cell r="P515">
            <v>0</v>
          </cell>
          <cell r="Q515">
            <v>0</v>
          </cell>
        </row>
        <row r="516">
          <cell r="C516">
            <v>71198</v>
          </cell>
          <cell r="D516" t="str">
            <v>Direct Cost - Initiatives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8">
          <cell r="C518">
            <v>72000</v>
          </cell>
          <cell r="D518" t="str">
            <v>Sales and Marketing / Commercial Expenses</v>
          </cell>
          <cell r="F518">
            <v>205.468144</v>
          </cell>
          <cell r="G518">
            <v>84.481144</v>
          </cell>
          <cell r="H518">
            <v>195.885052</v>
          </cell>
          <cell r="I518">
            <v>15.980935000000002</v>
          </cell>
          <cell r="J518">
            <v>131.16349199999999</v>
          </cell>
          <cell r="K518">
            <v>99.396341000000007</v>
          </cell>
          <cell r="L518">
            <v>347.26203399999997</v>
          </cell>
          <cell r="M518">
            <v>267.71182399999998</v>
          </cell>
          <cell r="N518">
            <v>271.28983199999999</v>
          </cell>
          <cell r="O518">
            <v>655.87234600000011</v>
          </cell>
          <cell r="P518">
            <v>0</v>
          </cell>
          <cell r="Q518">
            <v>0</v>
          </cell>
        </row>
        <row r="520">
          <cell r="C520">
            <v>72100</v>
          </cell>
          <cell r="D520" t="str">
            <v>Commercial Expenses</v>
          </cell>
          <cell r="F520">
            <v>205.468144</v>
          </cell>
          <cell r="G520">
            <v>84.481144</v>
          </cell>
          <cell r="H520">
            <v>195.885052</v>
          </cell>
          <cell r="I520">
            <v>15.980935000000002</v>
          </cell>
          <cell r="J520">
            <v>131.16349199999999</v>
          </cell>
          <cell r="K520">
            <v>99.396341000000007</v>
          </cell>
          <cell r="L520">
            <v>347.26203399999997</v>
          </cell>
          <cell r="M520">
            <v>267.71182399999998</v>
          </cell>
          <cell r="N520">
            <v>271.28983199999999</v>
          </cell>
          <cell r="O520">
            <v>655.87234600000011</v>
          </cell>
          <cell r="P520">
            <v>0</v>
          </cell>
          <cell r="Q520">
            <v>0</v>
          </cell>
        </row>
        <row r="521">
          <cell r="C521">
            <v>72101</v>
          </cell>
          <cell r="D521" t="str">
            <v>Sales and Return Commissio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C522">
            <v>72102</v>
          </cell>
          <cell r="D522" t="str">
            <v>Advertising and Promotion</v>
          </cell>
          <cell r="F522">
            <v>49.021144</v>
          </cell>
          <cell r="G522">
            <v>70.331143999999995</v>
          </cell>
          <cell r="H522">
            <v>92.238051999999996</v>
          </cell>
          <cell r="I522">
            <v>-27.696466999999998</v>
          </cell>
          <cell r="J522">
            <v>96.133172000000002</v>
          </cell>
          <cell r="K522">
            <v>64.549841000000001</v>
          </cell>
          <cell r="L522">
            <v>126.134202</v>
          </cell>
          <cell r="M522">
            <v>207.71717799999996</v>
          </cell>
          <cell r="N522">
            <v>104.72308399999999</v>
          </cell>
          <cell r="O522">
            <v>164.41904399999999</v>
          </cell>
          <cell r="P522">
            <v>0</v>
          </cell>
          <cell r="Q522">
            <v>0</v>
          </cell>
        </row>
        <row r="523">
          <cell r="C523">
            <v>72103</v>
          </cell>
          <cell r="D523" t="str">
            <v>Souvernirs and Gifts</v>
          </cell>
          <cell r="F523">
            <v>100.325</v>
          </cell>
          <cell r="G523">
            <v>14.15</v>
          </cell>
          <cell r="H523">
            <v>8.6469999999999985</v>
          </cell>
          <cell r="I523">
            <v>5.6</v>
          </cell>
          <cell r="J523">
            <v>28.330319999999997</v>
          </cell>
          <cell r="K523">
            <v>11.846499999999999</v>
          </cell>
          <cell r="L523">
            <v>49.364999999999995</v>
          </cell>
          <cell r="M523">
            <v>4.6401219999999999</v>
          </cell>
          <cell r="N523">
            <v>46.05</v>
          </cell>
          <cell r="O523">
            <v>424.87640000000005</v>
          </cell>
          <cell r="P523">
            <v>0</v>
          </cell>
          <cell r="Q523">
            <v>0</v>
          </cell>
        </row>
        <row r="524">
          <cell r="C524">
            <v>72104</v>
          </cell>
          <cell r="D524" t="str">
            <v>Agreement Penalty</v>
          </cell>
          <cell r="F524">
            <v>13.422000000000001</v>
          </cell>
          <cell r="G524">
            <v>0</v>
          </cell>
          <cell r="H524">
            <v>0</v>
          </cell>
          <cell r="I524">
            <v>20.077401999999999</v>
          </cell>
          <cell r="J524">
            <v>0</v>
          </cell>
          <cell r="K524">
            <v>0</v>
          </cell>
          <cell r="L524">
            <v>77.712831999999992</v>
          </cell>
          <cell r="M524">
            <v>17.634523999999999</v>
          </cell>
          <cell r="N524">
            <v>8.1717480000000009</v>
          </cell>
          <cell r="O524">
            <v>5.0769019999999996</v>
          </cell>
          <cell r="P524">
            <v>0</v>
          </cell>
          <cell r="Q524">
            <v>0</v>
          </cell>
        </row>
        <row r="525">
          <cell r="C525">
            <v>72105</v>
          </cell>
          <cell r="D525" t="str">
            <v>Client Retention Programs</v>
          </cell>
          <cell r="F525">
            <v>42.7</v>
          </cell>
          <cell r="G525">
            <v>0</v>
          </cell>
          <cell r="H525">
            <v>95</v>
          </cell>
          <cell r="I525">
            <v>18</v>
          </cell>
          <cell r="J525">
            <v>6.7</v>
          </cell>
          <cell r="K525">
            <v>23</v>
          </cell>
          <cell r="L525">
            <v>94.05</v>
          </cell>
          <cell r="M525">
            <v>37.72</v>
          </cell>
          <cell r="N525">
            <v>112.345</v>
          </cell>
          <cell r="O525">
            <v>61.5</v>
          </cell>
          <cell r="P525">
            <v>0</v>
          </cell>
          <cell r="Q525">
            <v>0</v>
          </cell>
        </row>
        <row r="526">
          <cell r="C526">
            <v>72199</v>
          </cell>
          <cell r="D526" t="str">
            <v>Other Commercial Expense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C527">
            <v>72198</v>
          </cell>
          <cell r="D527" t="str">
            <v>Commercial Expenses - initiatives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9">
          <cell r="C529">
            <v>73000</v>
          </cell>
          <cell r="D529" t="str">
            <v>Staff Cost</v>
          </cell>
          <cell r="F529">
            <v>25762.812806000005</v>
          </cell>
          <cell r="G529">
            <v>25132.006472000001</v>
          </cell>
          <cell r="H529">
            <v>26100.042124000007</v>
          </cell>
          <cell r="I529">
            <v>26519.778089999996</v>
          </cell>
          <cell r="J529">
            <v>26499.433136</v>
          </cell>
          <cell r="K529">
            <v>27703.834727000001</v>
          </cell>
          <cell r="L529">
            <v>27096.598284000003</v>
          </cell>
          <cell r="M529">
            <v>26543.092070000006</v>
          </cell>
          <cell r="N529">
            <v>25928.605732999993</v>
          </cell>
          <cell r="O529">
            <v>27841.389270000007</v>
          </cell>
          <cell r="P529">
            <v>0</v>
          </cell>
          <cell r="Q529">
            <v>0</v>
          </cell>
        </row>
        <row r="531">
          <cell r="C531">
            <v>73100</v>
          </cell>
          <cell r="D531" t="str">
            <v>Pay and Allowance</v>
          </cell>
          <cell r="F531">
            <v>21281.065906000003</v>
          </cell>
          <cell r="G531">
            <v>19418.775372</v>
          </cell>
          <cell r="H531">
            <v>21073.903065000006</v>
          </cell>
          <cell r="I531">
            <v>21182.106948999997</v>
          </cell>
          <cell r="J531">
            <v>20646.202275</v>
          </cell>
          <cell r="K531">
            <v>29827.929475000001</v>
          </cell>
          <cell r="L531">
            <v>23234.090407000003</v>
          </cell>
          <cell r="M531">
            <v>22680.584193000006</v>
          </cell>
          <cell r="N531">
            <v>22066.097855999993</v>
          </cell>
          <cell r="O531">
            <v>24068.881393000007</v>
          </cell>
          <cell r="P531">
            <v>0</v>
          </cell>
          <cell r="Q531">
            <v>0</v>
          </cell>
        </row>
        <row r="532">
          <cell r="C532">
            <v>73101</v>
          </cell>
          <cell r="D532" t="str">
            <v>Salaries</v>
          </cell>
          <cell r="F532">
            <v>15016.986401</v>
          </cell>
          <cell r="G532">
            <v>13759.124334000004</v>
          </cell>
          <cell r="H532">
            <v>15396.310557000004</v>
          </cell>
          <cell r="I532">
            <v>14264.033619</v>
          </cell>
          <cell r="J532">
            <v>14755.007876000001</v>
          </cell>
          <cell r="K532">
            <v>14862.058585000002</v>
          </cell>
          <cell r="L532">
            <v>15010.731610999999</v>
          </cell>
          <cell r="M532">
            <v>15684.197990000001</v>
          </cell>
          <cell r="N532">
            <v>14777.229647</v>
          </cell>
          <cell r="O532">
            <v>15390.117791999997</v>
          </cell>
          <cell r="P532">
            <v>0</v>
          </cell>
          <cell r="Q532">
            <v>0</v>
          </cell>
        </row>
        <row r="533">
          <cell r="C533">
            <v>73102</v>
          </cell>
          <cell r="D533" t="str">
            <v>Overtime</v>
          </cell>
          <cell r="F533">
            <v>1516.7047299999999</v>
          </cell>
          <cell r="G533">
            <v>1501.151582</v>
          </cell>
          <cell r="H533">
            <v>1497.9895280000005</v>
          </cell>
          <cell r="I533">
            <v>1611.0959450000003</v>
          </cell>
          <cell r="J533">
            <v>1498.7206459999998</v>
          </cell>
          <cell r="K533">
            <v>1252.8597050000001</v>
          </cell>
          <cell r="L533">
            <v>1238.0248199999996</v>
          </cell>
          <cell r="M533">
            <v>1758.2612520000002</v>
          </cell>
          <cell r="N533">
            <v>1742.0018689999997</v>
          </cell>
          <cell r="O533">
            <v>1571.2308950000008</v>
          </cell>
          <cell r="P533">
            <v>0</v>
          </cell>
          <cell r="Q533">
            <v>0</v>
          </cell>
        </row>
        <row r="534">
          <cell r="C534">
            <v>73103</v>
          </cell>
          <cell r="D534" t="str">
            <v>Part Timer</v>
          </cell>
          <cell r="F534">
            <v>85.492960000000011</v>
          </cell>
          <cell r="G534">
            <v>133.62637899999999</v>
          </cell>
          <cell r="H534">
            <v>160.03675799999999</v>
          </cell>
          <cell r="I534">
            <v>212.68787899999998</v>
          </cell>
          <cell r="J534">
            <v>106.05343400000001</v>
          </cell>
          <cell r="K534">
            <v>61.439624999999999</v>
          </cell>
          <cell r="L534">
            <v>265.67256399999997</v>
          </cell>
          <cell r="M534">
            <v>366.10471499999994</v>
          </cell>
          <cell r="N534">
            <v>277.80826099999996</v>
          </cell>
          <cell r="O534">
            <v>466.08524599999998</v>
          </cell>
          <cell r="P534">
            <v>0</v>
          </cell>
          <cell r="Q534">
            <v>0</v>
          </cell>
        </row>
        <row r="535">
          <cell r="C535">
            <v>73104</v>
          </cell>
          <cell r="D535" t="str">
            <v>Meals on Duties</v>
          </cell>
          <cell r="F535">
            <v>128.64999999999998</v>
          </cell>
          <cell r="G535">
            <v>128.84000000000003</v>
          </cell>
          <cell r="H535">
            <v>114.76000000000002</v>
          </cell>
          <cell r="I535">
            <v>137.07852</v>
          </cell>
          <cell r="J535">
            <v>125.2</v>
          </cell>
          <cell r="K535">
            <v>125.47000000000001</v>
          </cell>
          <cell r="L535">
            <v>122.53000000000004</v>
          </cell>
          <cell r="M535">
            <v>124.53999999999998</v>
          </cell>
          <cell r="N535">
            <v>160.94799999999998</v>
          </cell>
          <cell r="O535">
            <v>152.48399999999998</v>
          </cell>
          <cell r="P535">
            <v>0</v>
          </cell>
          <cell r="Q535">
            <v>0</v>
          </cell>
        </row>
        <row r="536">
          <cell r="C536">
            <v>73105</v>
          </cell>
          <cell r="D536" t="str">
            <v>Medical Expenses</v>
          </cell>
          <cell r="F536">
            <v>15.314099999999998</v>
          </cell>
          <cell r="G536">
            <v>9.7680700000000016</v>
          </cell>
          <cell r="H536">
            <v>12.843748999999997</v>
          </cell>
          <cell r="I536">
            <v>9.9349649999999983</v>
          </cell>
          <cell r="J536">
            <v>9.8781099999999995</v>
          </cell>
          <cell r="K536">
            <v>9.717765</v>
          </cell>
          <cell r="L536">
            <v>3.1869999999999994</v>
          </cell>
          <cell r="M536">
            <v>14.322165000000002</v>
          </cell>
          <cell r="N536">
            <v>13.07024</v>
          </cell>
          <cell r="O536">
            <v>7.1361250000000007</v>
          </cell>
          <cell r="P536">
            <v>0</v>
          </cell>
          <cell r="Q536">
            <v>0</v>
          </cell>
        </row>
        <row r="537">
          <cell r="C537">
            <v>73106</v>
          </cell>
          <cell r="D537" t="str">
            <v>Hospitalization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C538">
            <v>73107</v>
          </cell>
          <cell r="D538" t="str">
            <v>Jamsostek</v>
          </cell>
          <cell r="F538">
            <v>567.64753699999994</v>
          </cell>
          <cell r="G538">
            <v>621.56792600000006</v>
          </cell>
          <cell r="H538">
            <v>617.06186000000014</v>
          </cell>
          <cell r="I538">
            <v>621.69669199999987</v>
          </cell>
          <cell r="J538">
            <v>624.66104299999984</v>
          </cell>
          <cell r="K538">
            <v>621.82895099999996</v>
          </cell>
          <cell r="L538">
            <v>623.23852600000009</v>
          </cell>
          <cell r="M538">
            <v>630.59138600000017</v>
          </cell>
          <cell r="N538">
            <v>630.99430500000017</v>
          </cell>
          <cell r="O538">
            <v>610.39742200000012</v>
          </cell>
          <cell r="P538">
            <v>0</v>
          </cell>
          <cell r="Q538">
            <v>0</v>
          </cell>
        </row>
        <row r="539">
          <cell r="C539">
            <v>73108</v>
          </cell>
          <cell r="D539" t="str">
            <v>Pension Contribution</v>
          </cell>
          <cell r="F539">
            <v>404.41713800000002</v>
          </cell>
          <cell r="G539">
            <v>807.24790099999996</v>
          </cell>
          <cell r="H539">
            <v>32.522753999999999</v>
          </cell>
          <cell r="I539">
            <v>1122.5305659999999</v>
          </cell>
          <cell r="J539">
            <v>715.36529099999996</v>
          </cell>
          <cell r="K539">
            <v>741.72771999999998</v>
          </cell>
          <cell r="L539">
            <v>569.031068</v>
          </cell>
          <cell r="M539">
            <v>538.51428600000008</v>
          </cell>
          <cell r="N539">
            <v>535.64246000000003</v>
          </cell>
          <cell r="O539">
            <v>710.43008299999997</v>
          </cell>
          <cell r="P539">
            <v>0</v>
          </cell>
          <cell r="Q539">
            <v>0</v>
          </cell>
        </row>
        <row r="540">
          <cell r="C540">
            <v>73109</v>
          </cell>
          <cell r="D540" t="str">
            <v>Car Scheme</v>
          </cell>
          <cell r="F540">
            <v>18.510952999999997</v>
          </cell>
          <cell r="G540">
            <v>11.825978000000001</v>
          </cell>
          <cell r="H540">
            <v>33.831265999999999</v>
          </cell>
          <cell r="I540">
            <v>28.089899000000003</v>
          </cell>
          <cell r="J540">
            <v>23.102854000000001</v>
          </cell>
          <cell r="K540">
            <v>1.129</v>
          </cell>
          <cell r="L540">
            <v>10.997465</v>
          </cell>
          <cell r="M540">
            <v>14.635493</v>
          </cell>
          <cell r="N540">
            <v>14.593475999999999</v>
          </cell>
          <cell r="O540">
            <v>6.5282770000000001</v>
          </cell>
          <cell r="P540">
            <v>0</v>
          </cell>
          <cell r="Q540">
            <v>0</v>
          </cell>
        </row>
        <row r="541">
          <cell r="C541">
            <v>73110</v>
          </cell>
          <cell r="D541" t="str">
            <v>Fuel Allowance</v>
          </cell>
          <cell r="F541">
            <v>9.8571430000000007</v>
          </cell>
          <cell r="G541">
            <v>9.8571430000000007</v>
          </cell>
          <cell r="H541">
            <v>4.8571429999999998</v>
          </cell>
          <cell r="I541">
            <v>4</v>
          </cell>
          <cell r="J541">
            <v>9.8571430000000007</v>
          </cell>
          <cell r="K541">
            <v>9.8571430000000007</v>
          </cell>
          <cell r="L541">
            <v>24.428571999999999</v>
          </cell>
          <cell r="M541">
            <v>9.8571430000000007</v>
          </cell>
          <cell r="N541">
            <v>7.7142860000000004</v>
          </cell>
          <cell r="O541">
            <v>10.428570999999998</v>
          </cell>
          <cell r="P541">
            <v>0</v>
          </cell>
          <cell r="Q541">
            <v>0</v>
          </cell>
        </row>
        <row r="542">
          <cell r="C542">
            <v>73111</v>
          </cell>
          <cell r="D542" t="str">
            <v>Housing Allowance</v>
          </cell>
          <cell r="F542">
            <v>53.166665999999999</v>
          </cell>
          <cell r="G542">
            <v>53.166667000000004</v>
          </cell>
          <cell r="H542">
            <v>53.535415999999998</v>
          </cell>
          <cell r="I542">
            <v>53.535415999999998</v>
          </cell>
          <cell r="J542">
            <v>53.535418</v>
          </cell>
          <cell r="K542">
            <v>51.660415999999998</v>
          </cell>
          <cell r="L542">
            <v>51.660415999999998</v>
          </cell>
          <cell r="M542">
            <v>34.577084999999997</v>
          </cell>
          <cell r="N542">
            <v>50.995666</v>
          </cell>
          <cell r="O542">
            <v>70.162333000000004</v>
          </cell>
          <cell r="P542">
            <v>0</v>
          </cell>
          <cell r="Q542">
            <v>0</v>
          </cell>
        </row>
        <row r="543">
          <cell r="C543">
            <v>73112</v>
          </cell>
          <cell r="D543" t="str">
            <v>Annual Leave</v>
          </cell>
          <cell r="F543">
            <v>431.30033300000002</v>
          </cell>
          <cell r="G543">
            <v>431.23951900000003</v>
          </cell>
          <cell r="H543">
            <v>870.90780499999994</v>
          </cell>
          <cell r="I543">
            <v>741.394363</v>
          </cell>
          <cell r="J543">
            <v>633.75758600000006</v>
          </cell>
          <cell r="K543">
            <v>599.39208599999995</v>
          </cell>
          <cell r="L543">
            <v>762.18590199999994</v>
          </cell>
          <cell r="M543">
            <v>677.24650799999984</v>
          </cell>
          <cell r="N543">
            <v>892.57702699999959</v>
          </cell>
          <cell r="O543">
            <v>1115.6794510000002</v>
          </cell>
          <cell r="P543">
            <v>0</v>
          </cell>
          <cell r="Q543">
            <v>0</v>
          </cell>
        </row>
        <row r="544">
          <cell r="C544">
            <v>73113</v>
          </cell>
          <cell r="D544" t="str">
            <v>Productivity Bonuses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C545">
            <v>73114</v>
          </cell>
          <cell r="D545" t="str">
            <v>Donation to Employee</v>
          </cell>
          <cell r="F545">
            <v>58.54</v>
          </cell>
          <cell r="G545">
            <v>23.653300000000002</v>
          </cell>
          <cell r="H545">
            <v>43.22</v>
          </cell>
          <cell r="I545">
            <v>52.62744</v>
          </cell>
          <cell r="J545">
            <v>77.618340000000003</v>
          </cell>
          <cell r="K545">
            <v>34</v>
          </cell>
          <cell r="L545">
            <v>30</v>
          </cell>
          <cell r="M545">
            <v>187.73289</v>
          </cell>
          <cell r="N545">
            <v>-297.46578</v>
          </cell>
          <cell r="O545">
            <v>17.392250000000001</v>
          </cell>
          <cell r="P545">
            <v>0</v>
          </cell>
          <cell r="Q545">
            <v>0</v>
          </cell>
        </row>
        <row r="546">
          <cell r="C546">
            <v>73115</v>
          </cell>
          <cell r="D546" t="str">
            <v>Company Award</v>
          </cell>
          <cell r="F546">
            <v>90</v>
          </cell>
          <cell r="G546">
            <v>0</v>
          </cell>
          <cell r="H546">
            <v>0</v>
          </cell>
          <cell r="I546">
            <v>0</v>
          </cell>
          <cell r="J546">
            <v>3.386987</v>
          </cell>
          <cell r="K546">
            <v>0</v>
          </cell>
          <cell r="L546">
            <v>0</v>
          </cell>
          <cell r="M546">
            <v>54</v>
          </cell>
          <cell r="N546">
            <v>8</v>
          </cell>
          <cell r="O546">
            <v>0</v>
          </cell>
          <cell r="P546">
            <v>0</v>
          </cell>
          <cell r="Q546">
            <v>0</v>
          </cell>
        </row>
        <row r="547">
          <cell r="C547">
            <v>73116</v>
          </cell>
          <cell r="D547" t="str">
            <v>Premi Health Insurance</v>
          </cell>
          <cell r="F547">
            <v>1352.5050470000001</v>
          </cell>
          <cell r="G547">
            <v>-16.003033999999708</v>
          </cell>
          <cell r="H547">
            <v>755.24693599999989</v>
          </cell>
          <cell r="I547">
            <v>624.12182600000006</v>
          </cell>
          <cell r="J547">
            <v>765.48609199999987</v>
          </cell>
          <cell r="K547">
            <v>709.47463199999993</v>
          </cell>
          <cell r="L547">
            <v>860.46429199999989</v>
          </cell>
          <cell r="M547">
            <v>731.16512599999987</v>
          </cell>
          <cell r="N547">
            <v>796.67412799999988</v>
          </cell>
          <cell r="O547">
            <v>738.44390399999986</v>
          </cell>
          <cell r="P547">
            <v>0</v>
          </cell>
          <cell r="Q547">
            <v>0</v>
          </cell>
        </row>
        <row r="548">
          <cell r="C548">
            <v>73117</v>
          </cell>
          <cell r="D548" t="str">
            <v>Religion Day Allowanc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7022.4635940000016</v>
          </cell>
          <cell r="L548">
            <v>1170.4105990000007</v>
          </cell>
          <cell r="M548">
            <v>1170.4105990000005</v>
          </cell>
          <cell r="N548">
            <v>1170.410599000001</v>
          </cell>
          <cell r="O548">
            <v>1170.410599000001</v>
          </cell>
          <cell r="P548">
            <v>0</v>
          </cell>
          <cell r="Q548">
            <v>0</v>
          </cell>
        </row>
        <row r="549">
          <cell r="C549">
            <v>73118</v>
          </cell>
          <cell r="D549" t="str">
            <v>Shake Hand Allowance</v>
          </cell>
          <cell r="F549">
            <v>11.238900000000001</v>
          </cell>
          <cell r="G549">
            <v>0.17455000000000001</v>
          </cell>
          <cell r="H549">
            <v>0.12470000000000001</v>
          </cell>
          <cell r="I549">
            <v>136.761743</v>
          </cell>
          <cell r="J549">
            <v>7.5079500000000001</v>
          </cell>
          <cell r="K549">
            <v>1277.5588010000001</v>
          </cell>
          <cell r="L549">
            <v>134.87576300000001</v>
          </cell>
          <cell r="M549">
            <v>13.75065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C550">
            <v>73120</v>
          </cell>
          <cell r="D550" t="str">
            <v>Public Holiday Pay</v>
          </cell>
          <cell r="F550">
            <v>1147.4077050000001</v>
          </cell>
          <cell r="G550">
            <v>1158.3449369999998</v>
          </cell>
          <cell r="H550">
            <v>599.84701999999982</v>
          </cell>
          <cell r="I550">
            <v>499.68250500000011</v>
          </cell>
          <cell r="J550">
            <v>1214.2675169999998</v>
          </cell>
          <cell r="K550">
            <v>1848.9571429999996</v>
          </cell>
          <cell r="L550">
            <v>1741.8785959999996</v>
          </cell>
          <cell r="M550">
            <v>-4.3578319999999993</v>
          </cell>
          <cell r="N550">
            <v>676.31049799999982</v>
          </cell>
          <cell r="O550">
            <v>1324.4231949999996</v>
          </cell>
          <cell r="P550">
            <v>0</v>
          </cell>
          <cell r="Q550">
            <v>0</v>
          </cell>
        </row>
        <row r="551">
          <cell r="C551">
            <v>73122</v>
          </cell>
          <cell r="D551" t="str">
            <v>Communication Allowance</v>
          </cell>
          <cell r="F551">
            <v>76.851214000000013</v>
          </cell>
          <cell r="G551">
            <v>7.0607139999999999</v>
          </cell>
          <cell r="H551">
            <v>7.0607139999999999</v>
          </cell>
          <cell r="I551">
            <v>2.7750000000000004</v>
          </cell>
          <cell r="J551">
            <v>8.157487999999999</v>
          </cell>
          <cell r="K551">
            <v>9.0607139999999955</v>
          </cell>
          <cell r="L551">
            <v>16.20357099999999</v>
          </cell>
          <cell r="M551">
            <v>9.0607139999999955</v>
          </cell>
          <cell r="N551">
            <v>7.632143000000001</v>
          </cell>
          <cell r="O551">
            <v>9.0607129999999998</v>
          </cell>
          <cell r="P551">
            <v>0</v>
          </cell>
          <cell r="Q551">
            <v>0</v>
          </cell>
        </row>
        <row r="552">
          <cell r="C552">
            <v>73123</v>
          </cell>
          <cell r="D552" t="str">
            <v>Premi Health Insurance - BPJS</v>
          </cell>
          <cell r="F552">
            <v>276.585802</v>
          </cell>
          <cell r="G552">
            <v>272.84212499999995</v>
          </cell>
          <cell r="H552">
            <v>299.51823600000006</v>
          </cell>
          <cell r="I552">
            <v>294.87719200000009</v>
          </cell>
          <cell r="J552">
            <v>302.07862499999993</v>
          </cell>
          <cell r="K552">
            <v>302.48290699999995</v>
          </cell>
          <cell r="L552">
            <v>302.393911</v>
          </cell>
          <cell r="M552">
            <v>400.03430100000003</v>
          </cell>
          <cell r="N552">
            <v>354.91489599999989</v>
          </cell>
          <cell r="O552">
            <v>353.31063399999982</v>
          </cell>
          <cell r="P552">
            <v>0</v>
          </cell>
          <cell r="Q552">
            <v>0</v>
          </cell>
        </row>
        <row r="553">
          <cell r="C553">
            <v>73124</v>
          </cell>
          <cell r="D553" t="str">
            <v>Pension Contribution- BPJS</v>
          </cell>
          <cell r="F553">
            <v>0.36070600000000003</v>
          </cell>
          <cell r="G553">
            <v>485.75871000000001</v>
          </cell>
          <cell r="H553">
            <v>549.70005200000003</v>
          </cell>
          <cell r="I553">
            <v>665.08337899999992</v>
          </cell>
          <cell r="J553">
            <v>-398.04012499999999</v>
          </cell>
          <cell r="K553">
            <v>266.19068799999997</v>
          </cell>
          <cell r="L553">
            <v>266.00430299999999</v>
          </cell>
          <cell r="M553">
            <v>237.84222200000002</v>
          </cell>
          <cell r="N553">
            <v>237.80077799999995</v>
          </cell>
          <cell r="O553">
            <v>229.988474</v>
          </cell>
          <cell r="P553">
            <v>0</v>
          </cell>
          <cell r="Q553">
            <v>0</v>
          </cell>
        </row>
        <row r="554">
          <cell r="C554">
            <v>73199</v>
          </cell>
          <cell r="D554" t="str">
            <v>Other Pay and Allowance</v>
          </cell>
          <cell r="F554">
            <v>19.528570999999999</v>
          </cell>
          <cell r="G554">
            <v>19.528570999999999</v>
          </cell>
          <cell r="H554">
            <v>24.528570999999999</v>
          </cell>
          <cell r="I554">
            <v>100.1</v>
          </cell>
          <cell r="J554">
            <v>110.60000000000001</v>
          </cell>
          <cell r="K554">
            <v>20.6</v>
          </cell>
          <cell r="L554">
            <v>30.171427999999999</v>
          </cell>
          <cell r="M554">
            <v>28.097500000000004</v>
          </cell>
          <cell r="N554">
            <v>8.2453570000000003</v>
          </cell>
          <cell r="O554">
            <v>115.171429</v>
          </cell>
          <cell r="P554">
            <v>0</v>
          </cell>
          <cell r="Q554">
            <v>0</v>
          </cell>
        </row>
        <row r="556">
          <cell r="C556">
            <v>73200</v>
          </cell>
          <cell r="D556" t="str">
            <v>Non-Pay and Allowance (Accrual)</v>
          </cell>
          <cell r="F556">
            <v>4481.7469000000019</v>
          </cell>
          <cell r="G556">
            <v>5713.2311000000018</v>
          </cell>
          <cell r="H556">
            <v>5026.1390590000019</v>
          </cell>
          <cell r="I556">
            <v>5337.6711409999998</v>
          </cell>
          <cell r="J556">
            <v>5853.2308610000018</v>
          </cell>
          <cell r="K556">
            <v>-2124.0947479999995</v>
          </cell>
          <cell r="L556">
            <v>3862.507877</v>
          </cell>
          <cell r="M556">
            <v>3862.507877</v>
          </cell>
          <cell r="N556">
            <v>3862.507877</v>
          </cell>
          <cell r="O556">
            <v>3772.507877</v>
          </cell>
          <cell r="P556">
            <v>0</v>
          </cell>
          <cell r="Q556">
            <v>0</v>
          </cell>
        </row>
        <row r="557">
          <cell r="C557">
            <v>73201</v>
          </cell>
          <cell r="D557" t="str">
            <v>Provision For UU No. 23/2003 (Accrual)</v>
          </cell>
          <cell r="F557">
            <v>912.5</v>
          </cell>
          <cell r="G557">
            <v>912.5</v>
          </cell>
          <cell r="H557">
            <v>912.5</v>
          </cell>
          <cell r="I557">
            <v>912.5</v>
          </cell>
          <cell r="J557">
            <v>600</v>
          </cell>
          <cell r="K557">
            <v>600</v>
          </cell>
          <cell r="L557">
            <v>600</v>
          </cell>
          <cell r="M557">
            <v>600</v>
          </cell>
          <cell r="N557">
            <v>600</v>
          </cell>
          <cell r="O557">
            <v>600</v>
          </cell>
          <cell r="P557">
            <v>0</v>
          </cell>
          <cell r="Q557">
            <v>0</v>
          </cell>
        </row>
        <row r="558">
          <cell r="C558">
            <v>73202</v>
          </cell>
          <cell r="D558" t="str">
            <v>Pension Contribution (Accrual)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C559">
            <v>73203</v>
          </cell>
          <cell r="D559" t="str">
            <v>Productivity/Bonuses (Accrual)</v>
          </cell>
          <cell r="F559">
            <v>2695.0868000000014</v>
          </cell>
          <cell r="G559">
            <v>2695.0868000000014</v>
          </cell>
          <cell r="H559">
            <v>2695.0868000000014</v>
          </cell>
          <cell r="I559">
            <v>2816.3477000000003</v>
          </cell>
          <cell r="J559">
            <v>3763.3286610000009</v>
          </cell>
          <cell r="K559">
            <v>2932.9873519999996</v>
          </cell>
          <cell r="L559">
            <v>2940.8411769999998</v>
          </cell>
          <cell r="M559">
            <v>2940.8411769999998</v>
          </cell>
          <cell r="N559">
            <v>2940.8411769999998</v>
          </cell>
          <cell r="O559">
            <v>2940.8411769999998</v>
          </cell>
          <cell r="P559">
            <v>0</v>
          </cell>
          <cell r="Q559">
            <v>0</v>
          </cell>
        </row>
        <row r="560">
          <cell r="C560">
            <v>73204</v>
          </cell>
          <cell r="D560" t="str">
            <v>Operational Insentive (Accrual)</v>
          </cell>
          <cell r="F560">
            <v>291.66669999999999</v>
          </cell>
          <cell r="G560">
            <v>291.66669999999999</v>
          </cell>
          <cell r="H560">
            <v>291.66669999999999</v>
          </cell>
          <cell r="I560">
            <v>291.66669999999999</v>
          </cell>
          <cell r="J560">
            <v>291.66669999999999</v>
          </cell>
          <cell r="K560">
            <v>291.66669999999999</v>
          </cell>
          <cell r="L560">
            <v>291.66669999999999</v>
          </cell>
          <cell r="M560">
            <v>291.66669999999999</v>
          </cell>
          <cell r="N560">
            <v>291.66669999999999</v>
          </cell>
          <cell r="O560">
            <v>291.66669999999999</v>
          </cell>
          <cell r="P560">
            <v>0</v>
          </cell>
          <cell r="Q560">
            <v>0</v>
          </cell>
        </row>
        <row r="561">
          <cell r="C561">
            <v>73205</v>
          </cell>
          <cell r="D561" t="str">
            <v>Religion Day (Accrual)</v>
          </cell>
          <cell r="F561">
            <v>552.49339999999984</v>
          </cell>
          <cell r="G561">
            <v>1783.9775999999999</v>
          </cell>
          <cell r="H561">
            <v>1096.8855590000003</v>
          </cell>
          <cell r="I561">
            <v>1287.156741</v>
          </cell>
          <cell r="J561">
            <v>1168.2355000000005</v>
          </cell>
          <cell r="K561">
            <v>-5888.748799999999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C562">
            <v>73206</v>
          </cell>
          <cell r="D562" t="str">
            <v>Annual Leave (Accrual)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C563">
            <v>73207</v>
          </cell>
          <cell r="D563" t="str">
            <v>Shake Hand (Accrual)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C564">
            <v>73208</v>
          </cell>
          <cell r="D564" t="str">
            <v>Medical Claim (Accrual)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C565">
            <v>74952</v>
          </cell>
          <cell r="D565" t="str">
            <v>Interdivision Charges - Staff Cost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C566">
            <v>73299</v>
          </cell>
          <cell r="D566" t="str">
            <v>Other Non-Pay and Allowance (Accrual)</v>
          </cell>
          <cell r="F566">
            <v>30</v>
          </cell>
          <cell r="G566">
            <v>30</v>
          </cell>
          <cell r="H566">
            <v>30</v>
          </cell>
          <cell r="I566">
            <v>30</v>
          </cell>
          <cell r="J566">
            <v>30</v>
          </cell>
          <cell r="K566">
            <v>-60</v>
          </cell>
          <cell r="L566">
            <v>30</v>
          </cell>
          <cell r="M566">
            <v>30</v>
          </cell>
          <cell r="N566">
            <v>30</v>
          </cell>
          <cell r="O566">
            <v>-60</v>
          </cell>
          <cell r="P566">
            <v>0</v>
          </cell>
          <cell r="Q566">
            <v>0</v>
          </cell>
        </row>
        <row r="567">
          <cell r="C567">
            <v>73288</v>
          </cell>
          <cell r="D567" t="str">
            <v>Staff Cost - Initiatives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9">
          <cell r="D569" t="str">
            <v>Depreciation Expenses</v>
          </cell>
          <cell r="F569">
            <v>2809.0714150000008</v>
          </cell>
          <cell r="G569">
            <v>4468.1175149999999</v>
          </cell>
          <cell r="H569">
            <v>3662.6723929999994</v>
          </cell>
          <cell r="I569">
            <v>3477.856804</v>
          </cell>
          <cell r="J569">
            <v>3572.96144</v>
          </cell>
          <cell r="K569">
            <v>3598.184107</v>
          </cell>
          <cell r="L569">
            <v>3577.2662580000001</v>
          </cell>
          <cell r="M569">
            <v>3841.619048999999</v>
          </cell>
          <cell r="N569">
            <v>3649.075127999999</v>
          </cell>
          <cell r="O569">
            <v>3567.3114820000001</v>
          </cell>
          <cell r="P569">
            <v>0</v>
          </cell>
          <cell r="Q569">
            <v>0</v>
          </cell>
        </row>
        <row r="571">
          <cell r="C571">
            <v>74650</v>
          </cell>
          <cell r="D571" t="str">
            <v>Depreciation Expenses - Own Assets</v>
          </cell>
          <cell r="F571">
            <v>2809.0714150000008</v>
          </cell>
          <cell r="G571">
            <v>4468.1175149999999</v>
          </cell>
          <cell r="H571">
            <v>3662.6723929999994</v>
          </cell>
          <cell r="I571">
            <v>3477.856804</v>
          </cell>
          <cell r="J571">
            <v>3572.96144</v>
          </cell>
          <cell r="K571">
            <v>3598.184107</v>
          </cell>
          <cell r="L571">
            <v>3577.2662580000001</v>
          </cell>
          <cell r="M571">
            <v>3841.619048999999</v>
          </cell>
          <cell r="N571">
            <v>3649.075127999999</v>
          </cell>
          <cell r="O571">
            <v>509.92733900000007</v>
          </cell>
          <cell r="P571">
            <v>0</v>
          </cell>
          <cell r="Q571">
            <v>0</v>
          </cell>
        </row>
        <row r="572">
          <cell r="C572">
            <v>74652</v>
          </cell>
          <cell r="D572" t="str">
            <v>Depr. Exp. Building and Building Improvement</v>
          </cell>
          <cell r="F572">
            <v>552.16531000000009</v>
          </cell>
          <cell r="G572">
            <v>552.16531000000009</v>
          </cell>
          <cell r="H572">
            <v>552.16531000000009</v>
          </cell>
          <cell r="I572">
            <v>552.16531000000009</v>
          </cell>
          <cell r="J572">
            <v>552.16531600000008</v>
          </cell>
          <cell r="K572">
            <v>545.66455600000006</v>
          </cell>
          <cell r="L572">
            <v>521.78458699999999</v>
          </cell>
          <cell r="M572">
            <v>532.65258700000004</v>
          </cell>
          <cell r="N572">
            <v>527.18734500000005</v>
          </cell>
          <cell r="O572">
            <v>473.87217500000003</v>
          </cell>
          <cell r="P572">
            <v>0</v>
          </cell>
          <cell r="Q572">
            <v>0</v>
          </cell>
        </row>
        <row r="573">
          <cell r="C573">
            <v>74653</v>
          </cell>
          <cell r="D573" t="str">
            <v>Depr. Exp. Operating Equipment</v>
          </cell>
          <cell r="F573">
            <v>1809.4941350000006</v>
          </cell>
          <cell r="G573">
            <v>3465.2870439999988</v>
          </cell>
          <cell r="H573">
            <v>2658.7911919999992</v>
          </cell>
          <cell r="I573">
            <v>2485.5329839999999</v>
          </cell>
          <cell r="J573">
            <v>2584.5758889999997</v>
          </cell>
          <cell r="K573">
            <v>2586.9673449999996</v>
          </cell>
          <cell r="L573">
            <v>2611.0039069999998</v>
          </cell>
          <cell r="M573">
            <v>2891.5124319999991</v>
          </cell>
          <cell r="N573">
            <v>2704.909987999999</v>
          </cell>
          <cell r="O573">
            <v>-366.86763799999994</v>
          </cell>
          <cell r="P573">
            <v>0</v>
          </cell>
          <cell r="Q573">
            <v>0</v>
          </cell>
        </row>
        <row r="574">
          <cell r="C574">
            <v>74654</v>
          </cell>
          <cell r="D574" t="str">
            <v>Depr. Exp. Maintenance Equipment</v>
          </cell>
          <cell r="F574">
            <v>7.1616169999999988</v>
          </cell>
          <cell r="G574">
            <v>7.6676629999999992</v>
          </cell>
          <cell r="H574">
            <v>6.8789209999999992</v>
          </cell>
          <cell r="I574">
            <v>7.6829840000000003</v>
          </cell>
          <cell r="J574">
            <v>7.2809549999999996</v>
          </cell>
          <cell r="K574">
            <v>7.1351199999999997</v>
          </cell>
          <cell r="L574">
            <v>7.1351199999999997</v>
          </cell>
          <cell r="M574">
            <v>7.1351219999999991</v>
          </cell>
          <cell r="N574">
            <v>6.2525439999999994</v>
          </cell>
          <cell r="O574">
            <v>6.2525439999999994</v>
          </cell>
          <cell r="P574">
            <v>0</v>
          </cell>
          <cell r="Q574">
            <v>0</v>
          </cell>
        </row>
        <row r="575">
          <cell r="C575">
            <v>74655</v>
          </cell>
          <cell r="D575" t="str">
            <v>Depr. Exp. Transportation Equipment</v>
          </cell>
          <cell r="F575">
            <v>10.4625</v>
          </cell>
          <cell r="G575">
            <v>10.4625</v>
          </cell>
          <cell r="H575">
            <v>10.4625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C576">
            <v>74656</v>
          </cell>
          <cell r="D576" t="str">
            <v>Depr. Exp. Office Equipment and Furniture</v>
          </cell>
          <cell r="F576">
            <v>176.68911399999996</v>
          </cell>
          <cell r="G576">
            <v>167.687242</v>
          </cell>
          <cell r="H576">
            <v>169.82038399999999</v>
          </cell>
          <cell r="I576">
            <v>168.05369400000004</v>
          </cell>
          <cell r="J576">
            <v>167.60492300000001</v>
          </cell>
          <cell r="K576">
            <v>168.516368</v>
          </cell>
          <cell r="L576">
            <v>170.97456300000002</v>
          </cell>
          <cell r="M576">
            <v>164.16861199999997</v>
          </cell>
          <cell r="N576">
            <v>164.27749699999998</v>
          </cell>
          <cell r="O576">
            <v>156.338143</v>
          </cell>
          <cell r="P576">
            <v>0</v>
          </cell>
          <cell r="Q576">
            <v>0</v>
          </cell>
        </row>
        <row r="577">
          <cell r="C577">
            <v>74657</v>
          </cell>
          <cell r="D577" t="str">
            <v>Depr. Exp. Communication Equipment</v>
          </cell>
          <cell r="F577">
            <v>4.295865</v>
          </cell>
          <cell r="G577">
            <v>4.295865</v>
          </cell>
          <cell r="H577">
            <v>4.295865</v>
          </cell>
          <cell r="I577">
            <v>4.295865</v>
          </cell>
          <cell r="J577">
            <v>4.295865</v>
          </cell>
          <cell r="K577">
            <v>4.295865</v>
          </cell>
          <cell r="L577">
            <v>4.295865</v>
          </cell>
          <cell r="M577">
            <v>4.295865</v>
          </cell>
          <cell r="N577">
            <v>4.295865</v>
          </cell>
          <cell r="O577">
            <v>4.295865</v>
          </cell>
          <cell r="P577">
            <v>0</v>
          </cell>
          <cell r="Q577">
            <v>0</v>
          </cell>
        </row>
        <row r="578">
          <cell r="C578">
            <v>74658</v>
          </cell>
          <cell r="D578" t="str">
            <v>Depr. Exp. IT Equipment, Software</v>
          </cell>
          <cell r="F578">
            <v>248.802874</v>
          </cell>
          <cell r="G578">
            <v>260.55189099999996</v>
          </cell>
          <cell r="H578">
            <v>260.25822099999993</v>
          </cell>
          <cell r="I578">
            <v>260.12596700000012</v>
          </cell>
          <cell r="J578">
            <v>257.03849200000002</v>
          </cell>
          <cell r="K578">
            <v>285.60485300000016</v>
          </cell>
          <cell r="L578">
            <v>262.07221600000014</v>
          </cell>
          <cell r="M578">
            <v>241.85443099999995</v>
          </cell>
          <cell r="N578">
            <v>242.15188900000001</v>
          </cell>
          <cell r="O578">
            <v>236.03624999999997</v>
          </cell>
          <cell r="P578">
            <v>0</v>
          </cell>
          <cell r="Q578">
            <v>0</v>
          </cell>
        </row>
        <row r="579">
          <cell r="C579">
            <v>74659</v>
          </cell>
          <cell r="D579" t="str">
            <v>Depreciation Cost - Initiatives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1">
          <cell r="C581">
            <v>74660</v>
          </cell>
          <cell r="D581" t="str">
            <v>Depreciation Expenses - Capital Lease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3057.3841430000002</v>
          </cell>
          <cell r="P581">
            <v>0</v>
          </cell>
          <cell r="Q581">
            <v>0</v>
          </cell>
        </row>
        <row r="582">
          <cell r="C582">
            <v>74661</v>
          </cell>
          <cell r="D582" t="str">
            <v>Depr. Exp. Operating Equipment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3057.3841430000002</v>
          </cell>
          <cell r="P582">
            <v>0</v>
          </cell>
          <cell r="Q582">
            <v>0</v>
          </cell>
        </row>
        <row r="584">
          <cell r="C584">
            <v>74000</v>
          </cell>
          <cell r="D584" t="str">
            <v>General Administration</v>
          </cell>
          <cell r="F584">
            <v>10846.079701000001</v>
          </cell>
          <cell r="G584">
            <v>11037.806372999999</v>
          </cell>
          <cell r="H584">
            <v>10755.903526</v>
          </cell>
          <cell r="I584">
            <v>9901.5673449999995</v>
          </cell>
          <cell r="J584">
            <v>10623.222903000002</v>
          </cell>
          <cell r="K584">
            <v>12474.477549000001</v>
          </cell>
          <cell r="L584">
            <v>11236.589216999999</v>
          </cell>
          <cell r="M584">
            <v>13399.682503000002</v>
          </cell>
          <cell r="N584">
            <v>11622.805051000001</v>
          </cell>
          <cell r="O584">
            <v>12441.889281</v>
          </cell>
          <cell r="P584">
            <v>0</v>
          </cell>
          <cell r="Q584">
            <v>0</v>
          </cell>
        </row>
        <row r="586">
          <cell r="C586">
            <v>74100</v>
          </cell>
          <cell r="D586" t="str">
            <v>Transportation Expenses</v>
          </cell>
          <cell r="F586">
            <v>1378.7610229999998</v>
          </cell>
          <cell r="G586">
            <v>745.11780099999999</v>
          </cell>
          <cell r="H586">
            <v>1088.80692</v>
          </cell>
          <cell r="I586">
            <v>667.60590700000012</v>
          </cell>
          <cell r="J586">
            <v>985.96272899999985</v>
          </cell>
          <cell r="K586">
            <v>771.66388400000017</v>
          </cell>
          <cell r="L586">
            <v>943.92160199999989</v>
          </cell>
          <cell r="M586">
            <v>1386.8549270000001</v>
          </cell>
          <cell r="N586">
            <v>959.32254899999987</v>
          </cell>
          <cell r="O586">
            <v>1303.4499060000001</v>
          </cell>
          <cell r="P586">
            <v>0</v>
          </cell>
          <cell r="Q586">
            <v>0</v>
          </cell>
        </row>
        <row r="587">
          <cell r="C587">
            <v>73119</v>
          </cell>
          <cell r="D587" t="str">
            <v>Daily Allowance</v>
          </cell>
          <cell r="F587">
            <v>124.44129</v>
          </cell>
          <cell r="G587">
            <v>60.340760000000003</v>
          </cell>
          <cell r="H587">
            <v>150.60544999999999</v>
          </cell>
          <cell r="I587">
            <v>74.652180000000001</v>
          </cell>
          <cell r="J587">
            <v>162.66824999999997</v>
          </cell>
          <cell r="K587">
            <v>45.410000000000004</v>
          </cell>
          <cell r="L587">
            <v>133.08933999999999</v>
          </cell>
          <cell r="M587">
            <v>297.85059499999988</v>
          </cell>
          <cell r="N587">
            <v>104.92832000000001</v>
          </cell>
          <cell r="O587">
            <v>181.42999999999998</v>
          </cell>
          <cell r="P587">
            <v>0</v>
          </cell>
          <cell r="Q587">
            <v>0</v>
          </cell>
        </row>
        <row r="588">
          <cell r="C588">
            <v>74101</v>
          </cell>
          <cell r="D588" t="str">
            <v>Travel Expense Abroad</v>
          </cell>
          <cell r="F588">
            <v>33.573245</v>
          </cell>
          <cell r="G588">
            <v>48.008299999999998</v>
          </cell>
          <cell r="H588">
            <v>40.694879999999998</v>
          </cell>
          <cell r="I588">
            <v>104.23567199999999</v>
          </cell>
          <cell r="J588">
            <v>127.691256</v>
          </cell>
          <cell r="K588">
            <v>87.105479000000017</v>
          </cell>
          <cell r="L588">
            <v>30.004810999999997</v>
          </cell>
          <cell r="M588">
            <v>226.63121800000002</v>
          </cell>
          <cell r="N588">
            <v>119.799864</v>
          </cell>
          <cell r="O588">
            <v>84.45797499999999</v>
          </cell>
          <cell r="P588">
            <v>0</v>
          </cell>
          <cell r="Q588">
            <v>0</v>
          </cell>
        </row>
        <row r="589">
          <cell r="C589">
            <v>74102</v>
          </cell>
          <cell r="D589" t="str">
            <v>Travel Expense Domestic</v>
          </cell>
          <cell r="F589">
            <v>216.37910199999996</v>
          </cell>
          <cell r="G589">
            <v>176.55945699999998</v>
          </cell>
          <cell r="H589">
            <v>373.33512200000007</v>
          </cell>
          <cell r="I589">
            <v>67.331820000000008</v>
          </cell>
          <cell r="J589">
            <v>173.21177699999993</v>
          </cell>
          <cell r="K589">
            <v>186.18632800000006</v>
          </cell>
          <cell r="L589">
            <v>152.45377999999999</v>
          </cell>
          <cell r="M589">
            <v>340.36382399999997</v>
          </cell>
          <cell r="N589">
            <v>234.69089799999992</v>
          </cell>
          <cell r="O589">
            <v>233.24327799999998</v>
          </cell>
          <cell r="P589">
            <v>0</v>
          </cell>
          <cell r="Q589">
            <v>0</v>
          </cell>
        </row>
        <row r="590">
          <cell r="C590">
            <v>74103</v>
          </cell>
          <cell r="D590" t="str">
            <v>Transport Services</v>
          </cell>
          <cell r="F590">
            <v>278.016075</v>
          </cell>
          <cell r="G590">
            <v>278.016075</v>
          </cell>
          <cell r="H590">
            <v>278.016075</v>
          </cell>
          <cell r="I590">
            <v>278.016075</v>
          </cell>
          <cell r="J590">
            <v>278.016075</v>
          </cell>
          <cell r="K590">
            <v>278.016075</v>
          </cell>
          <cell r="L590">
            <v>278.016075</v>
          </cell>
          <cell r="M590">
            <v>279.42607500000003</v>
          </cell>
          <cell r="N590">
            <v>278.016075</v>
          </cell>
          <cell r="O590">
            <v>278.016075</v>
          </cell>
          <cell r="P590">
            <v>0</v>
          </cell>
          <cell r="Q590">
            <v>0</v>
          </cell>
        </row>
        <row r="591">
          <cell r="C591">
            <v>74104</v>
          </cell>
          <cell r="D591" t="str">
            <v>Airport Pass and ID Card</v>
          </cell>
          <cell r="F591">
            <v>112.55139999999997</v>
          </cell>
          <cell r="G591">
            <v>67.4251</v>
          </cell>
          <cell r="H591">
            <v>77.788000000000025</v>
          </cell>
          <cell r="I591">
            <v>32.599999999999994</v>
          </cell>
          <cell r="J591">
            <v>98.260999999999996</v>
          </cell>
          <cell r="K591">
            <v>67.036000000000001</v>
          </cell>
          <cell r="L591">
            <v>164.66299999999998</v>
          </cell>
          <cell r="M591">
            <v>116.32600000000001</v>
          </cell>
          <cell r="N591">
            <v>82.333999999999989</v>
          </cell>
          <cell r="O591">
            <v>93.204000000000008</v>
          </cell>
          <cell r="P591">
            <v>0</v>
          </cell>
          <cell r="Q591">
            <v>0</v>
          </cell>
        </row>
        <row r="592">
          <cell r="C592">
            <v>74105</v>
          </cell>
          <cell r="D592" t="str">
            <v>Transportation Local</v>
          </cell>
          <cell r="F592">
            <v>24.188049999999997</v>
          </cell>
          <cell r="G592">
            <v>41.814999999999998</v>
          </cell>
          <cell r="H592">
            <v>32.866198000000004</v>
          </cell>
          <cell r="I592">
            <v>14.197675999999998</v>
          </cell>
          <cell r="J592">
            <v>12.61436</v>
          </cell>
          <cell r="K592">
            <v>18.208545000000001</v>
          </cell>
          <cell r="L592">
            <v>37.294770000000007</v>
          </cell>
          <cell r="M592">
            <v>34.272132000000006</v>
          </cell>
          <cell r="N592">
            <v>35.149502999999996</v>
          </cell>
          <cell r="O592">
            <v>30.238810000000001</v>
          </cell>
          <cell r="P592">
            <v>0</v>
          </cell>
          <cell r="Q592">
            <v>0</v>
          </cell>
        </row>
        <row r="593">
          <cell r="C593">
            <v>74106</v>
          </cell>
          <cell r="D593" t="str">
            <v>Fuel for Vehicles</v>
          </cell>
          <cell r="F593">
            <v>85.408748000000003</v>
          </cell>
          <cell r="G593">
            <v>64.804313999999977</v>
          </cell>
          <cell r="H593">
            <v>99.871353999999982</v>
          </cell>
          <cell r="I593">
            <v>89.053545000000057</v>
          </cell>
          <cell r="J593">
            <v>83.199358000000018</v>
          </cell>
          <cell r="K593">
            <v>80.073201999999995</v>
          </cell>
          <cell r="L593">
            <v>107.153831</v>
          </cell>
          <cell r="M593">
            <v>83.194856000000001</v>
          </cell>
          <cell r="N593">
            <v>95.976395999999966</v>
          </cell>
          <cell r="O593">
            <v>90.159151000000023</v>
          </cell>
          <cell r="P593">
            <v>0</v>
          </cell>
          <cell r="Q593">
            <v>0</v>
          </cell>
        </row>
        <row r="594">
          <cell r="C594">
            <v>74107</v>
          </cell>
          <cell r="D594" t="str">
            <v>Freight Expenses</v>
          </cell>
          <cell r="F594">
            <v>504.20311299999997</v>
          </cell>
          <cell r="G594">
            <v>8.1487949999999998</v>
          </cell>
          <cell r="H594">
            <v>35.629840999999999</v>
          </cell>
          <cell r="I594">
            <v>7.5189389999999996</v>
          </cell>
          <cell r="J594">
            <v>50.300652999999997</v>
          </cell>
          <cell r="K594">
            <v>9.6282549999999993</v>
          </cell>
          <cell r="L594">
            <v>41.245995000000001</v>
          </cell>
          <cell r="M594">
            <v>8.7902269999999998</v>
          </cell>
          <cell r="N594">
            <v>8.4274930000000001</v>
          </cell>
          <cell r="O594">
            <v>312.70061700000002</v>
          </cell>
          <cell r="P594">
            <v>0</v>
          </cell>
          <cell r="Q594">
            <v>0</v>
          </cell>
        </row>
        <row r="595">
          <cell r="C595">
            <v>74108</v>
          </cell>
          <cell r="D595" t="str">
            <v xml:space="preserve">Packing/Repacking 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7">
          <cell r="C597">
            <v>74150</v>
          </cell>
          <cell r="D597" t="str">
            <v>Training and Recruitment</v>
          </cell>
          <cell r="F597">
            <v>229.48355699999999</v>
          </cell>
          <cell r="G597">
            <v>472.06455199999994</v>
          </cell>
          <cell r="H597">
            <v>436.57505200000003</v>
          </cell>
          <cell r="I597">
            <v>220.62436500000001</v>
          </cell>
          <cell r="J597">
            <v>315.836725</v>
          </cell>
          <cell r="K597">
            <v>177.23770199999998</v>
          </cell>
          <cell r="L597">
            <v>206.432186</v>
          </cell>
          <cell r="M597">
            <v>293.18535000000003</v>
          </cell>
          <cell r="N597">
            <v>152.764218</v>
          </cell>
          <cell r="O597">
            <v>661.57864299999994</v>
          </cell>
          <cell r="P597">
            <v>0</v>
          </cell>
          <cell r="Q597">
            <v>0</v>
          </cell>
        </row>
        <row r="598">
          <cell r="C598">
            <v>73121</v>
          </cell>
          <cell r="D598" t="str">
            <v>Daily Allowance - Trainning</v>
          </cell>
          <cell r="F598">
            <v>17.343999999999998</v>
          </cell>
          <cell r="G598">
            <v>11.948399999999999</v>
          </cell>
          <cell r="H598">
            <v>41.645270000000004</v>
          </cell>
          <cell r="I598">
            <v>51.405620000000006</v>
          </cell>
          <cell r="J598">
            <v>26.246249999999996</v>
          </cell>
          <cell r="K598">
            <v>24.695469999999997</v>
          </cell>
          <cell r="L598">
            <v>6.379999999999999</v>
          </cell>
          <cell r="M598">
            <v>43.236150000000002</v>
          </cell>
          <cell r="N598">
            <v>21.563839999999999</v>
          </cell>
          <cell r="O598">
            <v>13.380559999999999</v>
          </cell>
          <cell r="P598">
            <v>0</v>
          </cell>
          <cell r="Q598">
            <v>0</v>
          </cell>
        </row>
        <row r="599">
          <cell r="C599">
            <v>74151</v>
          </cell>
          <cell r="D599" t="str">
            <v>Training Domestic (In-House Training)</v>
          </cell>
          <cell r="F599">
            <v>31.916968999999998</v>
          </cell>
          <cell r="G599">
            <v>84.277387000000004</v>
          </cell>
          <cell r="H599">
            <v>238.54589999999999</v>
          </cell>
          <cell r="I599">
            <v>108.15635400000001</v>
          </cell>
          <cell r="J599">
            <v>165.41567900000001</v>
          </cell>
          <cell r="K599">
            <v>117.63126799999998</v>
          </cell>
          <cell r="L599">
            <v>88.224949999999993</v>
          </cell>
          <cell r="M599">
            <v>54.537800000000004</v>
          </cell>
          <cell r="N599">
            <v>57.938128000000006</v>
          </cell>
          <cell r="O599">
            <v>80.158496</v>
          </cell>
          <cell r="P599">
            <v>0</v>
          </cell>
          <cell r="Q599">
            <v>0</v>
          </cell>
        </row>
        <row r="600">
          <cell r="C600">
            <v>74152</v>
          </cell>
          <cell r="D600" t="str">
            <v>Training Abroad</v>
          </cell>
          <cell r="F600">
            <v>0</v>
          </cell>
          <cell r="G600">
            <v>0</v>
          </cell>
          <cell r="H600">
            <v>0</v>
          </cell>
          <cell r="I600">
            <v>13.706462999999999</v>
          </cell>
          <cell r="J600">
            <v>24.016500000000001</v>
          </cell>
          <cell r="K600">
            <v>8.0540000000000003</v>
          </cell>
          <cell r="L600">
            <v>0.35499999999999998</v>
          </cell>
          <cell r="M600">
            <v>0.77059999999999995</v>
          </cell>
          <cell r="N600">
            <v>3.5001000000000002</v>
          </cell>
          <cell r="O600">
            <v>3.3231000000000002</v>
          </cell>
          <cell r="P600">
            <v>0</v>
          </cell>
          <cell r="Q600">
            <v>0</v>
          </cell>
        </row>
        <row r="601">
          <cell r="C601">
            <v>74153</v>
          </cell>
          <cell r="D601" t="str">
            <v>Training for Company (O/S - Sbjcted to WHT)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>
            <v>74154</v>
          </cell>
          <cell r="D602" t="str">
            <v>Employee Recruitment</v>
          </cell>
          <cell r="F602">
            <v>1.0652999999999999</v>
          </cell>
          <cell r="G602">
            <v>19.340767</v>
          </cell>
          <cell r="H602">
            <v>0.45500000000000002</v>
          </cell>
          <cell r="I602">
            <v>3.65</v>
          </cell>
          <cell r="J602">
            <v>0.76500000000000001</v>
          </cell>
          <cell r="K602">
            <v>8.0614999999999988</v>
          </cell>
          <cell r="L602">
            <v>4.117</v>
          </cell>
          <cell r="M602">
            <v>9.1585000000000001</v>
          </cell>
          <cell r="N602">
            <v>10.36</v>
          </cell>
          <cell r="O602">
            <v>5.8249999999999993</v>
          </cell>
          <cell r="P602">
            <v>0</v>
          </cell>
          <cell r="Q602">
            <v>0</v>
          </cell>
        </row>
        <row r="603">
          <cell r="C603">
            <v>74155</v>
          </cell>
          <cell r="D603" t="str">
            <v>Medical Check Up</v>
          </cell>
          <cell r="F603">
            <v>110.34</v>
          </cell>
          <cell r="G603">
            <v>9.7149999999999999</v>
          </cell>
          <cell r="H603">
            <v>5.1000000000000005</v>
          </cell>
          <cell r="I603">
            <v>0</v>
          </cell>
          <cell r="J603">
            <v>8.2799999999999994</v>
          </cell>
          <cell r="K603">
            <v>4.6900000000000004</v>
          </cell>
          <cell r="L603">
            <v>19.975000000000001</v>
          </cell>
          <cell r="M603">
            <v>8.1850000000000005</v>
          </cell>
          <cell r="N603">
            <v>0</v>
          </cell>
          <cell r="O603">
            <v>410.92649999999998</v>
          </cell>
          <cell r="P603">
            <v>0</v>
          </cell>
          <cell r="Q603">
            <v>0</v>
          </cell>
        </row>
        <row r="604">
          <cell r="C604">
            <v>74156</v>
          </cell>
          <cell r="D604" t="str">
            <v>Instructors Fee</v>
          </cell>
          <cell r="F604">
            <v>8.8762879999999988</v>
          </cell>
          <cell r="G604">
            <v>30.932988000000002</v>
          </cell>
          <cell r="H604">
            <v>115.412215</v>
          </cell>
          <cell r="I604">
            <v>1.0309280000000001</v>
          </cell>
          <cell r="J604">
            <v>61.040568</v>
          </cell>
          <cell r="K604">
            <v>10.515464</v>
          </cell>
          <cell r="L604">
            <v>7.9349999999999996</v>
          </cell>
          <cell r="M604">
            <v>11.195</v>
          </cell>
          <cell r="N604">
            <v>20.94</v>
          </cell>
          <cell r="O604">
            <v>7.43</v>
          </cell>
          <cell r="P604">
            <v>0</v>
          </cell>
          <cell r="Q604">
            <v>0</v>
          </cell>
        </row>
        <row r="605">
          <cell r="C605">
            <v>74157</v>
          </cell>
          <cell r="D605" t="str">
            <v>Workshop and Conference</v>
          </cell>
          <cell r="F605">
            <v>59.941000000000003</v>
          </cell>
          <cell r="G605">
            <v>315.85000999999994</v>
          </cell>
          <cell r="H605">
            <v>35.416666999999997</v>
          </cell>
          <cell r="I605">
            <v>42.674999999999997</v>
          </cell>
          <cell r="J605">
            <v>30.072727999999998</v>
          </cell>
          <cell r="K605">
            <v>3.59</v>
          </cell>
          <cell r="L605">
            <v>79.445235999999994</v>
          </cell>
          <cell r="M605">
            <v>166.10230000000001</v>
          </cell>
          <cell r="N605">
            <v>38.462150000000001</v>
          </cell>
          <cell r="O605">
            <v>140.534987</v>
          </cell>
          <cell r="P605">
            <v>0</v>
          </cell>
          <cell r="Q605">
            <v>0</v>
          </cell>
        </row>
        <row r="607">
          <cell r="C607">
            <v>74200</v>
          </cell>
          <cell r="D607" t="str">
            <v>Utilities Expense</v>
          </cell>
          <cell r="F607">
            <v>1197.2038890000003</v>
          </cell>
          <cell r="G607">
            <v>845.645624</v>
          </cell>
          <cell r="H607">
            <v>950.86970200000019</v>
          </cell>
          <cell r="I607">
            <v>1018.894569</v>
          </cell>
          <cell r="J607">
            <v>885.00427799999989</v>
          </cell>
          <cell r="K607">
            <v>1037.709709</v>
          </cell>
          <cell r="L607">
            <v>785.93265799999995</v>
          </cell>
          <cell r="M607">
            <v>917.78198899999995</v>
          </cell>
          <cell r="N607">
            <v>937.30245600000012</v>
          </cell>
          <cell r="O607">
            <v>1041.4259780000002</v>
          </cell>
          <cell r="P607">
            <v>0</v>
          </cell>
          <cell r="Q607">
            <v>0</v>
          </cell>
        </row>
        <row r="608">
          <cell r="C608">
            <v>74201</v>
          </cell>
          <cell r="D608" t="str">
            <v>Water</v>
          </cell>
          <cell r="F608">
            <v>81.987086000000005</v>
          </cell>
          <cell r="G608">
            <v>84.259811999999982</v>
          </cell>
          <cell r="H608">
            <v>84.170930000000013</v>
          </cell>
          <cell r="I608">
            <v>77.431436000000019</v>
          </cell>
          <cell r="J608">
            <v>163.91920700000003</v>
          </cell>
          <cell r="K608">
            <v>87.881310999999997</v>
          </cell>
          <cell r="L608">
            <v>78.871826000000027</v>
          </cell>
          <cell r="M608">
            <v>-0.3405519999999953</v>
          </cell>
          <cell r="N608">
            <v>70.388897</v>
          </cell>
          <cell r="O608">
            <v>68.243918000000008</v>
          </cell>
          <cell r="P608">
            <v>0</v>
          </cell>
          <cell r="Q608">
            <v>0</v>
          </cell>
        </row>
        <row r="609">
          <cell r="C609">
            <v>74202</v>
          </cell>
          <cell r="D609" t="str">
            <v>Electricity</v>
          </cell>
          <cell r="F609">
            <v>1115.2168030000003</v>
          </cell>
          <cell r="G609">
            <v>761.38581199999999</v>
          </cell>
          <cell r="H609">
            <v>866.69877200000019</v>
          </cell>
          <cell r="I609">
            <v>941.46313299999997</v>
          </cell>
          <cell r="J609">
            <v>721.08507099999986</v>
          </cell>
          <cell r="K609">
            <v>949.82839799999988</v>
          </cell>
          <cell r="L609">
            <v>707.06083199999989</v>
          </cell>
          <cell r="M609">
            <v>918.12254099999996</v>
          </cell>
          <cell r="N609">
            <v>866.91355900000008</v>
          </cell>
          <cell r="O609">
            <v>973.18206000000009</v>
          </cell>
          <cell r="P609">
            <v>0</v>
          </cell>
          <cell r="Q609">
            <v>0</v>
          </cell>
        </row>
        <row r="611">
          <cell r="C611">
            <v>74250</v>
          </cell>
          <cell r="D611" t="str">
            <v>Communication</v>
          </cell>
          <cell r="F611">
            <v>1320.7465200000001</v>
          </cell>
          <cell r="G611">
            <v>1200.5334260000002</v>
          </cell>
          <cell r="H611">
            <v>1089.7380390000003</v>
          </cell>
          <cell r="I611">
            <v>800.68024099999991</v>
          </cell>
          <cell r="J611">
            <v>1530.5652990000001</v>
          </cell>
          <cell r="K611">
            <v>1190.2837400000001</v>
          </cell>
          <cell r="L611">
            <v>1171.8100829999998</v>
          </cell>
          <cell r="M611">
            <v>1205.9240759999998</v>
          </cell>
          <cell r="N611">
            <v>1312.322377</v>
          </cell>
          <cell r="O611">
            <v>1237.630813</v>
          </cell>
          <cell r="P611">
            <v>0</v>
          </cell>
          <cell r="Q611">
            <v>0</v>
          </cell>
        </row>
        <row r="612">
          <cell r="C612">
            <v>74251</v>
          </cell>
          <cell r="D612" t="str">
            <v>Telephone and Faximile</v>
          </cell>
          <cell r="F612">
            <v>155.78292500000001</v>
          </cell>
          <cell r="G612">
            <v>143.94410500000004</v>
          </cell>
          <cell r="H612">
            <v>125.87222600000003</v>
          </cell>
          <cell r="I612">
            <v>151.19624099999996</v>
          </cell>
          <cell r="J612">
            <v>109.45514300000001</v>
          </cell>
          <cell r="K612">
            <v>128.06907800000005</v>
          </cell>
          <cell r="L612">
            <v>140.21655999999999</v>
          </cell>
          <cell r="M612">
            <v>142.38774599999999</v>
          </cell>
          <cell r="N612">
            <v>204.30703399999999</v>
          </cell>
          <cell r="O612">
            <v>123.44552899999998</v>
          </cell>
          <cell r="P612">
            <v>0</v>
          </cell>
          <cell r="Q612">
            <v>0</v>
          </cell>
        </row>
        <row r="613">
          <cell r="C613">
            <v>74252</v>
          </cell>
          <cell r="D613" t="str">
            <v>SITA Costs</v>
          </cell>
          <cell r="F613">
            <v>551.94750399999998</v>
          </cell>
          <cell r="G613">
            <v>588.69250499999998</v>
          </cell>
          <cell r="H613">
            <v>542.50419699999998</v>
          </cell>
          <cell r="I613">
            <v>546.13419299999998</v>
          </cell>
          <cell r="J613">
            <v>811.73454000000004</v>
          </cell>
          <cell r="K613">
            <v>596.66539299999999</v>
          </cell>
          <cell r="L613">
            <v>570.72423200000003</v>
          </cell>
          <cell r="M613">
            <v>604.25269500000002</v>
          </cell>
          <cell r="N613">
            <v>604.380627</v>
          </cell>
          <cell r="O613">
            <v>647.16703800000005</v>
          </cell>
          <cell r="P613">
            <v>0</v>
          </cell>
          <cell r="Q613">
            <v>0</v>
          </cell>
        </row>
        <row r="614">
          <cell r="C614">
            <v>74253</v>
          </cell>
          <cell r="D614" t="str">
            <v>Network Communications - Lintas Artha, ADSL</v>
          </cell>
          <cell r="F614">
            <v>206.27843400000003</v>
          </cell>
          <cell r="G614">
            <v>193.11839300000003</v>
          </cell>
          <cell r="H614">
            <v>149.56085899999999</v>
          </cell>
          <cell r="I614">
            <v>129.38448299999996</v>
          </cell>
          <cell r="J614">
            <v>43.126004000000002</v>
          </cell>
          <cell r="K614">
            <v>240.20091600000001</v>
          </cell>
          <cell r="L614">
            <v>131.38512</v>
          </cell>
          <cell r="M614">
            <v>154.63115399999998</v>
          </cell>
          <cell r="N614">
            <v>243.76190499999998</v>
          </cell>
          <cell r="O614">
            <v>157.65061799999998</v>
          </cell>
          <cell r="P614">
            <v>0</v>
          </cell>
          <cell r="Q614">
            <v>0</v>
          </cell>
        </row>
        <row r="615">
          <cell r="C615">
            <v>74254</v>
          </cell>
          <cell r="D615" t="str">
            <v>Radio Communication</v>
          </cell>
          <cell r="F615">
            <v>384.08500000000004</v>
          </cell>
          <cell r="G615">
            <v>256.97500000000002</v>
          </cell>
          <cell r="H615">
            <v>253.00500000000002</v>
          </cell>
          <cell r="I615">
            <v>185.19666600000002</v>
          </cell>
          <cell r="J615">
            <v>316.07499999999999</v>
          </cell>
          <cell r="K615">
            <v>237.46500000000003</v>
          </cell>
          <cell r="L615">
            <v>314.31499999999988</v>
          </cell>
          <cell r="M615">
            <v>288.16500000000002</v>
          </cell>
          <cell r="N615">
            <v>236.06500000000005</v>
          </cell>
          <cell r="O615">
            <v>287.13</v>
          </cell>
          <cell r="P615">
            <v>0</v>
          </cell>
          <cell r="Q615">
            <v>0</v>
          </cell>
        </row>
        <row r="616">
          <cell r="C616">
            <v>74299</v>
          </cell>
          <cell r="D616" t="str">
            <v>Other Communication</v>
          </cell>
          <cell r="F616">
            <v>22.652656999999998</v>
          </cell>
          <cell r="G616">
            <v>17.803422999999999</v>
          </cell>
          <cell r="H616">
            <v>18.795757000000005</v>
          </cell>
          <cell r="I616">
            <v>-211.23134200000004</v>
          </cell>
          <cell r="J616">
            <v>250.174612</v>
          </cell>
          <cell r="K616">
            <v>-12.116646999999999</v>
          </cell>
          <cell r="L616">
            <v>15.169170999999999</v>
          </cell>
          <cell r="M616">
            <v>16.487481000000002</v>
          </cell>
          <cell r="N616">
            <v>23.807811000000001</v>
          </cell>
          <cell r="O616">
            <v>22.237628000000001</v>
          </cell>
          <cell r="P616">
            <v>0</v>
          </cell>
          <cell r="Q616">
            <v>0</v>
          </cell>
        </row>
        <row r="618">
          <cell r="C618">
            <v>74300</v>
          </cell>
          <cell r="D618" t="str">
            <v>Office Supplies and Stationary and Others</v>
          </cell>
          <cell r="F618">
            <v>1073.5271299999997</v>
          </cell>
          <cell r="G618">
            <v>1179.1606889999998</v>
          </cell>
          <cell r="H618">
            <v>1141.792596</v>
          </cell>
          <cell r="I618">
            <v>951.47037099999977</v>
          </cell>
          <cell r="J618">
            <v>1127.7231040000001</v>
          </cell>
          <cell r="K618">
            <v>1101.1779459999998</v>
          </cell>
          <cell r="L618">
            <v>1096.6899650000003</v>
          </cell>
          <cell r="M618">
            <v>1217.3089590000004</v>
          </cell>
          <cell r="N618">
            <v>1140.657735</v>
          </cell>
          <cell r="O618">
            <v>1238.3029299999998</v>
          </cell>
          <cell r="P618">
            <v>0</v>
          </cell>
          <cell r="Q618">
            <v>0</v>
          </cell>
        </row>
        <row r="619">
          <cell r="C619">
            <v>74301</v>
          </cell>
          <cell r="D619" t="str">
            <v>Photocopy</v>
          </cell>
          <cell r="F619">
            <v>2.8520679999999996</v>
          </cell>
          <cell r="G619">
            <v>23.836720000000007</v>
          </cell>
          <cell r="H619">
            <v>16.461248000000001</v>
          </cell>
          <cell r="I619">
            <v>11.025945000000002</v>
          </cell>
          <cell r="J619">
            <v>15.000910999999995</v>
          </cell>
          <cell r="K619">
            <v>12.446560000000002</v>
          </cell>
          <cell r="L619">
            <v>5.7295099999999994</v>
          </cell>
          <cell r="M619">
            <v>21.735135999999997</v>
          </cell>
          <cell r="N619">
            <v>10.093465</v>
          </cell>
          <cell r="O619">
            <v>3.1449999999999996</v>
          </cell>
          <cell r="P619">
            <v>0</v>
          </cell>
          <cell r="Q619">
            <v>0</v>
          </cell>
        </row>
        <row r="620">
          <cell r="C620">
            <v>74302</v>
          </cell>
          <cell r="D620" t="str">
            <v>Office Cleaning Supplies and Services</v>
          </cell>
          <cell r="F620">
            <v>337.51090899999991</v>
          </cell>
          <cell r="G620">
            <v>510.96469399999989</v>
          </cell>
          <cell r="H620">
            <v>447.03839899999991</v>
          </cell>
          <cell r="I620">
            <v>421.58207099999993</v>
          </cell>
          <cell r="J620">
            <v>434.28433799999993</v>
          </cell>
          <cell r="K620">
            <v>382.65802599999995</v>
          </cell>
          <cell r="L620">
            <v>365.10951499999987</v>
          </cell>
          <cell r="M620">
            <v>418.41470700000002</v>
          </cell>
          <cell r="N620">
            <v>433.59432399999992</v>
          </cell>
          <cell r="O620">
            <v>481.99577699999986</v>
          </cell>
          <cell r="P620">
            <v>0</v>
          </cell>
          <cell r="Q620">
            <v>0</v>
          </cell>
        </row>
        <row r="621">
          <cell r="C621">
            <v>74303</v>
          </cell>
          <cell r="D621" t="str">
            <v>Printing, Stationery, Office Supplies</v>
          </cell>
          <cell r="F621">
            <v>600.38052200000004</v>
          </cell>
          <cell r="G621">
            <v>517.57214700000009</v>
          </cell>
          <cell r="H621">
            <v>581.40145600000005</v>
          </cell>
          <cell r="I621">
            <v>443.58026199999989</v>
          </cell>
          <cell r="J621">
            <v>573.76726800000006</v>
          </cell>
          <cell r="K621">
            <v>602.54100999999991</v>
          </cell>
          <cell r="L621">
            <v>614.34484200000031</v>
          </cell>
          <cell r="M621">
            <v>658.37089800000024</v>
          </cell>
          <cell r="N621">
            <v>611.67785400000002</v>
          </cell>
          <cell r="O621">
            <v>582.47318999999993</v>
          </cell>
          <cell r="P621">
            <v>0</v>
          </cell>
          <cell r="Q621">
            <v>0</v>
          </cell>
        </row>
        <row r="622">
          <cell r="C622">
            <v>74304</v>
          </cell>
          <cell r="D622" t="str">
            <v>Stamp and Postage</v>
          </cell>
          <cell r="F622">
            <v>66.474742999999989</v>
          </cell>
          <cell r="G622">
            <v>29.780193000000001</v>
          </cell>
          <cell r="H622">
            <v>37.381604999999993</v>
          </cell>
          <cell r="I622">
            <v>16.607205</v>
          </cell>
          <cell r="J622">
            <v>44.155699000000006</v>
          </cell>
          <cell r="K622">
            <v>50.817462000000013</v>
          </cell>
          <cell r="L622">
            <v>52.261210000000005</v>
          </cell>
          <cell r="M622">
            <v>58.61533</v>
          </cell>
          <cell r="N622">
            <v>25.412204000000003</v>
          </cell>
          <cell r="O622">
            <v>111.00407500000003</v>
          </cell>
          <cell r="P622">
            <v>0</v>
          </cell>
          <cell r="Q622">
            <v>0</v>
          </cell>
        </row>
        <row r="623">
          <cell r="C623">
            <v>74305</v>
          </cell>
          <cell r="D623" t="str">
            <v>Library</v>
          </cell>
          <cell r="F623">
            <v>55.583887999999995</v>
          </cell>
          <cell r="G623">
            <v>92.601934999999997</v>
          </cell>
          <cell r="H623">
            <v>55.374887999999991</v>
          </cell>
          <cell r="I623">
            <v>55.374887999999991</v>
          </cell>
          <cell r="J623">
            <v>55.374887999999991</v>
          </cell>
          <cell r="K623">
            <v>55.374887999999991</v>
          </cell>
          <cell r="L623">
            <v>55.374887999999991</v>
          </cell>
          <cell r="M623">
            <v>55.374887999999991</v>
          </cell>
          <cell r="N623">
            <v>55.374887999999991</v>
          </cell>
          <cell r="O623">
            <v>55.374887999999991</v>
          </cell>
          <cell r="P623">
            <v>0</v>
          </cell>
          <cell r="Q623">
            <v>0</v>
          </cell>
        </row>
        <row r="624">
          <cell r="C624">
            <v>74306</v>
          </cell>
          <cell r="D624" t="str">
            <v>Subscription</v>
          </cell>
          <cell r="F624">
            <v>10.725</v>
          </cell>
          <cell r="G624">
            <v>4.4050000000000002</v>
          </cell>
          <cell r="H624">
            <v>4.1349999999999998</v>
          </cell>
          <cell r="I624">
            <v>3.3</v>
          </cell>
          <cell r="J624">
            <v>5.14</v>
          </cell>
          <cell r="K624">
            <v>-2.6599999999999997</v>
          </cell>
          <cell r="L624">
            <v>3.87</v>
          </cell>
          <cell r="M624">
            <v>4.7980000000000009</v>
          </cell>
          <cell r="N624">
            <v>4.5049999999999999</v>
          </cell>
          <cell r="O624">
            <v>4.3100000000000005</v>
          </cell>
          <cell r="P624">
            <v>0</v>
          </cell>
          <cell r="Q624">
            <v>0</v>
          </cell>
        </row>
        <row r="626">
          <cell r="C626">
            <v>74350</v>
          </cell>
          <cell r="D626" t="str">
            <v>Representation, Entertainment and Donation</v>
          </cell>
          <cell r="F626">
            <v>400.20826499999998</v>
          </cell>
          <cell r="G626">
            <v>465.89662600000008</v>
          </cell>
          <cell r="H626">
            <v>501.92170700000025</v>
          </cell>
          <cell r="I626">
            <v>289.19264799999991</v>
          </cell>
          <cell r="J626">
            <v>328.75316099999998</v>
          </cell>
          <cell r="K626">
            <v>409.72860400000002</v>
          </cell>
          <cell r="L626">
            <v>531.00452599999994</v>
          </cell>
          <cell r="M626">
            <v>558.168497</v>
          </cell>
          <cell r="N626">
            <v>340.17714300000006</v>
          </cell>
          <cell r="O626">
            <v>359.95142899999996</v>
          </cell>
          <cell r="P626">
            <v>0</v>
          </cell>
          <cell r="Q626">
            <v>0</v>
          </cell>
        </row>
        <row r="627">
          <cell r="C627">
            <v>74351</v>
          </cell>
          <cell r="D627" t="str">
            <v>Represent. and Donation (Fiscal Non-Deductable Exp.)</v>
          </cell>
          <cell r="F627">
            <v>168.99339699999999</v>
          </cell>
          <cell r="G627">
            <v>241.88599600000001</v>
          </cell>
          <cell r="H627">
            <v>294.58635300000009</v>
          </cell>
          <cell r="I627">
            <v>71.44750099999996</v>
          </cell>
          <cell r="J627">
            <v>195.184313</v>
          </cell>
          <cell r="K627">
            <v>274.00069100000002</v>
          </cell>
          <cell r="L627">
            <v>271.09516499999995</v>
          </cell>
          <cell r="M627">
            <v>357.857641</v>
          </cell>
          <cell r="N627">
            <v>179.13081100000005</v>
          </cell>
          <cell r="O627">
            <v>169.82194799999999</v>
          </cell>
          <cell r="P627">
            <v>0</v>
          </cell>
          <cell r="Q627">
            <v>0</v>
          </cell>
        </row>
        <row r="628">
          <cell r="C628">
            <v>74352</v>
          </cell>
          <cell r="D628" t="str">
            <v xml:space="preserve">Entertainment (Fiscal Deductable Exp.) </v>
          </cell>
          <cell r="F628">
            <v>231.21486800000002</v>
          </cell>
          <cell r="G628">
            <v>224.01063000000008</v>
          </cell>
          <cell r="H628">
            <v>207.33535400000017</v>
          </cell>
          <cell r="I628">
            <v>217.74514699999995</v>
          </cell>
          <cell r="J628">
            <v>133.56884799999997</v>
          </cell>
          <cell r="K628">
            <v>135.727913</v>
          </cell>
          <cell r="L628">
            <v>259.90936099999999</v>
          </cell>
          <cell r="M628">
            <v>200.310856</v>
          </cell>
          <cell r="N628">
            <v>161.04633200000001</v>
          </cell>
          <cell r="O628">
            <v>190.129481</v>
          </cell>
          <cell r="P628">
            <v>0</v>
          </cell>
          <cell r="Q628">
            <v>0</v>
          </cell>
        </row>
        <row r="630">
          <cell r="C630">
            <v>74400</v>
          </cell>
          <cell r="D630" t="str">
            <v>Repair and Maintenance</v>
          </cell>
          <cell r="F630">
            <v>1643.9416329999999</v>
          </cell>
          <cell r="G630">
            <v>2060.182362</v>
          </cell>
          <cell r="H630">
            <v>1054.9199629999996</v>
          </cell>
          <cell r="I630">
            <v>1060.2348519999998</v>
          </cell>
          <cell r="J630">
            <v>1142.658148</v>
          </cell>
          <cell r="K630">
            <v>1583.2603799999999</v>
          </cell>
          <cell r="L630">
            <v>1088.278687</v>
          </cell>
          <cell r="M630">
            <v>1860.7255139999995</v>
          </cell>
          <cell r="N630">
            <v>1757.0577859999999</v>
          </cell>
          <cell r="O630">
            <v>1635.3827589999999</v>
          </cell>
          <cell r="P630">
            <v>0</v>
          </cell>
          <cell r="Q630">
            <v>0</v>
          </cell>
        </row>
        <row r="631">
          <cell r="C631">
            <v>74401</v>
          </cell>
          <cell r="D631" t="str">
            <v>RM - Building and Building Improvement</v>
          </cell>
          <cell r="F631">
            <v>212.31939600000004</v>
          </cell>
          <cell r="G631">
            <v>303.04336000000001</v>
          </cell>
          <cell r="H631">
            <v>62.538273000000004</v>
          </cell>
          <cell r="I631">
            <v>151.88090000000003</v>
          </cell>
          <cell r="J631">
            <v>155.91549999999998</v>
          </cell>
          <cell r="K631">
            <v>187.73176100000001</v>
          </cell>
          <cell r="L631">
            <v>19.682580000000002</v>
          </cell>
          <cell r="M631">
            <v>196.85278499999998</v>
          </cell>
          <cell r="N631">
            <v>330.94067000000001</v>
          </cell>
          <cell r="O631">
            <v>139.29367999999999</v>
          </cell>
          <cell r="P631">
            <v>0</v>
          </cell>
          <cell r="Q631">
            <v>0</v>
          </cell>
        </row>
        <row r="632">
          <cell r="C632">
            <v>74402</v>
          </cell>
          <cell r="D632" t="str">
            <v>RM - Operating Equipment</v>
          </cell>
          <cell r="F632">
            <v>919.30412499999989</v>
          </cell>
          <cell r="G632">
            <v>1240.0331449999999</v>
          </cell>
          <cell r="H632">
            <v>860.44657399999983</v>
          </cell>
          <cell r="I632">
            <v>596.86146699999983</v>
          </cell>
          <cell r="J632">
            <v>797.3872980000001</v>
          </cell>
          <cell r="K632">
            <v>1068.0462209999998</v>
          </cell>
          <cell r="L632">
            <v>800.11812400000008</v>
          </cell>
          <cell r="M632">
            <v>1252.0371189999996</v>
          </cell>
          <cell r="N632">
            <v>1019.0292749999999</v>
          </cell>
          <cell r="O632">
            <v>1160.3105350000001</v>
          </cell>
          <cell r="P632">
            <v>0</v>
          </cell>
          <cell r="Q632">
            <v>0</v>
          </cell>
        </row>
        <row r="633">
          <cell r="C633">
            <v>74403</v>
          </cell>
          <cell r="D633" t="str">
            <v>RM - Maintenance Equipment</v>
          </cell>
          <cell r="F633">
            <v>20.0365</v>
          </cell>
          <cell r="G633">
            <v>16.33625</v>
          </cell>
          <cell r="H633">
            <v>7.8369999999999997</v>
          </cell>
          <cell r="I633">
            <v>15.69961</v>
          </cell>
          <cell r="J633">
            <v>0.96</v>
          </cell>
          <cell r="K633">
            <v>0</v>
          </cell>
          <cell r="L633">
            <v>0</v>
          </cell>
          <cell r="M633">
            <v>0.61699999999999999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C634">
            <v>74404</v>
          </cell>
          <cell r="D634" t="str">
            <v>RM - Transportation Equipment</v>
          </cell>
          <cell r="F634">
            <v>19.250052999999998</v>
          </cell>
          <cell r="G634">
            <v>0.05</v>
          </cell>
          <cell r="H634">
            <v>4.5864599999999998</v>
          </cell>
          <cell r="I634">
            <v>3.3492459999999999</v>
          </cell>
          <cell r="J634">
            <v>0</v>
          </cell>
          <cell r="K634">
            <v>28.179000000000002</v>
          </cell>
          <cell r="L634">
            <v>12.670372</v>
          </cell>
          <cell r="M634">
            <v>0</v>
          </cell>
          <cell r="N634">
            <v>9.1000000000000014</v>
          </cell>
          <cell r="O634">
            <v>0</v>
          </cell>
          <cell r="P634">
            <v>0</v>
          </cell>
          <cell r="Q634">
            <v>0</v>
          </cell>
        </row>
        <row r="635">
          <cell r="C635">
            <v>74405</v>
          </cell>
          <cell r="D635" t="str">
            <v>RM - Office Equipment and Furniture</v>
          </cell>
          <cell r="F635">
            <v>161.77599999999998</v>
          </cell>
          <cell r="G635">
            <v>45.547499999999999</v>
          </cell>
          <cell r="H635">
            <v>169.05249999999998</v>
          </cell>
          <cell r="I635">
            <v>26.521999999999998</v>
          </cell>
          <cell r="J635">
            <v>70.295999999999992</v>
          </cell>
          <cell r="K635">
            <v>37.713000000000001</v>
          </cell>
          <cell r="L635">
            <v>79.313500000000005</v>
          </cell>
          <cell r="M635">
            <v>61.225999999999999</v>
          </cell>
          <cell r="N635">
            <v>14.491831000000001</v>
          </cell>
          <cell r="O635">
            <v>70.884500000000003</v>
          </cell>
          <cell r="P635">
            <v>0</v>
          </cell>
          <cell r="Q635">
            <v>0</v>
          </cell>
        </row>
        <row r="636">
          <cell r="C636">
            <v>74406</v>
          </cell>
          <cell r="D636" t="str">
            <v>RM - Communication Equipment</v>
          </cell>
          <cell r="F636">
            <v>2</v>
          </cell>
          <cell r="G636">
            <v>2.0499999999999998</v>
          </cell>
          <cell r="H636">
            <v>2.0499999999999998</v>
          </cell>
          <cell r="I636">
            <v>0</v>
          </cell>
          <cell r="J636">
            <v>19.610240000000001</v>
          </cell>
          <cell r="K636">
            <v>1.1499999999999999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C637">
            <v>74407</v>
          </cell>
          <cell r="D637" t="str">
            <v>RM - IT Equipment, Software</v>
          </cell>
          <cell r="F637">
            <v>160.656059</v>
          </cell>
          <cell r="G637">
            <v>334.02313200000003</v>
          </cell>
          <cell r="H637">
            <v>-178.487844</v>
          </cell>
          <cell r="I637">
            <v>129.65512899999999</v>
          </cell>
          <cell r="J637">
            <v>-25.798056000000013</v>
          </cell>
          <cell r="K637">
            <v>54.688465000000001</v>
          </cell>
          <cell r="L637">
            <v>111.61444600000003</v>
          </cell>
          <cell r="M637">
            <v>52.854644</v>
          </cell>
          <cell r="N637">
            <v>111.089844</v>
          </cell>
          <cell r="O637">
            <v>52.949843999999999</v>
          </cell>
          <cell r="P637">
            <v>0</v>
          </cell>
          <cell r="Q637">
            <v>0</v>
          </cell>
        </row>
        <row r="638">
          <cell r="C638">
            <v>74408</v>
          </cell>
          <cell r="D638" t="str">
            <v>RM - Leased Assets Maintenance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>
            <v>74409</v>
          </cell>
          <cell r="D639" t="str">
            <v>RM - Service Charge</v>
          </cell>
          <cell r="F639">
            <v>79.6965</v>
          </cell>
          <cell r="G639">
            <v>79.6965</v>
          </cell>
          <cell r="H639">
            <v>79.6965</v>
          </cell>
          <cell r="I639">
            <v>79.6965</v>
          </cell>
          <cell r="J639">
            <v>79.6965</v>
          </cell>
          <cell r="K639">
            <v>79.6965</v>
          </cell>
          <cell r="L639">
            <v>79.6965</v>
          </cell>
          <cell r="M639">
            <v>79.6965</v>
          </cell>
          <cell r="N639">
            <v>79.6965</v>
          </cell>
          <cell r="O639">
            <v>79.6965</v>
          </cell>
          <cell r="P639">
            <v>0</v>
          </cell>
          <cell r="Q639">
            <v>0</v>
          </cell>
        </row>
        <row r="640">
          <cell r="C640">
            <v>74410</v>
          </cell>
          <cell r="D640" t="str">
            <v>RM - Inventory Short/Over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C641">
            <v>74448</v>
          </cell>
          <cell r="D641" t="str">
            <v>RM - Others</v>
          </cell>
          <cell r="F641">
            <v>68.903000000000006</v>
          </cell>
          <cell r="G641">
            <v>39.402475000000003</v>
          </cell>
          <cell r="H641">
            <v>47.200499999999998</v>
          </cell>
          <cell r="I641">
            <v>56.57</v>
          </cell>
          <cell r="J641">
            <v>44.590665999999999</v>
          </cell>
          <cell r="K641">
            <v>126.05543300000001</v>
          </cell>
          <cell r="L641">
            <v>-14.816835000000005</v>
          </cell>
          <cell r="M641">
            <v>217.44146599999999</v>
          </cell>
          <cell r="N641">
            <v>192.709666</v>
          </cell>
          <cell r="O641">
            <v>132.24769999999998</v>
          </cell>
          <cell r="P641">
            <v>0</v>
          </cell>
          <cell r="Q641">
            <v>0</v>
          </cell>
        </row>
        <row r="642">
          <cell r="C642">
            <v>74449</v>
          </cell>
          <cell r="D642" t="str">
            <v>Fee of Maintenance (Sbjct to WHT)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4">
          <cell r="C644">
            <v>74450</v>
          </cell>
          <cell r="D644" t="str">
            <v>Rent Expenses</v>
          </cell>
          <cell r="F644">
            <v>2048.7728029999994</v>
          </cell>
          <cell r="G644">
            <v>2451.2698789999999</v>
          </cell>
          <cell r="H644">
            <v>2050.2255650000002</v>
          </cell>
          <cell r="I644">
            <v>3188.7385619999995</v>
          </cell>
          <cell r="J644">
            <v>2559.1408259999998</v>
          </cell>
          <cell r="K644">
            <v>2511.3630390000008</v>
          </cell>
          <cell r="L644">
            <v>2443.1079999999997</v>
          </cell>
          <cell r="M644">
            <v>2673.9365560000001</v>
          </cell>
          <cell r="N644">
            <v>2524.2511430000009</v>
          </cell>
          <cell r="O644">
            <v>2890.5301180000006</v>
          </cell>
          <cell r="P644">
            <v>0</v>
          </cell>
          <cell r="Q644">
            <v>0</v>
          </cell>
        </row>
        <row r="645">
          <cell r="C645">
            <v>74451</v>
          </cell>
          <cell r="D645" t="str">
            <v>Space and Office rental</v>
          </cell>
          <cell r="F645">
            <v>1813.1384339999997</v>
          </cell>
          <cell r="G645">
            <v>2006.2750189999999</v>
          </cell>
          <cell r="H645">
            <v>1732.3412410000001</v>
          </cell>
          <cell r="I645">
            <v>2746.8510999999994</v>
          </cell>
          <cell r="J645">
            <v>2190.6397579999998</v>
          </cell>
          <cell r="K645">
            <v>2111.2004689999999</v>
          </cell>
          <cell r="L645">
            <v>2032.0588040000002</v>
          </cell>
          <cell r="M645">
            <v>2239.412554</v>
          </cell>
          <cell r="N645">
            <v>2158.7583070000005</v>
          </cell>
          <cell r="O645">
            <v>2283.3886350000002</v>
          </cell>
          <cell r="P645">
            <v>0</v>
          </cell>
          <cell r="Q645">
            <v>0</v>
          </cell>
        </row>
        <row r="646">
          <cell r="C646">
            <v>74452</v>
          </cell>
          <cell r="D646" t="str">
            <v>Office and IT Equipment (PC, Laptop, Server)</v>
          </cell>
          <cell r="F646">
            <v>0</v>
          </cell>
          <cell r="G646">
            <v>0</v>
          </cell>
          <cell r="H646">
            <v>1.5613999999999999</v>
          </cell>
          <cell r="I646">
            <v>0</v>
          </cell>
          <cell r="J646">
            <v>0</v>
          </cell>
          <cell r="K646">
            <v>2.63</v>
          </cell>
          <cell r="L646">
            <v>0.57999999999999996</v>
          </cell>
          <cell r="M646">
            <v>1.3460000000000001</v>
          </cell>
          <cell r="N646">
            <v>1.05</v>
          </cell>
          <cell r="O646">
            <v>0.9</v>
          </cell>
          <cell r="P646">
            <v>0</v>
          </cell>
          <cell r="Q646">
            <v>0</v>
          </cell>
        </row>
        <row r="647">
          <cell r="C647">
            <v>74453</v>
          </cell>
          <cell r="D647" t="str">
            <v>Vehicles Rental Expense</v>
          </cell>
          <cell r="F647">
            <v>141.30000000000001</v>
          </cell>
          <cell r="G647">
            <v>349.25999999999993</v>
          </cell>
          <cell r="H647">
            <v>223.72499999999999</v>
          </cell>
          <cell r="I647">
            <v>195.00000000000003</v>
          </cell>
          <cell r="J647">
            <v>302.05</v>
          </cell>
          <cell r="K647">
            <v>307.66000000000008</v>
          </cell>
          <cell r="L647">
            <v>247.45</v>
          </cell>
          <cell r="M647">
            <v>332.57000000000005</v>
          </cell>
          <cell r="N647">
            <v>223.05</v>
          </cell>
          <cell r="O647">
            <v>405.95000000000016</v>
          </cell>
          <cell r="P647">
            <v>0</v>
          </cell>
          <cell r="Q647">
            <v>0</v>
          </cell>
        </row>
        <row r="648">
          <cell r="C648">
            <v>74454</v>
          </cell>
          <cell r="D648" t="str">
            <v>Accomodation Expense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C649">
            <v>74455</v>
          </cell>
          <cell r="D649" t="str">
            <v>Photocopy Machine</v>
          </cell>
          <cell r="F649">
            <v>85.825953000000013</v>
          </cell>
          <cell r="G649">
            <v>90.07896199999999</v>
          </cell>
          <cell r="H649">
            <v>83.118086999999974</v>
          </cell>
          <cell r="I649">
            <v>118.16065599999999</v>
          </cell>
          <cell r="J649">
            <v>-6.820492999999999</v>
          </cell>
          <cell r="K649">
            <v>57.090759999999989</v>
          </cell>
          <cell r="L649">
            <v>74.406814000000011</v>
          </cell>
          <cell r="M649">
            <v>87.37746599999997</v>
          </cell>
          <cell r="N649">
            <v>60.25</v>
          </cell>
          <cell r="O649">
            <v>52.086874000000002</v>
          </cell>
          <cell r="P649">
            <v>0</v>
          </cell>
          <cell r="Q649">
            <v>0</v>
          </cell>
        </row>
        <row r="650">
          <cell r="C650">
            <v>74456</v>
          </cell>
          <cell r="D650" t="str">
            <v>Dispenser Machine</v>
          </cell>
          <cell r="F650">
            <v>3.5818160000000003</v>
          </cell>
          <cell r="G650">
            <v>3.1558980000000001</v>
          </cell>
          <cell r="H650">
            <v>4.3798370000000002</v>
          </cell>
          <cell r="I650">
            <v>3.4368060000000002</v>
          </cell>
          <cell r="J650">
            <v>3.6954609999999999</v>
          </cell>
          <cell r="K650">
            <v>3.4818099999999998</v>
          </cell>
          <cell r="L650">
            <v>3.2536319999999996</v>
          </cell>
          <cell r="M650">
            <v>3.981786</v>
          </cell>
          <cell r="N650">
            <v>3.3640860000000004</v>
          </cell>
          <cell r="O650">
            <v>3.3163589999999994</v>
          </cell>
          <cell r="P650">
            <v>0</v>
          </cell>
          <cell r="Q650">
            <v>0</v>
          </cell>
        </row>
        <row r="651">
          <cell r="C651">
            <v>74499</v>
          </cell>
          <cell r="D651" t="str">
            <v>Other Rent Expenses</v>
          </cell>
          <cell r="F651">
            <v>4.9265999999999996</v>
          </cell>
          <cell r="G651">
            <v>2.5</v>
          </cell>
          <cell r="H651">
            <v>5.0999999999999996</v>
          </cell>
          <cell r="I651">
            <v>125.29</v>
          </cell>
          <cell r="J651">
            <v>69.576099999999997</v>
          </cell>
          <cell r="K651">
            <v>29.3</v>
          </cell>
          <cell r="L651">
            <v>85.358750000000001</v>
          </cell>
          <cell r="M651">
            <v>9.2487499999999994</v>
          </cell>
          <cell r="N651">
            <v>77.778750000000002</v>
          </cell>
          <cell r="O651">
            <v>144.88825</v>
          </cell>
          <cell r="P651">
            <v>0</v>
          </cell>
          <cell r="Q651">
            <v>0</v>
          </cell>
        </row>
        <row r="653">
          <cell r="C653">
            <v>74500</v>
          </cell>
          <cell r="D653" t="str">
            <v>Insurance Expenses</v>
          </cell>
          <cell r="F653">
            <v>73.254532999999995</v>
          </cell>
          <cell r="G653">
            <v>97.990023999999991</v>
          </cell>
          <cell r="H653">
            <v>143.75789200000003</v>
          </cell>
          <cell r="I653">
            <v>371.02351500000003</v>
          </cell>
          <cell r="J653">
            <v>211.10969200000002</v>
          </cell>
          <cell r="K653">
            <v>202.54551699999999</v>
          </cell>
          <cell r="L653">
            <v>199.58605</v>
          </cell>
          <cell r="M653">
            <v>174.04264900000001</v>
          </cell>
          <cell r="N653">
            <v>178.996835</v>
          </cell>
          <cell r="O653">
            <v>-106.64194599999999</v>
          </cell>
          <cell r="P653">
            <v>0</v>
          </cell>
          <cell r="Q653">
            <v>0</v>
          </cell>
        </row>
        <row r="654">
          <cell r="C654">
            <v>74501</v>
          </cell>
          <cell r="D654" t="str">
            <v>GH Liabilities Insurance</v>
          </cell>
          <cell r="F654">
            <v>0</v>
          </cell>
          <cell r="G654">
            <v>0</v>
          </cell>
          <cell r="H654">
            <v>0</v>
          </cell>
          <cell r="I654">
            <v>224.85880599999999</v>
          </cell>
          <cell r="J654">
            <v>59.037584000000003</v>
          </cell>
          <cell r="K654">
            <v>59.037582999999998</v>
          </cell>
          <cell r="L654">
            <v>29.518792000000001</v>
          </cell>
          <cell r="M654">
            <v>14.759396000000001</v>
          </cell>
          <cell r="N654">
            <v>14.759396000000001</v>
          </cell>
          <cell r="O654">
            <v>-258.609847</v>
          </cell>
          <cell r="P654">
            <v>0</v>
          </cell>
          <cell r="Q654">
            <v>0</v>
          </cell>
        </row>
        <row r="655">
          <cell r="C655">
            <v>74502</v>
          </cell>
          <cell r="D655" t="str">
            <v>Cargo Liabilities Insurance</v>
          </cell>
          <cell r="F655">
            <v>2.4653230000000002</v>
          </cell>
          <cell r="G655">
            <v>2.4653230000000002</v>
          </cell>
          <cell r="H655">
            <v>2.4653230000000002</v>
          </cell>
          <cell r="I655">
            <v>2.4653230000000002</v>
          </cell>
          <cell r="J655">
            <v>4.7707920000000001</v>
          </cell>
          <cell r="K655">
            <v>2.3853960000000001</v>
          </cell>
          <cell r="L655">
            <v>2.3853960000000001</v>
          </cell>
          <cell r="M655">
            <v>2.3853960000000001</v>
          </cell>
          <cell r="N655">
            <v>2.3853960000000001</v>
          </cell>
          <cell r="O655">
            <v>2.3853960000000001</v>
          </cell>
          <cell r="P655">
            <v>0</v>
          </cell>
          <cell r="Q655">
            <v>0</v>
          </cell>
        </row>
        <row r="656">
          <cell r="C656">
            <v>74503</v>
          </cell>
          <cell r="D656" t="str">
            <v>GSE Insurance</v>
          </cell>
          <cell r="F656">
            <v>63.057803</v>
          </cell>
          <cell r="G656">
            <v>85.645022999999995</v>
          </cell>
          <cell r="H656">
            <v>130.778077</v>
          </cell>
          <cell r="I656">
            <v>130.778077</v>
          </cell>
          <cell r="J656">
            <v>139.569909</v>
          </cell>
          <cell r="K656">
            <v>130.79279199999999</v>
          </cell>
          <cell r="L656">
            <v>156.985794</v>
          </cell>
          <cell r="M656">
            <v>143.99405400000001</v>
          </cell>
          <cell r="N656">
            <v>144.07063600000001</v>
          </cell>
          <cell r="O656">
            <v>144.07064</v>
          </cell>
          <cell r="P656">
            <v>0</v>
          </cell>
          <cell r="Q656">
            <v>0</v>
          </cell>
        </row>
        <row r="657">
          <cell r="C657">
            <v>74504</v>
          </cell>
          <cell r="D657" t="str">
            <v>Building Insurance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C658">
            <v>74505</v>
          </cell>
          <cell r="D658" t="str">
            <v>Vehicles Insurance</v>
          </cell>
          <cell r="F658">
            <v>1.9374070000000001</v>
          </cell>
          <cell r="G658">
            <v>1.9374070000000001</v>
          </cell>
          <cell r="H658">
            <v>1.9374070000000001</v>
          </cell>
          <cell r="I658">
            <v>-1.983557</v>
          </cell>
          <cell r="J658">
            <v>1.9374070000000001</v>
          </cell>
          <cell r="K658">
            <v>1.9374070000000001</v>
          </cell>
          <cell r="L658">
            <v>1.9374070000000001</v>
          </cell>
          <cell r="M658">
            <v>1.9374070000000001</v>
          </cell>
          <cell r="N658">
            <v>1.9374070000000001</v>
          </cell>
          <cell r="O658">
            <v>-3.9440309999999998</v>
          </cell>
          <cell r="P658">
            <v>0</v>
          </cell>
          <cell r="Q658">
            <v>0</v>
          </cell>
        </row>
        <row r="659">
          <cell r="C659">
            <v>74506</v>
          </cell>
          <cell r="D659" t="str">
            <v>Radio Communication Insurance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C660">
            <v>74549</v>
          </cell>
          <cell r="D660" t="str">
            <v>Other Insurance Expense</v>
          </cell>
          <cell r="F660">
            <v>5.7939999999999996</v>
          </cell>
          <cell r="G660">
            <v>7.9422709999999999</v>
          </cell>
          <cell r="H660">
            <v>8.5770850000000003</v>
          </cell>
          <cell r="I660">
            <v>14.904866</v>
          </cell>
          <cell r="J660">
            <v>5.7939999999999996</v>
          </cell>
          <cell r="K660">
            <v>8.3923389999999998</v>
          </cell>
          <cell r="L660">
            <v>8.758661</v>
          </cell>
          <cell r="M660">
            <v>10.966396</v>
          </cell>
          <cell r="N660">
            <v>15.844000000000001</v>
          </cell>
          <cell r="O660">
            <v>9.4558959999999992</v>
          </cell>
          <cell r="P660">
            <v>0</v>
          </cell>
          <cell r="Q660">
            <v>0</v>
          </cell>
        </row>
        <row r="662">
          <cell r="C662">
            <v>74550</v>
          </cell>
          <cell r="D662" t="str">
            <v>Professional fee</v>
          </cell>
          <cell r="F662">
            <v>303.36083299999996</v>
          </cell>
          <cell r="G662">
            <v>344.15250000000003</v>
          </cell>
          <cell r="H662">
            <v>241.9485</v>
          </cell>
          <cell r="I662">
            <v>261.488834</v>
          </cell>
          <cell r="J662">
            <v>323.29107099999999</v>
          </cell>
          <cell r="K662">
            <v>248.15249999999997</v>
          </cell>
          <cell r="L662">
            <v>283.35249999999996</v>
          </cell>
          <cell r="M662">
            <v>257.48900199999997</v>
          </cell>
          <cell r="N662">
            <v>310.65249999999997</v>
          </cell>
          <cell r="O662">
            <v>257.80349999999999</v>
          </cell>
          <cell r="P662">
            <v>0</v>
          </cell>
          <cell r="Q662">
            <v>0</v>
          </cell>
        </row>
        <row r="663">
          <cell r="C663">
            <v>74551</v>
          </cell>
          <cell r="D663" t="str">
            <v>Audit fees</v>
          </cell>
          <cell r="F663">
            <v>35.612499999999997</v>
          </cell>
          <cell r="G663">
            <v>35.612499999999997</v>
          </cell>
          <cell r="H663">
            <v>38.158499999999997</v>
          </cell>
          <cell r="I663">
            <v>40.615499999999997</v>
          </cell>
          <cell r="J663">
            <v>35.612499999999997</v>
          </cell>
          <cell r="K663">
            <v>35.612499999999997</v>
          </cell>
          <cell r="L663">
            <v>35.612499999999997</v>
          </cell>
          <cell r="M663">
            <v>35.612499999999997</v>
          </cell>
          <cell r="N663">
            <v>35.612499999999997</v>
          </cell>
          <cell r="O663">
            <v>45.162500000000001</v>
          </cell>
          <cell r="P663">
            <v>0</v>
          </cell>
          <cell r="Q663">
            <v>0</v>
          </cell>
        </row>
        <row r="664">
          <cell r="C664">
            <v>74552</v>
          </cell>
          <cell r="D664" t="str">
            <v>Tax Consultants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>
            <v>74553</v>
          </cell>
          <cell r="D665" t="str">
            <v>Actuarial Services</v>
          </cell>
          <cell r="F665">
            <v>1.25</v>
          </cell>
          <cell r="G665">
            <v>1.25</v>
          </cell>
          <cell r="H665">
            <v>1.25</v>
          </cell>
          <cell r="I665">
            <v>1.25</v>
          </cell>
          <cell r="J665">
            <v>1.25</v>
          </cell>
          <cell r="K665">
            <v>1.25</v>
          </cell>
          <cell r="L665">
            <v>1.25</v>
          </cell>
          <cell r="M665">
            <v>1.25</v>
          </cell>
          <cell r="N665">
            <v>1.25</v>
          </cell>
          <cell r="O665">
            <v>1.25</v>
          </cell>
          <cell r="P665">
            <v>0</v>
          </cell>
          <cell r="Q665">
            <v>0</v>
          </cell>
        </row>
        <row r="666">
          <cell r="C666">
            <v>74554</v>
          </cell>
          <cell r="D666" t="str">
            <v>Legal Consultants</v>
          </cell>
          <cell r="F666">
            <v>67.708332999999996</v>
          </cell>
          <cell r="G666">
            <v>108.5</v>
          </cell>
          <cell r="H666">
            <v>3.75</v>
          </cell>
          <cell r="I666">
            <v>20.833334000000001</v>
          </cell>
          <cell r="J666">
            <v>81.458571000000006</v>
          </cell>
          <cell r="K666">
            <v>0</v>
          </cell>
          <cell r="L666">
            <v>22.7</v>
          </cell>
          <cell r="M666">
            <v>21.836501999999999</v>
          </cell>
          <cell r="N666">
            <v>50</v>
          </cell>
          <cell r="O666">
            <v>45.2</v>
          </cell>
          <cell r="P666">
            <v>0</v>
          </cell>
          <cell r="Q666">
            <v>0</v>
          </cell>
        </row>
        <row r="667">
          <cell r="C667">
            <v>74555</v>
          </cell>
          <cell r="D667" t="str">
            <v>Management Fees</v>
          </cell>
          <cell r="F667">
            <v>171.29</v>
          </cell>
          <cell r="G667">
            <v>171.29</v>
          </cell>
          <cell r="H667">
            <v>171.29</v>
          </cell>
          <cell r="I667">
            <v>171.29</v>
          </cell>
          <cell r="J667">
            <v>171.29</v>
          </cell>
          <cell r="K667">
            <v>183.79</v>
          </cell>
          <cell r="L667">
            <v>196.29</v>
          </cell>
          <cell r="M667">
            <v>171.29</v>
          </cell>
          <cell r="N667">
            <v>196.29</v>
          </cell>
          <cell r="O667">
            <v>138.691</v>
          </cell>
          <cell r="P667">
            <v>0</v>
          </cell>
          <cell r="Q667">
            <v>0</v>
          </cell>
        </row>
        <row r="668">
          <cell r="C668">
            <v>74556</v>
          </cell>
          <cell r="D668" t="str">
            <v>Monthly Doctor's Fees</v>
          </cell>
          <cell r="F668">
            <v>27.5</v>
          </cell>
          <cell r="G668">
            <v>27.5</v>
          </cell>
          <cell r="H668">
            <v>27.5</v>
          </cell>
          <cell r="I668">
            <v>27.5</v>
          </cell>
          <cell r="J668">
            <v>27.5</v>
          </cell>
          <cell r="K668">
            <v>27.5</v>
          </cell>
          <cell r="L668">
            <v>27.5</v>
          </cell>
          <cell r="M668">
            <v>27.5</v>
          </cell>
          <cell r="N668">
            <v>27.5</v>
          </cell>
          <cell r="O668">
            <v>27.5</v>
          </cell>
          <cell r="P668">
            <v>0</v>
          </cell>
          <cell r="Q668">
            <v>0</v>
          </cell>
        </row>
        <row r="669">
          <cell r="C669">
            <v>74599</v>
          </cell>
          <cell r="D669" t="str">
            <v>Other professional Service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6.18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1">
          <cell r="C671">
            <v>74600</v>
          </cell>
          <cell r="D671" t="str">
            <v>Permits and Licenses</v>
          </cell>
          <cell r="F671">
            <v>223.157386</v>
          </cell>
          <cell r="G671">
            <v>272.69417099999998</v>
          </cell>
          <cell r="H671">
            <v>1062.634131</v>
          </cell>
          <cell r="I671">
            <v>430.23862600000001</v>
          </cell>
          <cell r="J671">
            <v>534.88889599999993</v>
          </cell>
          <cell r="K671">
            <v>423.395264</v>
          </cell>
          <cell r="L671">
            <v>394.845821</v>
          </cell>
          <cell r="M671">
            <v>1029.9249010000001</v>
          </cell>
          <cell r="N671">
            <v>612.35633900000005</v>
          </cell>
          <cell r="O671">
            <v>593.22747699999991</v>
          </cell>
          <cell r="P671">
            <v>0</v>
          </cell>
          <cell r="Q671">
            <v>0</v>
          </cell>
        </row>
        <row r="672">
          <cell r="C672">
            <v>74601</v>
          </cell>
          <cell r="D672" t="str">
            <v>Software Licences</v>
          </cell>
          <cell r="F672">
            <v>90.784163000000007</v>
          </cell>
          <cell r="G672">
            <v>80.275830999999997</v>
          </cell>
          <cell r="H672">
            <v>963.68525499999998</v>
          </cell>
          <cell r="I672">
            <v>119.359497</v>
          </cell>
          <cell r="J672">
            <v>322.54489599999999</v>
          </cell>
          <cell r="K672">
            <v>297.45075200000002</v>
          </cell>
          <cell r="L672">
            <v>345.07442099999997</v>
          </cell>
          <cell r="M672">
            <v>554.04456500000003</v>
          </cell>
          <cell r="N672">
            <v>309.79924899999997</v>
          </cell>
          <cell r="O672">
            <v>309.79924899999997</v>
          </cell>
          <cell r="P672">
            <v>0</v>
          </cell>
          <cell r="Q672">
            <v>0</v>
          </cell>
        </row>
        <row r="673">
          <cell r="C673">
            <v>74602</v>
          </cell>
          <cell r="D673" t="str">
            <v>Operator Licences</v>
          </cell>
          <cell r="F673">
            <v>5.6929999999999996</v>
          </cell>
          <cell r="G673">
            <v>60.744999999999997</v>
          </cell>
          <cell r="H673">
            <v>21.099999999999998</v>
          </cell>
          <cell r="I673">
            <v>7.5339999999999989</v>
          </cell>
          <cell r="J673">
            <v>75.984999999999985</v>
          </cell>
          <cell r="K673">
            <v>43.804799999999993</v>
          </cell>
          <cell r="L673">
            <v>-65.037999999999997</v>
          </cell>
          <cell r="M673">
            <v>150.89896999999996</v>
          </cell>
          <cell r="N673">
            <v>121.950355</v>
          </cell>
          <cell r="O673">
            <v>70.822659000000016</v>
          </cell>
          <cell r="P673">
            <v>0</v>
          </cell>
          <cell r="Q673">
            <v>0</v>
          </cell>
        </row>
        <row r="674">
          <cell r="C674">
            <v>74603</v>
          </cell>
          <cell r="D674" t="str">
            <v>Vehicle registration</v>
          </cell>
          <cell r="F674">
            <v>0</v>
          </cell>
          <cell r="G674">
            <v>13.4855</v>
          </cell>
          <cell r="H674">
            <v>0.312</v>
          </cell>
          <cell r="I674">
            <v>8.3986000000000001</v>
          </cell>
          <cell r="J674">
            <v>4.7930000000000001</v>
          </cell>
          <cell r="K674">
            <v>0</v>
          </cell>
          <cell r="L674">
            <v>0</v>
          </cell>
          <cell r="M674">
            <v>0</v>
          </cell>
          <cell r="N674">
            <v>1.7911000000000001</v>
          </cell>
          <cell r="O674">
            <v>4.5999999999999999E-2</v>
          </cell>
          <cell r="P674">
            <v>0</v>
          </cell>
          <cell r="Q674">
            <v>0</v>
          </cell>
        </row>
        <row r="675">
          <cell r="C675">
            <v>74604</v>
          </cell>
          <cell r="D675" t="str">
            <v>GSE Parking Permit</v>
          </cell>
          <cell r="F675">
            <v>1.97</v>
          </cell>
          <cell r="G675">
            <v>5.5</v>
          </cell>
          <cell r="H675">
            <v>0.12</v>
          </cell>
          <cell r="I675">
            <v>1.764</v>
          </cell>
          <cell r="J675">
            <v>26.405000000000001</v>
          </cell>
          <cell r="K675">
            <v>7.1688000000000001</v>
          </cell>
          <cell r="L675">
            <v>1.88</v>
          </cell>
          <cell r="M675">
            <v>0.4</v>
          </cell>
          <cell r="N675">
            <v>0.69650000000000001</v>
          </cell>
          <cell r="O675">
            <v>0.03</v>
          </cell>
          <cell r="P675">
            <v>0</v>
          </cell>
          <cell r="Q675">
            <v>0</v>
          </cell>
        </row>
        <row r="676">
          <cell r="C676">
            <v>74605</v>
          </cell>
          <cell r="D676" t="str">
            <v>Non-GSE Parking Permits</v>
          </cell>
          <cell r="F676">
            <v>48.297666999999997</v>
          </cell>
          <cell r="G676">
            <v>67.016666999999998</v>
          </cell>
          <cell r="H676">
            <v>46.275667000000027</v>
          </cell>
          <cell r="I676">
            <v>82.482066999999986</v>
          </cell>
          <cell r="J676">
            <v>64.141666999999998</v>
          </cell>
          <cell r="K676">
            <v>51.135066999999992</v>
          </cell>
          <cell r="L676">
            <v>83.829667000000001</v>
          </cell>
          <cell r="M676">
            <v>102.69806700000001</v>
          </cell>
          <cell r="N676">
            <v>44.200666999999996</v>
          </cell>
          <cell r="O676">
            <v>24.766666999999998</v>
          </cell>
          <cell r="P676">
            <v>0</v>
          </cell>
          <cell r="Q676">
            <v>0</v>
          </cell>
        </row>
        <row r="677">
          <cell r="C677">
            <v>74606</v>
          </cell>
          <cell r="D677" t="str">
            <v>Communication License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C678">
            <v>74607</v>
          </cell>
          <cell r="D678" t="str">
            <v>Membership</v>
          </cell>
          <cell r="F678">
            <v>48.510399999999997</v>
          </cell>
          <cell r="G678">
            <v>18.270499999999998</v>
          </cell>
          <cell r="H678">
            <v>2.2309999999999999</v>
          </cell>
          <cell r="I678">
            <v>9.1171290000000003</v>
          </cell>
          <cell r="J678">
            <v>1.5310000000000001</v>
          </cell>
          <cell r="K678">
            <v>19.102512000000001</v>
          </cell>
          <cell r="L678">
            <v>6.5204000000000004</v>
          </cell>
          <cell r="M678">
            <v>38.016612000000002</v>
          </cell>
          <cell r="N678">
            <v>15.035935000000002</v>
          </cell>
          <cell r="O678">
            <v>18.661545</v>
          </cell>
          <cell r="P678">
            <v>0</v>
          </cell>
          <cell r="Q678">
            <v>0</v>
          </cell>
        </row>
        <row r="679">
          <cell r="C679">
            <v>74608</v>
          </cell>
          <cell r="D679" t="str">
            <v>Pajak Bumi dan Bangunan (PBB)</v>
          </cell>
          <cell r="F679">
            <v>3.5888230000000001</v>
          </cell>
          <cell r="G679">
            <v>0</v>
          </cell>
          <cell r="H679">
            <v>0.64687600000000001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157.691517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C680">
            <v>74609</v>
          </cell>
          <cell r="D680" t="str">
            <v>Company Operating Licence</v>
          </cell>
          <cell r="F680">
            <v>16.48</v>
          </cell>
          <cell r="G680">
            <v>18.167339999999999</v>
          </cell>
          <cell r="H680">
            <v>13.280000000000001</v>
          </cell>
          <cell r="I680">
            <v>192.6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C681">
            <v>74649</v>
          </cell>
          <cell r="D681" t="str">
            <v>Other Permit and Protection</v>
          </cell>
          <cell r="F681">
            <v>7.8333329999999997</v>
          </cell>
          <cell r="G681">
            <v>9.233333</v>
          </cell>
          <cell r="H681">
            <v>14.983333</v>
          </cell>
          <cell r="I681">
            <v>8.983333</v>
          </cell>
          <cell r="J681">
            <v>39.488332999999997</v>
          </cell>
          <cell r="K681">
            <v>4.733333</v>
          </cell>
          <cell r="L681">
            <v>22.579332999999998</v>
          </cell>
          <cell r="M681">
            <v>26.175169999999998</v>
          </cell>
          <cell r="N681">
            <v>118.882533</v>
          </cell>
          <cell r="O681">
            <v>169.10135700000001</v>
          </cell>
          <cell r="P681">
            <v>0</v>
          </cell>
          <cell r="Q681">
            <v>0</v>
          </cell>
        </row>
        <row r="683">
          <cell r="C683">
            <v>74750</v>
          </cell>
          <cell r="D683" t="str">
            <v>Amortization Expense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C684">
            <v>74751</v>
          </cell>
          <cell r="D684" t="str">
            <v>Amortization Expense - Licence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6">
          <cell r="C686">
            <v>74800</v>
          </cell>
          <cell r="D686" t="str">
            <v>Business Tools</v>
          </cell>
          <cell r="F686">
            <v>90.453620000000001</v>
          </cell>
          <cell r="G686">
            <v>101.86503</v>
          </cell>
          <cell r="H686">
            <v>64.56880000000001</v>
          </cell>
          <cell r="I686">
            <v>107.52549999999999</v>
          </cell>
          <cell r="J686">
            <v>96.254360000000005</v>
          </cell>
          <cell r="K686">
            <v>95.9</v>
          </cell>
          <cell r="L686">
            <v>13.583749999999997</v>
          </cell>
          <cell r="M686">
            <v>160.58798700000003</v>
          </cell>
          <cell r="N686">
            <v>80.857899999999987</v>
          </cell>
          <cell r="O686">
            <v>109.64799999999997</v>
          </cell>
          <cell r="P686">
            <v>0</v>
          </cell>
          <cell r="Q686">
            <v>0</v>
          </cell>
        </row>
        <row r="687">
          <cell r="C687">
            <v>74801</v>
          </cell>
          <cell r="D687" t="str">
            <v>Business Tools (UCA)</v>
          </cell>
          <cell r="F687">
            <v>90.453620000000001</v>
          </cell>
          <cell r="G687">
            <v>101.86503</v>
          </cell>
          <cell r="H687">
            <v>64.56880000000001</v>
          </cell>
          <cell r="I687">
            <v>107.52549999999999</v>
          </cell>
          <cell r="J687">
            <v>96.254360000000005</v>
          </cell>
          <cell r="K687">
            <v>95.9</v>
          </cell>
          <cell r="L687">
            <v>13.583749999999997</v>
          </cell>
          <cell r="M687">
            <v>160.58798700000003</v>
          </cell>
          <cell r="N687">
            <v>80.857899999999987</v>
          </cell>
          <cell r="O687">
            <v>109.64799999999997</v>
          </cell>
          <cell r="P687">
            <v>0</v>
          </cell>
          <cell r="Q687">
            <v>0</v>
          </cell>
        </row>
        <row r="689">
          <cell r="C689">
            <v>74900</v>
          </cell>
          <cell r="D689" t="str">
            <v>Other General Administration Exp</v>
          </cell>
          <cell r="F689">
            <v>863.20850900000005</v>
          </cell>
          <cell r="G689">
            <v>801.23368900000014</v>
          </cell>
          <cell r="H689">
            <v>928.14465899999993</v>
          </cell>
          <cell r="I689">
            <v>533.84935500000006</v>
          </cell>
          <cell r="J689">
            <v>582.03461400000003</v>
          </cell>
          <cell r="K689">
            <v>2722.059264</v>
          </cell>
          <cell r="L689">
            <v>2078.0433889999999</v>
          </cell>
          <cell r="M689">
            <v>1663.7520959999997</v>
          </cell>
          <cell r="N689">
            <v>1316.0860699999998</v>
          </cell>
          <cell r="O689">
            <v>1219.5996739999998</v>
          </cell>
          <cell r="P689">
            <v>0</v>
          </cell>
          <cell r="Q689">
            <v>0</v>
          </cell>
        </row>
        <row r="690">
          <cell r="C690">
            <v>74901</v>
          </cell>
          <cell r="D690" t="str">
            <v>Consumption</v>
          </cell>
          <cell r="F690">
            <v>94.980255000000014</v>
          </cell>
          <cell r="G690">
            <v>83.720711999999992</v>
          </cell>
          <cell r="H690">
            <v>189.74506899999997</v>
          </cell>
          <cell r="I690">
            <v>73.264875999999987</v>
          </cell>
          <cell r="J690">
            <v>64.552503999999985</v>
          </cell>
          <cell r="K690">
            <v>251.15045600000005</v>
          </cell>
          <cell r="L690">
            <v>177.94807200000002</v>
          </cell>
          <cell r="M690">
            <v>345.72914799999984</v>
          </cell>
          <cell r="N690">
            <v>188.24840200000006</v>
          </cell>
          <cell r="O690">
            <v>156.788984</v>
          </cell>
          <cell r="P690">
            <v>0</v>
          </cell>
          <cell r="Q690">
            <v>0</v>
          </cell>
        </row>
        <row r="691">
          <cell r="C691">
            <v>74902</v>
          </cell>
          <cell r="D691" t="str">
            <v>Uniform</v>
          </cell>
          <cell r="F691">
            <v>175.57560000000001</v>
          </cell>
          <cell r="G691">
            <v>326.43560000000008</v>
          </cell>
          <cell r="H691">
            <v>175.57560000000001</v>
          </cell>
          <cell r="I691">
            <v>24.715597999999989</v>
          </cell>
          <cell r="J691">
            <v>158.64380200000002</v>
          </cell>
          <cell r="K691">
            <v>175.57560000000001</v>
          </cell>
          <cell r="L691">
            <v>175.57560000000001</v>
          </cell>
          <cell r="M691">
            <v>175.57560000000001</v>
          </cell>
          <cell r="N691">
            <v>175.57560000000001</v>
          </cell>
          <cell r="O691">
            <v>190.76659999999998</v>
          </cell>
          <cell r="P691">
            <v>0</v>
          </cell>
          <cell r="Q691">
            <v>0</v>
          </cell>
        </row>
        <row r="692">
          <cell r="C692">
            <v>74903</v>
          </cell>
          <cell r="D692" t="str">
            <v>Research and Developmen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C693">
            <v>74904</v>
          </cell>
          <cell r="D693" t="str">
            <v>Safety Uniform</v>
          </cell>
          <cell r="F693">
            <v>91.655900000000003</v>
          </cell>
          <cell r="G693">
            <v>109.22490000000002</v>
          </cell>
          <cell r="H693">
            <v>137.6806</v>
          </cell>
          <cell r="I693">
            <v>75.437700000000035</v>
          </cell>
          <cell r="J693">
            <v>121.04290000000005</v>
          </cell>
          <cell r="K693">
            <v>16.405900000000006</v>
          </cell>
          <cell r="L693">
            <v>94.655899000000005</v>
          </cell>
          <cell r="M693">
            <v>130.04590100000004</v>
          </cell>
          <cell r="N693">
            <v>224.01390000000001</v>
          </cell>
          <cell r="O693">
            <v>244.65890000000002</v>
          </cell>
          <cell r="P693">
            <v>0</v>
          </cell>
          <cell r="Q693">
            <v>0</v>
          </cell>
        </row>
        <row r="694">
          <cell r="C694">
            <v>74905</v>
          </cell>
          <cell r="D694" t="str">
            <v>Bad Debt Expenses</v>
          </cell>
          <cell r="F694">
            <v>0</v>
          </cell>
          <cell r="G694">
            <v>0</v>
          </cell>
          <cell r="H694">
            <v>-6.743798</v>
          </cell>
          <cell r="I694">
            <v>40.141404000000001</v>
          </cell>
          <cell r="J694">
            <v>-153.91905399999999</v>
          </cell>
          <cell r="K694">
            <v>1763.877747</v>
          </cell>
          <cell r="L694">
            <v>983.72025800000006</v>
          </cell>
          <cell r="M694">
            <v>21.632677000000001</v>
          </cell>
          <cell r="N694">
            <v>-293.88516499999997</v>
          </cell>
          <cell r="O694">
            <v>238.35788399999998</v>
          </cell>
          <cell r="P694">
            <v>0</v>
          </cell>
          <cell r="Q694">
            <v>0</v>
          </cell>
        </row>
        <row r="695">
          <cell r="C695">
            <v>74906</v>
          </cell>
          <cell r="D695" t="str">
            <v>Administration Fee (Sbjct to PPH Art. 23)</v>
          </cell>
          <cell r="F695">
            <v>105.998808</v>
          </cell>
          <cell r="G695">
            <v>37.291350000000001</v>
          </cell>
          <cell r="H695">
            <v>91.331562000000005</v>
          </cell>
          <cell r="I695">
            <v>38.238323000000001</v>
          </cell>
          <cell r="J695">
            <v>97.763475</v>
          </cell>
          <cell r="K695">
            <v>35.479680000000002</v>
          </cell>
          <cell r="L695">
            <v>95.251544999999993</v>
          </cell>
          <cell r="M695">
            <v>55.100355</v>
          </cell>
          <cell r="N695">
            <v>58.214174999999997</v>
          </cell>
          <cell r="O695">
            <v>73.204747999999995</v>
          </cell>
          <cell r="P695">
            <v>0</v>
          </cell>
          <cell r="Q695">
            <v>0</v>
          </cell>
        </row>
        <row r="696">
          <cell r="C696">
            <v>74907</v>
          </cell>
          <cell r="D696" t="str">
            <v>Tax Penalty and Expenses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8.1401479999999999</v>
          </cell>
          <cell r="K696">
            <v>0</v>
          </cell>
          <cell r="L696">
            <v>0</v>
          </cell>
          <cell r="M696">
            <v>0</v>
          </cell>
          <cell r="N696">
            <v>11.527677000000001</v>
          </cell>
          <cell r="O696">
            <v>0</v>
          </cell>
          <cell r="P696">
            <v>0</v>
          </cell>
          <cell r="Q696">
            <v>0</v>
          </cell>
        </row>
        <row r="697">
          <cell r="C697">
            <v>74908</v>
          </cell>
          <cell r="D697" t="str">
            <v>General Driver and Office Cleaning Staff - O/S</v>
          </cell>
          <cell r="F697">
            <v>172.08811599999999</v>
          </cell>
          <cell r="G697">
            <v>142.671649</v>
          </cell>
          <cell r="H697">
            <v>119.02374799999997</v>
          </cell>
          <cell r="I697">
            <v>118.705707</v>
          </cell>
          <cell r="J697">
            <v>103.15179500000001</v>
          </cell>
          <cell r="K697">
            <v>208.534953</v>
          </cell>
          <cell r="L697">
            <v>275.96457700000002</v>
          </cell>
          <cell r="M697">
            <v>210.182692</v>
          </cell>
          <cell r="N697">
            <v>209.38526999999999</v>
          </cell>
          <cell r="O697">
            <v>211.83982800000001</v>
          </cell>
          <cell r="P697">
            <v>0</v>
          </cell>
          <cell r="Q697">
            <v>0</v>
          </cell>
        </row>
        <row r="698">
          <cell r="C698">
            <v>74909</v>
          </cell>
          <cell r="D698" t="str">
            <v>Provision for Obsolete Inventory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C699">
            <v>74949</v>
          </cell>
          <cell r="D699" t="str">
            <v>Other General Expense</v>
          </cell>
          <cell r="F699">
            <v>222.90983000000003</v>
          </cell>
          <cell r="G699">
            <v>101.889478</v>
          </cell>
          <cell r="H699">
            <v>221.53187800000001</v>
          </cell>
          <cell r="I699">
            <v>163.34574699999999</v>
          </cell>
          <cell r="J699">
            <v>182.65904400000002</v>
          </cell>
          <cell r="K699">
            <v>271.03492799999998</v>
          </cell>
          <cell r="L699">
            <v>274.927438</v>
          </cell>
          <cell r="M699">
            <v>725.48572300000001</v>
          </cell>
          <cell r="N699">
            <v>743.00621099999978</v>
          </cell>
          <cell r="O699">
            <v>103.98273</v>
          </cell>
          <cell r="P699">
            <v>0</v>
          </cell>
          <cell r="Q699">
            <v>0</v>
          </cell>
        </row>
        <row r="700">
          <cell r="C700">
            <v>74948</v>
          </cell>
          <cell r="D700" t="str">
            <v>Overhead Cost - Initiative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2">
          <cell r="C702">
            <v>74950</v>
          </cell>
          <cell r="D702" t="str">
            <v>Interdivision Charges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C703">
            <v>74951</v>
          </cell>
          <cell r="D703" t="str">
            <v>Interdivision Charges - Ramp Allocation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</row>
        <row r="704">
          <cell r="C704">
            <v>74953</v>
          </cell>
          <cell r="D704" t="str">
            <v>Interdivision Charges - Lounge to Oprt Adhoc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6">
          <cell r="C706">
            <v>79999</v>
          </cell>
          <cell r="D706" t="str">
            <v>Income (Loss) From Operation</v>
          </cell>
          <cell r="F706">
            <v>33425.773262999981</v>
          </cell>
          <cell r="G706">
            <v>26337.149802999978</v>
          </cell>
          <cell r="H706">
            <v>40324.090169000061</v>
          </cell>
          <cell r="I706">
            <v>45673.352277000013</v>
          </cell>
          <cell r="J706">
            <v>53473.267619000006</v>
          </cell>
          <cell r="K706">
            <v>33103.631490999993</v>
          </cell>
          <cell r="L706">
            <v>49158.500631999981</v>
          </cell>
          <cell r="M706">
            <v>47502.940452999974</v>
          </cell>
          <cell r="N706">
            <v>41248.679048999998</v>
          </cell>
          <cell r="O706">
            <v>41257.190436999968</v>
          </cell>
          <cell r="P706">
            <v>0</v>
          </cell>
          <cell r="Q706">
            <v>0</v>
          </cell>
        </row>
        <row r="708">
          <cell r="C708">
            <v>80000</v>
          </cell>
          <cell r="D708" t="str">
            <v>Non Operating Income/Expenses</v>
          </cell>
          <cell r="F708">
            <v>798.40477699999929</v>
          </cell>
          <cell r="G708">
            <v>-1182.2467659999998</v>
          </cell>
          <cell r="H708">
            <v>9.7636349999997947</v>
          </cell>
          <cell r="I708">
            <v>-2250.8023269999999</v>
          </cell>
          <cell r="J708">
            <v>-2277.7108090000002</v>
          </cell>
          <cell r="K708">
            <v>-687.76209599999993</v>
          </cell>
          <cell r="L708">
            <v>-711.45586100000025</v>
          </cell>
          <cell r="M708">
            <v>-3571.4127440000011</v>
          </cell>
          <cell r="N708">
            <v>-984.61143000000015</v>
          </cell>
          <cell r="O708">
            <v>-2529.766470999999</v>
          </cell>
          <cell r="P708">
            <v>0</v>
          </cell>
          <cell r="Q708">
            <v>0</v>
          </cell>
        </row>
        <row r="710">
          <cell r="C710">
            <v>81000</v>
          </cell>
          <cell r="D710" t="str">
            <v>Non-operating Revenue and Gain</v>
          </cell>
          <cell r="F710">
            <v>3206.1795979999993</v>
          </cell>
          <cell r="G710">
            <v>794.98828800000013</v>
          </cell>
          <cell r="H710">
            <v>1276.5985599999999</v>
          </cell>
          <cell r="I710">
            <v>181.16560600000003</v>
          </cell>
          <cell r="J710">
            <v>628.5100829999999</v>
          </cell>
          <cell r="K710">
            <v>283.21188699999999</v>
          </cell>
          <cell r="L710">
            <v>866.55750999999998</v>
          </cell>
          <cell r="M710">
            <v>940.496351</v>
          </cell>
          <cell r="N710">
            <v>1343.2230539999998</v>
          </cell>
          <cell r="O710">
            <v>4099.5888410000007</v>
          </cell>
          <cell r="P710">
            <v>0</v>
          </cell>
          <cell r="Q710">
            <v>0</v>
          </cell>
        </row>
        <row r="712">
          <cell r="C712">
            <v>81100</v>
          </cell>
          <cell r="D712" t="str">
            <v>Non-Operating Activiti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C713">
            <v>81101</v>
          </cell>
          <cell r="D713" t="str">
            <v>Ticket Sales - Net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5">
          <cell r="C715">
            <v>81200</v>
          </cell>
          <cell r="D715" t="str">
            <v>Bank Activities</v>
          </cell>
          <cell r="F715">
            <v>48.0501</v>
          </cell>
          <cell r="G715">
            <v>42.985618000000009</v>
          </cell>
          <cell r="H715">
            <v>49.001408999999995</v>
          </cell>
          <cell r="I715">
            <v>0.59428900000000007</v>
          </cell>
          <cell r="J715">
            <v>52.02522900000001</v>
          </cell>
          <cell r="K715">
            <v>47.461534999999998</v>
          </cell>
          <cell r="L715">
            <v>484.74762199999998</v>
          </cell>
          <cell r="M715">
            <v>180.29075599999999</v>
          </cell>
          <cell r="N715">
            <v>66.121853999999999</v>
          </cell>
          <cell r="O715">
            <v>89.553151999999997</v>
          </cell>
          <cell r="P715">
            <v>0</v>
          </cell>
          <cell r="Q715">
            <v>0</v>
          </cell>
        </row>
        <row r="716">
          <cell r="C716">
            <v>81201</v>
          </cell>
          <cell r="D716" t="str">
            <v>Interest Income - Bank Account</v>
          </cell>
          <cell r="F716">
            <v>43.496186999999999</v>
          </cell>
          <cell r="G716">
            <v>41.346774000000011</v>
          </cell>
          <cell r="H716">
            <v>44.021163999999999</v>
          </cell>
          <cell r="I716">
            <v>-1.0445549999999999</v>
          </cell>
          <cell r="J716">
            <v>51.557060000000007</v>
          </cell>
          <cell r="K716">
            <v>43.516649000000001</v>
          </cell>
          <cell r="L716">
            <v>484.27945299999999</v>
          </cell>
          <cell r="M716">
            <v>58.491305999999994</v>
          </cell>
          <cell r="N716">
            <v>43.464564000000003</v>
          </cell>
          <cell r="O716">
            <v>61.702944000000002</v>
          </cell>
          <cell r="P716">
            <v>0</v>
          </cell>
          <cell r="Q716">
            <v>0</v>
          </cell>
        </row>
        <row r="717">
          <cell r="C717">
            <v>81202</v>
          </cell>
          <cell r="D717" t="str">
            <v>Interest Income - Deposit</v>
          </cell>
          <cell r="F717">
            <v>4.5539129999999997</v>
          </cell>
          <cell r="G717">
            <v>1.638844</v>
          </cell>
          <cell r="H717">
            <v>4.980245</v>
          </cell>
          <cell r="I717">
            <v>1.638844</v>
          </cell>
          <cell r="J717">
            <v>0.468169</v>
          </cell>
          <cell r="K717">
            <v>3.9448859999999999</v>
          </cell>
          <cell r="L717">
            <v>0.468169</v>
          </cell>
          <cell r="M717">
            <v>121.79944999999999</v>
          </cell>
          <cell r="N717">
            <v>22.65729</v>
          </cell>
          <cell r="O717">
            <v>27.850207999999999</v>
          </cell>
          <cell r="P717">
            <v>0</v>
          </cell>
          <cell r="Q717">
            <v>0</v>
          </cell>
        </row>
        <row r="719">
          <cell r="C719">
            <v>81300</v>
          </cell>
          <cell r="D719" t="str">
            <v>Forex Gain</v>
          </cell>
          <cell r="F719">
            <v>3138.3177649999993</v>
          </cell>
          <cell r="G719">
            <v>737.3482150000001</v>
          </cell>
          <cell r="H719">
            <v>1070.565867</v>
          </cell>
          <cell r="I719">
            <v>173.09880000000001</v>
          </cell>
          <cell r="J719">
            <v>557.82039199999997</v>
          </cell>
          <cell r="K719">
            <v>189.89854700000001</v>
          </cell>
          <cell r="L719">
            <v>259.94339300000001</v>
          </cell>
          <cell r="M719">
            <v>473.76070600000003</v>
          </cell>
          <cell r="N719">
            <v>1266.2333059999999</v>
          </cell>
          <cell r="O719">
            <v>929.14935200000014</v>
          </cell>
          <cell r="P719">
            <v>0</v>
          </cell>
          <cell r="Q719">
            <v>0</v>
          </cell>
        </row>
        <row r="720">
          <cell r="C720">
            <v>81301</v>
          </cell>
          <cell r="D720" t="str">
            <v>Realized Foreign Exchange Gain</v>
          </cell>
          <cell r="F720">
            <v>2276.9735879999994</v>
          </cell>
          <cell r="G720">
            <v>604.62559900000008</v>
          </cell>
          <cell r="H720">
            <v>847.10276399999998</v>
          </cell>
          <cell r="I720">
            <v>117.240968</v>
          </cell>
          <cell r="J720">
            <v>440.91742199999993</v>
          </cell>
          <cell r="K720">
            <v>84.52413700000001</v>
          </cell>
          <cell r="L720">
            <v>34.633286000000005</v>
          </cell>
          <cell r="M720">
            <v>168.573519</v>
          </cell>
          <cell r="N720">
            <v>193.643563</v>
          </cell>
          <cell r="O720">
            <v>60.468965000000004</v>
          </cell>
          <cell r="P720">
            <v>0</v>
          </cell>
          <cell r="Q720">
            <v>0</v>
          </cell>
        </row>
        <row r="721">
          <cell r="C721">
            <v>81302</v>
          </cell>
          <cell r="D721" t="str">
            <v>Unrealized Foreign Exchange Gain</v>
          </cell>
          <cell r="F721">
            <v>861.34417700000006</v>
          </cell>
          <cell r="G721">
            <v>132.72261599999999</v>
          </cell>
          <cell r="H721">
            <v>223.46310299999999</v>
          </cell>
          <cell r="I721">
            <v>55.857832000000009</v>
          </cell>
          <cell r="J721">
            <v>116.90297</v>
          </cell>
          <cell r="K721">
            <v>105.37441</v>
          </cell>
          <cell r="L721">
            <v>225.31010699999999</v>
          </cell>
          <cell r="M721">
            <v>305.18718699999999</v>
          </cell>
          <cell r="N721">
            <v>1072.5897429999998</v>
          </cell>
          <cell r="O721">
            <v>868.68038700000011</v>
          </cell>
          <cell r="P721">
            <v>0</v>
          </cell>
          <cell r="Q721">
            <v>0</v>
          </cell>
        </row>
        <row r="722">
          <cell r="C722">
            <v>81351</v>
          </cell>
          <cell r="D722" t="str">
            <v>Gain on Derivative Transaction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4">
          <cell r="C724">
            <v>81400</v>
          </cell>
          <cell r="D724" t="str">
            <v>Gain on Sales of Assets/Investment</v>
          </cell>
          <cell r="F724">
            <v>0</v>
          </cell>
          <cell r="G724">
            <v>0</v>
          </cell>
          <cell r="H724">
            <v>93.843249999999998</v>
          </cell>
          <cell r="I724">
            <v>0</v>
          </cell>
          <cell r="J724">
            <v>0</v>
          </cell>
          <cell r="K724">
            <v>0</v>
          </cell>
          <cell r="L724">
            <v>39.090909000000003</v>
          </cell>
          <cell r="M724">
            <v>267.27272799999997</v>
          </cell>
          <cell r="N724">
            <v>0</v>
          </cell>
          <cell r="O724">
            <v>354.54545400000001</v>
          </cell>
          <cell r="P724">
            <v>0</v>
          </cell>
          <cell r="Q724">
            <v>0</v>
          </cell>
        </row>
        <row r="725">
          <cell r="C725">
            <v>81401</v>
          </cell>
          <cell r="D725" t="str">
            <v>Gain on Sales/Disposal of Asset</v>
          </cell>
          <cell r="F725">
            <v>0</v>
          </cell>
          <cell r="G725">
            <v>0</v>
          </cell>
          <cell r="H725">
            <v>93.843249999999998</v>
          </cell>
          <cell r="I725">
            <v>0</v>
          </cell>
          <cell r="J725">
            <v>0</v>
          </cell>
          <cell r="K725">
            <v>0</v>
          </cell>
          <cell r="L725">
            <v>39.090909000000003</v>
          </cell>
          <cell r="M725">
            <v>267.27272799999997</v>
          </cell>
          <cell r="N725">
            <v>0</v>
          </cell>
          <cell r="O725">
            <v>354.54545400000001</v>
          </cell>
          <cell r="P725">
            <v>0</v>
          </cell>
          <cell r="Q725">
            <v>0</v>
          </cell>
        </row>
        <row r="726">
          <cell r="C726">
            <v>81402</v>
          </cell>
          <cell r="D726" t="str">
            <v>Gain on Sales/Disposal of Investme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8">
          <cell r="C728">
            <v>81900</v>
          </cell>
          <cell r="D728" t="str">
            <v>Other Non-Operating Gain</v>
          </cell>
          <cell r="F728">
            <v>19.811732999999997</v>
          </cell>
          <cell r="G728">
            <v>14.654454999999999</v>
          </cell>
          <cell r="H728">
            <v>63.188034000000002</v>
          </cell>
          <cell r="I728">
            <v>7.4725169999999999</v>
          </cell>
          <cell r="J728">
            <v>18.664462000000004</v>
          </cell>
          <cell r="K728">
            <v>45.851804999999999</v>
          </cell>
          <cell r="L728">
            <v>82.77558599999999</v>
          </cell>
          <cell r="M728">
            <v>19.172160999999999</v>
          </cell>
          <cell r="N728">
            <v>10.867894</v>
          </cell>
          <cell r="O728">
            <v>2726.3408830000003</v>
          </cell>
          <cell r="P728">
            <v>0</v>
          </cell>
          <cell r="Q728">
            <v>0</v>
          </cell>
        </row>
        <row r="729">
          <cell r="C729">
            <v>81901</v>
          </cell>
          <cell r="D729" t="str">
            <v>Deprecation Adjusmen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C730">
            <v>81999</v>
          </cell>
          <cell r="D730" t="str">
            <v>Other Non-Operating Gain</v>
          </cell>
          <cell r="F730">
            <v>19.811732999999997</v>
          </cell>
          <cell r="G730">
            <v>14.654454999999999</v>
          </cell>
          <cell r="H730">
            <v>63.188034000000002</v>
          </cell>
          <cell r="I730">
            <v>7.4725169999999999</v>
          </cell>
          <cell r="J730">
            <v>18.664462000000004</v>
          </cell>
          <cell r="K730">
            <v>45.851804999999999</v>
          </cell>
          <cell r="L730">
            <v>82.77558599999999</v>
          </cell>
          <cell r="M730">
            <v>19.172160999999999</v>
          </cell>
          <cell r="N730">
            <v>10.867894</v>
          </cell>
          <cell r="O730">
            <v>2726.3408830000003</v>
          </cell>
          <cell r="P730">
            <v>0</v>
          </cell>
          <cell r="Q730">
            <v>0</v>
          </cell>
        </row>
        <row r="732">
          <cell r="C732">
            <v>82000</v>
          </cell>
          <cell r="D732" t="str">
            <v>Non-operating Expenses and Losses</v>
          </cell>
          <cell r="F732">
            <v>-2407.774821</v>
          </cell>
          <cell r="G732">
            <v>-1977.235054</v>
          </cell>
          <cell r="H732">
            <v>-1266.8349250000001</v>
          </cell>
          <cell r="I732">
            <v>-2431.9679329999999</v>
          </cell>
          <cell r="J732">
            <v>-2906.2208919999998</v>
          </cell>
          <cell r="K732">
            <v>-970.97398299999998</v>
          </cell>
          <cell r="L732">
            <v>-1578.0133710000002</v>
          </cell>
          <cell r="M732">
            <v>-4511.9090950000009</v>
          </cell>
          <cell r="N732">
            <v>-2327.834484</v>
          </cell>
          <cell r="O732">
            <v>-6629.3553119999997</v>
          </cell>
          <cell r="P732">
            <v>0</v>
          </cell>
          <cell r="Q732">
            <v>0</v>
          </cell>
        </row>
        <row r="734">
          <cell r="C734">
            <v>82100</v>
          </cell>
          <cell r="D734" t="str">
            <v>Interest and Bank Charges</v>
          </cell>
          <cell r="F734">
            <v>-362.533546</v>
          </cell>
          <cell r="G734">
            <v>-258.33932699999997</v>
          </cell>
          <cell r="H734">
            <v>-600.93546300000003</v>
          </cell>
          <cell r="I734">
            <v>-1005.5994169999999</v>
          </cell>
          <cell r="J734">
            <v>-1289.184256</v>
          </cell>
          <cell r="K734">
            <v>-845.390399</v>
          </cell>
          <cell r="L734">
            <v>-1278.9042340000001</v>
          </cell>
          <cell r="M734">
            <v>-1117.187291</v>
          </cell>
          <cell r="N734">
            <v>-1247.433959</v>
          </cell>
          <cell r="O734">
            <v>-1720.2445720000001</v>
          </cell>
          <cell r="P734">
            <v>0</v>
          </cell>
          <cell r="Q734">
            <v>0</v>
          </cell>
        </row>
        <row r="735">
          <cell r="C735">
            <v>82101</v>
          </cell>
          <cell r="D735" t="str">
            <v>Interest Expense</v>
          </cell>
          <cell r="F735">
            <v>0</v>
          </cell>
          <cell r="G735">
            <v>0</v>
          </cell>
          <cell r="H735">
            <v>-341.11323599999997</v>
          </cell>
          <cell r="I735">
            <v>-373.503469</v>
          </cell>
          <cell r="J735">
            <v>-520.52311599999996</v>
          </cell>
          <cell r="K735">
            <v>-591.32737199999997</v>
          </cell>
          <cell r="L735">
            <v>-855.49794199999997</v>
          </cell>
          <cell r="M735">
            <v>-855.49793999999997</v>
          </cell>
          <cell r="N735">
            <v>-876.69923500000004</v>
          </cell>
          <cell r="O735">
            <v>-777.57969300000002</v>
          </cell>
          <cell r="P735">
            <v>0</v>
          </cell>
          <cell r="Q735">
            <v>0</v>
          </cell>
        </row>
        <row r="736">
          <cell r="C736">
            <v>82102</v>
          </cell>
          <cell r="D736" t="str">
            <v>Bank Charges</v>
          </cell>
          <cell r="F736">
            <v>-124.83623999999999</v>
          </cell>
          <cell r="G736">
            <v>-21.680538999999996</v>
          </cell>
          <cell r="H736">
            <v>-22.827584999999996</v>
          </cell>
          <cell r="I736">
            <v>-395.83735299999989</v>
          </cell>
          <cell r="J736">
            <v>-532.19075000000009</v>
          </cell>
          <cell r="K736">
            <v>-18.141797999999998</v>
          </cell>
          <cell r="L736">
            <v>-186.54569499999999</v>
          </cell>
          <cell r="M736">
            <v>-24.702693999999997</v>
          </cell>
          <cell r="N736">
            <v>-134.64687199999997</v>
          </cell>
          <cell r="O736">
            <v>-702.62399599999981</v>
          </cell>
          <cell r="P736">
            <v>0</v>
          </cell>
          <cell r="Q736">
            <v>0</v>
          </cell>
        </row>
        <row r="737">
          <cell r="C737">
            <v>82103</v>
          </cell>
          <cell r="D737" t="str">
            <v>Interest Expense - Leasing</v>
          </cell>
          <cell r="F737">
            <v>-237.697306</v>
          </cell>
          <cell r="G737">
            <v>-236.65878799999999</v>
          </cell>
          <cell r="H737">
            <v>-236.994642</v>
          </cell>
          <cell r="I737">
            <v>-236.25859500000001</v>
          </cell>
          <cell r="J737">
            <v>-236.47039000000001</v>
          </cell>
          <cell r="K737">
            <v>-235.92122900000001</v>
          </cell>
          <cell r="L737">
            <v>-236.86059700000001</v>
          </cell>
          <cell r="M737">
            <v>-236.98665700000001</v>
          </cell>
          <cell r="N737">
            <v>-236.087852</v>
          </cell>
          <cell r="O737">
            <v>-240.04088300000001</v>
          </cell>
          <cell r="P737">
            <v>0</v>
          </cell>
          <cell r="Q737">
            <v>0</v>
          </cell>
        </row>
        <row r="739">
          <cell r="C739">
            <v>82200</v>
          </cell>
          <cell r="D739" t="str">
            <v>Forex Loss</v>
          </cell>
          <cell r="F739">
            <v>-2042.0412100000001</v>
          </cell>
          <cell r="G739">
            <v>-1706.199173</v>
          </cell>
          <cell r="H739">
            <v>-659.05638099999999</v>
          </cell>
          <cell r="I739">
            <v>-332.835148</v>
          </cell>
          <cell r="J739">
            <v>-409.46157800000003</v>
          </cell>
          <cell r="K739">
            <v>-108.10155</v>
          </cell>
          <cell r="L739">
            <v>-187.15616999999997</v>
          </cell>
          <cell r="M739">
            <v>-366.79048399999999</v>
          </cell>
          <cell r="N739">
            <v>-1076.6490880000001</v>
          </cell>
          <cell r="O739">
            <v>-1127.7606460000002</v>
          </cell>
          <cell r="P739">
            <v>0</v>
          </cell>
          <cell r="Q739">
            <v>0</v>
          </cell>
        </row>
        <row r="740">
          <cell r="C740">
            <v>82201</v>
          </cell>
          <cell r="D740" t="str">
            <v>Realized Foreign Exchange Loss</v>
          </cell>
          <cell r="F740">
            <v>-1536.357921</v>
          </cell>
          <cell r="G740">
            <v>-1559.0518179999999</v>
          </cell>
          <cell r="H740">
            <v>-533.917371</v>
          </cell>
          <cell r="I740">
            <v>-155.808303</v>
          </cell>
          <cell r="J740">
            <v>-363.36400100000003</v>
          </cell>
          <cell r="K740">
            <v>-87.764810999999995</v>
          </cell>
          <cell r="L740">
            <v>-109.87893099999997</v>
          </cell>
          <cell r="M740">
            <v>-152.697621</v>
          </cell>
          <cell r="N740">
            <v>-91.081611999999993</v>
          </cell>
          <cell r="O740">
            <v>-496.52222000000006</v>
          </cell>
          <cell r="P740">
            <v>0</v>
          </cell>
          <cell r="Q740">
            <v>0</v>
          </cell>
        </row>
        <row r="741">
          <cell r="C741">
            <v>82202</v>
          </cell>
          <cell r="D741" t="str">
            <v>Unrealized Foreign Exchange Loss</v>
          </cell>
          <cell r="F741">
            <v>-505.683289</v>
          </cell>
          <cell r="G741">
            <v>-147.147355</v>
          </cell>
          <cell r="H741">
            <v>-125.13901</v>
          </cell>
          <cell r="I741">
            <v>-177.02684499999998</v>
          </cell>
          <cell r="J741">
            <v>-46.097577000000001</v>
          </cell>
          <cell r="K741">
            <v>-20.336739000000001</v>
          </cell>
          <cell r="L741">
            <v>-77.277238999999994</v>
          </cell>
          <cell r="M741">
            <v>-214.09286299999999</v>
          </cell>
          <cell r="N741">
            <v>-985.56747600000006</v>
          </cell>
          <cell r="O741">
            <v>-631.238426</v>
          </cell>
          <cell r="P741">
            <v>0</v>
          </cell>
          <cell r="Q741">
            <v>0</v>
          </cell>
        </row>
        <row r="743">
          <cell r="C743">
            <v>82300</v>
          </cell>
          <cell r="D743" t="str">
            <v>Loss on Disposal of Assets/Investment</v>
          </cell>
          <cell r="F743">
            <v>0</v>
          </cell>
          <cell r="G743">
            <v>0</v>
          </cell>
          <cell r="H743">
            <v>0</v>
          </cell>
          <cell r="I743">
            <v>-62.774999999999999</v>
          </cell>
          <cell r="J743">
            <v>0</v>
          </cell>
          <cell r="K743">
            <v>0</v>
          </cell>
          <cell r="L743">
            <v>-35.114249999999998</v>
          </cell>
          <cell r="M743">
            <v>0</v>
          </cell>
          <cell r="N743">
            <v>0</v>
          </cell>
          <cell r="O743">
            <v>-19.217642999999999</v>
          </cell>
          <cell r="P743">
            <v>0</v>
          </cell>
          <cell r="Q743">
            <v>0</v>
          </cell>
        </row>
        <row r="744">
          <cell r="C744">
            <v>82301</v>
          </cell>
          <cell r="D744" t="str">
            <v>Loss on Disposal/Disposal of Asset</v>
          </cell>
          <cell r="F744">
            <v>0</v>
          </cell>
          <cell r="G744">
            <v>0</v>
          </cell>
          <cell r="H744">
            <v>0</v>
          </cell>
          <cell r="I744">
            <v>-62.774999999999999</v>
          </cell>
          <cell r="J744">
            <v>0</v>
          </cell>
          <cell r="K744">
            <v>0</v>
          </cell>
          <cell r="L744">
            <v>-35.114249999999998</v>
          </cell>
          <cell r="M744">
            <v>0</v>
          </cell>
          <cell r="N744">
            <v>0</v>
          </cell>
          <cell r="O744">
            <v>-19.217642999999999</v>
          </cell>
          <cell r="P744">
            <v>0</v>
          </cell>
          <cell r="Q744">
            <v>0</v>
          </cell>
        </row>
        <row r="745">
          <cell r="C745">
            <v>82302</v>
          </cell>
          <cell r="D745" t="str">
            <v>Loss on Disposal/Disposal of Investment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7">
          <cell r="C747">
            <v>82900</v>
          </cell>
          <cell r="D747" t="str">
            <v>Other Non-Operating Loss</v>
          </cell>
          <cell r="F747">
            <v>-3.2000650000000004</v>
          </cell>
          <cell r="G747">
            <v>-12.696553999999999</v>
          </cell>
          <cell r="H747">
            <v>-6.8430810000000006</v>
          </cell>
          <cell r="I747">
            <v>-1030.758368</v>
          </cell>
          <cell r="J747">
            <v>-1207.5750579999999</v>
          </cell>
          <cell r="K747">
            <v>-17.482034000000002</v>
          </cell>
          <cell r="L747">
            <v>-76.838717000000003</v>
          </cell>
          <cell r="M747">
            <v>-3027.9313200000006</v>
          </cell>
          <cell r="N747">
            <v>-3.7514369999999997</v>
          </cell>
          <cell r="O747">
            <v>-3762.1324509999999</v>
          </cell>
          <cell r="P747">
            <v>0</v>
          </cell>
          <cell r="Q747">
            <v>0</v>
          </cell>
        </row>
        <row r="748">
          <cell r="C748">
            <v>82901</v>
          </cell>
          <cell r="D748" t="str">
            <v>Late Payment Interest and Penalty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C749">
            <v>82902</v>
          </cell>
          <cell r="D749" t="str">
            <v>Variance Loss (Gain)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C750">
            <v>82903</v>
          </cell>
          <cell r="D750" t="str">
            <v>Rounding</v>
          </cell>
          <cell r="F750">
            <v>-6.4999999999999994E-5</v>
          </cell>
          <cell r="G750">
            <v>1.1800000000000001E-4</v>
          </cell>
          <cell r="H750">
            <v>-1.3200000000000001E-4</v>
          </cell>
          <cell r="I750">
            <v>1.06E-4</v>
          </cell>
          <cell r="J750">
            <v>-1.3700000000000002E-4</v>
          </cell>
          <cell r="K750">
            <v>2.23E-4</v>
          </cell>
          <cell r="L750">
            <v>1.2100000000000003E-4</v>
          </cell>
          <cell r="M750">
            <v>-1.95E-4</v>
          </cell>
          <cell r="N750">
            <v>1.25E-4</v>
          </cell>
          <cell r="O750">
            <v>1.8800000000000004E-4</v>
          </cell>
          <cell r="P750">
            <v>0</v>
          </cell>
          <cell r="Q750">
            <v>0</v>
          </cell>
        </row>
        <row r="751">
          <cell r="C751">
            <v>82904</v>
          </cell>
          <cell r="D751" t="str">
            <v>Provision for VAT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C752">
            <v>82905</v>
          </cell>
          <cell r="D752" t="str">
            <v>SPO Cost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C753">
            <v>82999</v>
          </cell>
          <cell r="D753" t="str">
            <v>Other Non-operating Exp and Losses</v>
          </cell>
          <cell r="F753">
            <v>-3.2</v>
          </cell>
          <cell r="G753">
            <v>-12.696672</v>
          </cell>
          <cell r="H753">
            <v>-6.8429490000000008</v>
          </cell>
          <cell r="I753">
            <v>-1030.758474</v>
          </cell>
          <cell r="J753">
            <v>-1207.5749209999999</v>
          </cell>
          <cell r="K753">
            <v>-17.482257000000001</v>
          </cell>
          <cell r="L753">
            <v>-76.838837999999996</v>
          </cell>
          <cell r="M753">
            <v>-3027.9311250000005</v>
          </cell>
          <cell r="N753">
            <v>-3.7515619999999998</v>
          </cell>
          <cell r="O753">
            <v>-3762.1326389999999</v>
          </cell>
          <cell r="P753">
            <v>0</v>
          </cell>
          <cell r="Q753">
            <v>0</v>
          </cell>
        </row>
        <row r="755">
          <cell r="C755">
            <v>85000</v>
          </cell>
          <cell r="D755" t="str">
            <v>Income (Loss) Before Tax</v>
          </cell>
          <cell r="F755">
            <v>34224.178039999977</v>
          </cell>
          <cell r="G755">
            <v>25154.903036999978</v>
          </cell>
          <cell r="H755">
            <v>40333.853804000064</v>
          </cell>
          <cell r="I755">
            <v>43422.549950000015</v>
          </cell>
          <cell r="J755">
            <v>51195.556810000009</v>
          </cell>
          <cell r="K755">
            <v>32415.869394999994</v>
          </cell>
          <cell r="L755">
            <v>48447.044770999979</v>
          </cell>
          <cell r="M755">
            <v>43931.527708999973</v>
          </cell>
          <cell r="N755">
            <v>40264.067619000001</v>
          </cell>
          <cell r="O755">
            <v>38727.423965999973</v>
          </cell>
          <cell r="P755">
            <v>0</v>
          </cell>
          <cell r="Q755">
            <v>0</v>
          </cell>
        </row>
        <row r="757">
          <cell r="C757">
            <v>83000</v>
          </cell>
          <cell r="D757" t="str">
            <v>Taxation</v>
          </cell>
          <cell r="F757">
            <v>8898.2862903999994</v>
          </cell>
          <cell r="G757">
            <v>6540.2747890000001</v>
          </cell>
          <cell r="H757">
            <v>10486.801989</v>
          </cell>
          <cell r="I757">
            <v>11289.862987</v>
          </cell>
          <cell r="J757">
            <v>13310.84477</v>
          </cell>
          <cell r="K757">
            <v>8428.1260419999999</v>
          </cell>
          <cell r="L757">
            <v>12596.231640460001</v>
          </cell>
          <cell r="M757">
            <v>11422.197204</v>
          </cell>
          <cell r="N757">
            <v>10468.657579999999</v>
          </cell>
          <cell r="O757">
            <v>10069.130230999999</v>
          </cell>
          <cell r="P757">
            <v>0</v>
          </cell>
          <cell r="Q757">
            <v>0</v>
          </cell>
        </row>
        <row r="759">
          <cell r="C759">
            <v>83100</v>
          </cell>
          <cell r="D759" t="str">
            <v>Current Income Tax</v>
          </cell>
          <cell r="F759">
            <v>8898.2862903999994</v>
          </cell>
          <cell r="G759">
            <v>6540.2747890000001</v>
          </cell>
          <cell r="H759">
            <v>10486.801989</v>
          </cell>
          <cell r="I759">
            <v>11289.862987</v>
          </cell>
          <cell r="J759">
            <v>13310.84477</v>
          </cell>
          <cell r="K759">
            <v>8428.1260419999999</v>
          </cell>
          <cell r="L759">
            <v>12596.231640460001</v>
          </cell>
          <cell r="M759">
            <v>11422.197204</v>
          </cell>
          <cell r="N759">
            <v>10468.657579999999</v>
          </cell>
          <cell r="O759">
            <v>10069.130230999999</v>
          </cell>
          <cell r="P759">
            <v>0</v>
          </cell>
          <cell r="Q759">
            <v>0</v>
          </cell>
        </row>
        <row r="760">
          <cell r="C760">
            <v>83101</v>
          </cell>
          <cell r="D760" t="str">
            <v>Current Income Tax</v>
          </cell>
          <cell r="F760">
            <v>8898.2862903999994</v>
          </cell>
          <cell r="G760">
            <v>6540.2747890000001</v>
          </cell>
          <cell r="H760">
            <v>10486.801989</v>
          </cell>
          <cell r="I760">
            <v>11289.862987</v>
          </cell>
          <cell r="J760">
            <v>13310.84477</v>
          </cell>
          <cell r="K760">
            <v>8428.1260419999999</v>
          </cell>
          <cell r="L760">
            <v>12596.231640460001</v>
          </cell>
          <cell r="M760">
            <v>11422.197204</v>
          </cell>
          <cell r="N760">
            <v>10468.657579999999</v>
          </cell>
          <cell r="O760">
            <v>10069.130230999999</v>
          </cell>
          <cell r="P760">
            <v>0</v>
          </cell>
          <cell r="Q760">
            <v>0</v>
          </cell>
        </row>
        <row r="762">
          <cell r="C762">
            <v>83200</v>
          </cell>
          <cell r="D762" t="str">
            <v>Deferred Income Tax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C763">
            <v>83201</v>
          </cell>
          <cell r="D763" t="str">
            <v>Deferred Income Tax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5">
          <cell r="C765">
            <v>84000</v>
          </cell>
          <cell r="D765" t="str">
            <v>Minority Interes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C766">
            <v>84001</v>
          </cell>
          <cell r="D766" t="str">
            <v>Minority interest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</row>
        <row r="768">
          <cell r="C768">
            <v>86000</v>
          </cell>
          <cell r="D768" t="str">
            <v>Net Income</v>
          </cell>
          <cell r="F768">
            <v>25325.891749599978</v>
          </cell>
          <cell r="G768">
            <v>18614.628247999979</v>
          </cell>
          <cell r="H768">
            <v>29847.051815000064</v>
          </cell>
          <cell r="I768">
            <v>32132.686963000015</v>
          </cell>
          <cell r="J768">
            <v>37884.712040000013</v>
          </cell>
          <cell r="K768">
            <v>23987.743352999994</v>
          </cell>
          <cell r="L768">
            <v>35850.81313053998</v>
          </cell>
          <cell r="M768">
            <v>32509.330504999973</v>
          </cell>
          <cell r="N768">
            <v>29795.410039000002</v>
          </cell>
          <cell r="O768">
            <v>28658.293734999974</v>
          </cell>
          <cell r="P768">
            <v>0</v>
          </cell>
          <cell r="Q768">
            <v>0</v>
          </cell>
        </row>
      </sheetData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"/>
      <sheetName val="Outlook"/>
      <sheetName val="B"/>
      <sheetName val="Proforma"/>
      <sheetName val="NOTES"/>
      <sheetName val="WORK SHEET"/>
      <sheetName val="FA"/>
      <sheetName val="consol"/>
      <sheetName val="equity"/>
      <sheetName val="Lead"/>
      <sheetName val="Links"/>
      <sheetName val="id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phone Service"/>
      <sheetName val="Historical Facts"/>
      <sheetName val="Assumptions"/>
      <sheetName val="fx-MACROS"/>
      <sheetName val="Telephone &amp; KSO Rev"/>
      <sheetName val="Rev-Other"/>
      <sheetName val="CAPEX"/>
      <sheetName val="WACC"/>
      <sheetName val="DCF Method"/>
      <sheetName val="EV to EBITDA"/>
      <sheetName val="EVA Valuation"/>
      <sheetName val="PE RATIO"/>
      <sheetName val="Ras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M"/>
      <sheetName val="Ranges"/>
      <sheetName val="Marshal"/>
      <sheetName val="TBS1"/>
      <sheetName val="ENS MACHINE"/>
      <sheetName val="Trial Balance - Detail"/>
      <sheetName val="Other charges (income)"/>
      <sheetName val="CODE"/>
      <sheetName val="Effort.P"/>
      <sheetName val="9"/>
      <sheetName val="TBM"/>
      <sheetName val="Sep_08"/>
      <sheetName val="TB"/>
      <sheetName val="SAHAM"/>
      <sheetName val="F1771-II"/>
      <sheetName val="F1771-III"/>
      <sheetName val="tabel nilai"/>
      <sheetName val="EffData"/>
      <sheetName val="Monthly Expenses"/>
      <sheetName val="NB"/>
      <sheetName val="Total Plan"/>
      <sheetName val="Detail"/>
      <sheetName val="TY"/>
      <sheetName val="cons workpapers"/>
      <sheetName val="GeneralInfo"/>
      <sheetName val="1. Assumptions"/>
      <sheetName val="Sheet2"/>
      <sheetName val="data_val"/>
      <sheetName val="Spacenet Inc"/>
      <sheetName val="France"/>
      <sheetName val="AUG02"/>
      <sheetName val="RN_PM"/>
      <sheetName val="analis"/>
      <sheetName val="7.ManDeclarDr.xls"/>
      <sheetName val="Family"/>
      <sheetName val="HPP"/>
      <sheetName val="mat&amp;upah"/>
      <sheetName val="Harga"/>
      <sheetName val="analisa-pagar"/>
      <sheetName val="AA.1.1 BNI"/>
      <sheetName val="DOC"/>
      <sheetName val="FEED"/>
      <sheetName val="Equipment"/>
      <sheetName val="Attachement"/>
      <sheetName val="Customer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HINE"/>
      <sheetName val="BUILDING (2)"/>
      <sheetName val="BUILDING"/>
      <sheetName val="mcnrev "/>
      <sheetName val="decrev"/>
      <sheetName val="MACHINE (2)"/>
      <sheetName val="VEHICLE"/>
      <sheetName val="JAN"/>
      <sheetName val="FEB"/>
      <sheetName val="MAR"/>
      <sheetName val="APRIL"/>
      <sheetName val="MAY"/>
      <sheetName val="JUNE"/>
      <sheetName val="JULY"/>
      <sheetName val="AUG"/>
      <sheetName val="SEPT"/>
      <sheetName val="OCT"/>
      <sheetName val="NOV"/>
      <sheetName val="DE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Y"/>
      <sheetName val="BU CY"/>
      <sheetName val="ACT CY"/>
      <sheetName val="Highlight"/>
      <sheetName val="is_sum_cons_ptd"/>
      <sheetName val="is_det_cons_ptd"/>
      <sheetName val="is_sum_cons_ytd"/>
      <sheetName val="is_det_cons_ytd"/>
      <sheetName val="OOO"/>
      <sheetName val="is_sum_permonth (15)"/>
      <sheetName val="is_det_permonth (15)"/>
      <sheetName val="Actual'15"/>
      <sheetName val="WS15"/>
      <sheetName val="VVV"/>
      <sheetName val="is_sum_permonth (16)"/>
      <sheetName val="is_det_permonth (16)"/>
      <sheetName val="Actual'16"/>
      <sheetName val="Royalty Actual"/>
      <sheetName val="WS (3)"/>
      <sheetName val="WS2016"/>
      <sheetName val="V"/>
      <sheetName val="is_det_permonth (BU)"/>
      <sheetName val="is_sum_permonth (BU)"/>
      <sheetName val="BU17"/>
      <sheetName val="Sheet3"/>
      <sheetName val="WS BU (2)"/>
      <sheetName val="WS BU"/>
      <sheetName val="VV"/>
      <sheetName val="WS17 (2)"/>
      <sheetName val="WS17"/>
      <sheetName val="Airline"/>
      <sheetName val="Ops "/>
      <sheetName val="Ops Data"/>
      <sheetName val="RF PNL"/>
      <sheetName val="RF OPEX"/>
      <sheetName val="Actual'17"/>
      <sheetName val="WS"/>
      <sheetName val="is_sum_permonth"/>
      <sheetName val="is_det_permonth"/>
      <sheetName val="Table (2)"/>
      <sheetName val="Graph"/>
      <sheetName val="Graph BOC"/>
      <sheetName val="WS Act"/>
      <sheetName val="WS Act (2)"/>
      <sheetName val="Sheet4"/>
      <sheetName val="Table"/>
      <sheetName val="VVVV"/>
      <sheetName val="DT"/>
      <sheetName val="DT CGK"/>
      <sheetName val="Cargo Tonnage 2012-2015"/>
      <sheetName val="DT 2010-2016"/>
      <sheetName val="Sheet2"/>
      <sheetName val="Upload Oracle BU17"/>
      <sheetName val="Downside Budget 2017"/>
      <sheetName val="SJ MAB"/>
      <sheetName val="ASA Bank"/>
      <sheetName val="ASA Airlines"/>
      <sheetName val="ASA Hotel"/>
      <sheetName val="Overtime YTD April17"/>
      <sheetName val="Cargo KL"/>
      <sheetName val="Budget 2017 HC"/>
      <sheetName val="AIC JOG"/>
      <sheetName val="ADJUSTMENT MPO JOG"/>
      <sheetName val="is_sum_cons_ptd (2)"/>
      <sheetName val="is_det_cons_ptd (2)"/>
      <sheetName val="is_sum_cons_ytd (2)"/>
      <sheetName val="is_det_cons_ytd (2)"/>
      <sheetName val="OO"/>
      <sheetName val="WS TB"/>
      <sheetName val="Adj JQ 2016-2017"/>
    </sheetNames>
    <sheetDataSet>
      <sheetData sheetId="0">
        <row r="8">
          <cell r="B8" t="str">
            <v>Account</v>
          </cell>
        </row>
      </sheetData>
      <sheetData sheetId="1">
        <row r="8">
          <cell r="B8" t="str">
            <v>Account</v>
          </cell>
        </row>
      </sheetData>
      <sheetData sheetId="2">
        <row r="8">
          <cell r="B8" t="str">
            <v>Account</v>
          </cell>
        </row>
      </sheetData>
      <sheetData sheetId="3"/>
      <sheetData sheetId="4"/>
      <sheetData sheetId="5">
        <row r="9">
          <cell r="C9">
            <v>60000</v>
          </cell>
        </row>
      </sheetData>
      <sheetData sheetId="6"/>
      <sheetData sheetId="7">
        <row r="9">
          <cell r="C9">
            <v>60000</v>
          </cell>
        </row>
      </sheetData>
      <sheetData sheetId="8"/>
      <sheetData sheetId="9"/>
      <sheetData sheetId="10">
        <row r="9">
          <cell r="C9">
            <v>60000</v>
          </cell>
        </row>
      </sheetData>
      <sheetData sheetId="11">
        <row r="7">
          <cell r="J7" t="str">
            <v>Account</v>
          </cell>
        </row>
      </sheetData>
      <sheetData sheetId="12">
        <row r="9">
          <cell r="C9">
            <v>60000</v>
          </cell>
        </row>
      </sheetData>
      <sheetData sheetId="13"/>
      <sheetData sheetId="14"/>
      <sheetData sheetId="15">
        <row r="9">
          <cell r="C9">
            <v>60000</v>
          </cell>
        </row>
      </sheetData>
      <sheetData sheetId="16">
        <row r="7">
          <cell r="J7" t="str">
            <v>Account</v>
          </cell>
        </row>
      </sheetData>
      <sheetData sheetId="17"/>
      <sheetData sheetId="18">
        <row r="7">
          <cell r="L7" t="str">
            <v>Account</v>
          </cell>
        </row>
      </sheetData>
      <sheetData sheetId="19"/>
      <sheetData sheetId="20">
        <row r="9">
          <cell r="C9">
            <v>60000</v>
          </cell>
        </row>
      </sheetData>
      <sheetData sheetId="21">
        <row r="7">
          <cell r="K7" t="str">
            <v>Account</v>
          </cell>
        </row>
      </sheetData>
      <sheetData sheetId="22"/>
      <sheetData sheetId="23">
        <row r="7">
          <cell r="L7" t="str">
            <v>Account</v>
          </cell>
          <cell r="M7">
            <v>42736</v>
          </cell>
          <cell r="N7">
            <v>42767</v>
          </cell>
          <cell r="O7">
            <v>42795</v>
          </cell>
          <cell r="P7">
            <v>42826</v>
          </cell>
          <cell r="Q7">
            <v>42856</v>
          </cell>
          <cell r="R7">
            <v>42887</v>
          </cell>
          <cell r="S7">
            <v>42917</v>
          </cell>
          <cell r="T7">
            <v>42948</v>
          </cell>
          <cell r="U7">
            <v>42979</v>
          </cell>
          <cell r="V7">
            <v>43009</v>
          </cell>
          <cell r="W7">
            <v>43040</v>
          </cell>
        </row>
        <row r="8">
          <cell r="L8">
            <v>62100</v>
          </cell>
          <cell r="M8">
            <v>200000000</v>
          </cell>
          <cell r="N8">
            <v>200000000</v>
          </cell>
          <cell r="O8">
            <v>200000000</v>
          </cell>
          <cell r="P8">
            <v>200000000</v>
          </cell>
          <cell r="Q8">
            <v>200000000</v>
          </cell>
          <cell r="R8">
            <v>200000000</v>
          </cell>
          <cell r="S8">
            <v>200000000</v>
          </cell>
          <cell r="T8">
            <v>200000000</v>
          </cell>
          <cell r="U8">
            <v>200000000</v>
          </cell>
          <cell r="V8">
            <v>200000000</v>
          </cell>
          <cell r="W8">
            <v>200000000</v>
          </cell>
        </row>
        <row r="9">
          <cell r="L9">
            <v>62400</v>
          </cell>
          <cell r="M9">
            <v>647392700</v>
          </cell>
          <cell r="N9">
            <v>634862600</v>
          </cell>
          <cell r="O9">
            <v>737271000</v>
          </cell>
          <cell r="P9">
            <v>724177700</v>
          </cell>
          <cell r="Q9">
            <v>733044400</v>
          </cell>
          <cell r="R9">
            <v>518155000</v>
          </cell>
          <cell r="S9">
            <v>693236300</v>
          </cell>
          <cell r="T9">
            <v>721331500</v>
          </cell>
          <cell r="U9">
            <v>721745900</v>
          </cell>
          <cell r="V9">
            <v>724259900</v>
          </cell>
          <cell r="W9">
            <v>724674300</v>
          </cell>
        </row>
        <row r="10">
          <cell r="L10">
            <v>71101</v>
          </cell>
          <cell r="M10">
            <v>1097004600</v>
          </cell>
          <cell r="N10">
            <v>979541000</v>
          </cell>
          <cell r="O10">
            <v>1081192100</v>
          </cell>
          <cell r="P10">
            <v>1068927900</v>
          </cell>
          <cell r="Q10">
            <v>1102505200</v>
          </cell>
          <cell r="R10">
            <v>1080882900</v>
          </cell>
          <cell r="S10">
            <v>1140703200</v>
          </cell>
          <cell r="T10">
            <v>1125190800</v>
          </cell>
          <cell r="U10">
            <v>1088942900</v>
          </cell>
          <cell r="V10">
            <v>1124674500</v>
          </cell>
          <cell r="W10">
            <v>1097430400</v>
          </cell>
        </row>
        <row r="11">
          <cell r="L11">
            <v>71102</v>
          </cell>
          <cell r="M11">
            <v>854432400</v>
          </cell>
          <cell r="N11">
            <v>766016600</v>
          </cell>
          <cell r="O11">
            <v>846672400</v>
          </cell>
          <cell r="P11">
            <v>833316400</v>
          </cell>
          <cell r="Q11">
            <v>861705200</v>
          </cell>
          <cell r="R11">
            <v>839888400</v>
          </cell>
          <cell r="S11">
            <v>881945800</v>
          </cell>
          <cell r="T11">
            <v>933931000</v>
          </cell>
          <cell r="U11">
            <v>904100000</v>
          </cell>
          <cell r="V11">
            <v>924330000</v>
          </cell>
          <cell r="W11">
            <v>903196000</v>
          </cell>
        </row>
        <row r="12">
          <cell r="L12">
            <v>71103</v>
          </cell>
          <cell r="M12">
            <v>792314500</v>
          </cell>
          <cell r="N12">
            <v>771354300</v>
          </cell>
          <cell r="O12">
            <v>860684500</v>
          </cell>
          <cell r="P12">
            <v>851909700</v>
          </cell>
          <cell r="Q12">
            <v>856326400</v>
          </cell>
          <cell r="R12">
            <v>711373900</v>
          </cell>
          <cell r="S12">
            <v>811922700</v>
          </cell>
          <cell r="T12">
            <v>904248400</v>
          </cell>
          <cell r="U12">
            <v>906986300</v>
          </cell>
          <cell r="V12">
            <v>910647200</v>
          </cell>
          <cell r="W12">
            <v>914199900</v>
          </cell>
        </row>
        <row r="13">
          <cell r="L13">
            <v>71104</v>
          </cell>
          <cell r="M13">
            <v>2498541600</v>
          </cell>
          <cell r="N13">
            <v>2496669400</v>
          </cell>
          <cell r="O13">
            <v>2401124200</v>
          </cell>
          <cell r="P13">
            <v>2436074800</v>
          </cell>
          <cell r="Q13">
            <v>2504990900</v>
          </cell>
          <cell r="R13">
            <v>2595182300</v>
          </cell>
          <cell r="S13">
            <v>2839574100</v>
          </cell>
          <cell r="T13">
            <v>2448339500</v>
          </cell>
          <cell r="U13">
            <v>2501639900</v>
          </cell>
          <cell r="V13">
            <v>2869750900</v>
          </cell>
          <cell r="W13">
            <v>2462064400</v>
          </cell>
        </row>
        <row r="14">
          <cell r="L14">
            <v>71105</v>
          </cell>
          <cell r="M14">
            <v>946440400</v>
          </cell>
          <cell r="N14">
            <v>946440400</v>
          </cell>
          <cell r="O14">
            <v>946440400</v>
          </cell>
          <cell r="P14">
            <v>946440400</v>
          </cell>
          <cell r="Q14">
            <v>946440400</v>
          </cell>
          <cell r="R14">
            <v>946440400</v>
          </cell>
          <cell r="S14">
            <v>946440400</v>
          </cell>
          <cell r="T14">
            <v>946440400</v>
          </cell>
          <cell r="U14">
            <v>946440400</v>
          </cell>
          <cell r="V14">
            <v>946440400</v>
          </cell>
          <cell r="W14">
            <v>946440400</v>
          </cell>
        </row>
        <row r="15">
          <cell r="L15">
            <v>71107</v>
          </cell>
          <cell r="M15">
            <v>408235500</v>
          </cell>
          <cell r="N15">
            <v>408235500</v>
          </cell>
          <cell r="O15">
            <v>408235500</v>
          </cell>
          <cell r="P15">
            <v>408235500</v>
          </cell>
          <cell r="Q15">
            <v>408235500</v>
          </cell>
          <cell r="R15">
            <v>408235500</v>
          </cell>
          <cell r="S15">
            <v>408235500</v>
          </cell>
          <cell r="T15">
            <v>374735500</v>
          </cell>
          <cell r="U15">
            <v>374735500</v>
          </cell>
          <cell r="V15">
            <v>374735500</v>
          </cell>
          <cell r="W15">
            <v>374735500</v>
          </cell>
        </row>
        <row r="16">
          <cell r="L16">
            <v>71112</v>
          </cell>
          <cell r="M16">
            <v>344169600</v>
          </cell>
          <cell r="N16">
            <v>320784300</v>
          </cell>
          <cell r="O16">
            <v>384271500</v>
          </cell>
          <cell r="P16">
            <v>374288700</v>
          </cell>
          <cell r="Q16">
            <v>383386200</v>
          </cell>
          <cell r="R16">
            <v>355162800</v>
          </cell>
          <cell r="S16">
            <v>386960700</v>
          </cell>
          <cell r="T16">
            <v>423429200</v>
          </cell>
          <cell r="U16">
            <v>399094100</v>
          </cell>
          <cell r="V16">
            <v>432144600</v>
          </cell>
          <cell r="W16">
            <v>396454900</v>
          </cell>
        </row>
        <row r="17">
          <cell r="L17">
            <v>71113</v>
          </cell>
          <cell r="M17">
            <v>39907600</v>
          </cell>
          <cell r="N17">
            <v>71085500</v>
          </cell>
          <cell r="O17">
            <v>127953800</v>
          </cell>
          <cell r="P17">
            <v>120970000</v>
          </cell>
          <cell r="Q17">
            <v>98771400</v>
          </cell>
          <cell r="R17">
            <v>29930700</v>
          </cell>
          <cell r="S17">
            <v>173348800</v>
          </cell>
          <cell r="T17">
            <v>319011600</v>
          </cell>
          <cell r="U17">
            <v>295565900</v>
          </cell>
          <cell r="V17">
            <v>217746000</v>
          </cell>
          <cell r="W17">
            <v>91787500</v>
          </cell>
        </row>
        <row r="18">
          <cell r="L18">
            <v>71114</v>
          </cell>
          <cell r="M18">
            <v>14491400</v>
          </cell>
          <cell r="N18">
            <v>25812800</v>
          </cell>
          <cell r="O18">
            <v>46463100</v>
          </cell>
          <cell r="P18">
            <v>43927100</v>
          </cell>
          <cell r="Q18">
            <v>35866200</v>
          </cell>
          <cell r="R18">
            <v>10868600</v>
          </cell>
          <cell r="S18">
            <v>62947100</v>
          </cell>
          <cell r="T18">
            <v>115840700</v>
          </cell>
          <cell r="U18">
            <v>107327000</v>
          </cell>
          <cell r="V18">
            <v>79068700</v>
          </cell>
          <cell r="W18">
            <v>33330200</v>
          </cell>
        </row>
        <row r="19">
          <cell r="L19">
            <v>71199</v>
          </cell>
          <cell r="M19">
            <v>214511400</v>
          </cell>
          <cell r="N19">
            <v>214511400</v>
          </cell>
          <cell r="O19">
            <v>214511400</v>
          </cell>
          <cell r="P19">
            <v>214511400</v>
          </cell>
          <cell r="Q19">
            <v>214511400</v>
          </cell>
          <cell r="R19">
            <v>214511400</v>
          </cell>
          <cell r="S19">
            <v>214511400</v>
          </cell>
          <cell r="T19">
            <v>214511400</v>
          </cell>
          <cell r="U19">
            <v>214511400</v>
          </cell>
          <cell r="V19">
            <v>214511400</v>
          </cell>
          <cell r="W19">
            <v>214511400</v>
          </cell>
        </row>
        <row r="20">
          <cell r="L20">
            <v>71201</v>
          </cell>
          <cell r="M20">
            <v>975012900</v>
          </cell>
          <cell r="N20">
            <v>948111000</v>
          </cell>
          <cell r="O20">
            <v>1090278100</v>
          </cell>
          <cell r="P20">
            <v>1046102000</v>
          </cell>
          <cell r="Q20">
            <v>1053975700</v>
          </cell>
          <cell r="R20">
            <v>1057376200</v>
          </cell>
          <cell r="S20">
            <v>1048369900</v>
          </cell>
          <cell r="T20">
            <v>1063189000</v>
          </cell>
          <cell r="U20">
            <v>1052636900</v>
          </cell>
          <cell r="V20">
            <v>1016238500</v>
          </cell>
          <cell r="W20">
            <v>1031608900</v>
          </cell>
        </row>
        <row r="21">
          <cell r="L21">
            <v>71202</v>
          </cell>
          <cell r="M21">
            <v>952859900</v>
          </cell>
          <cell r="N21">
            <v>1074592200</v>
          </cell>
          <cell r="O21">
            <v>1255279600</v>
          </cell>
          <cell r="P21">
            <v>1190606500</v>
          </cell>
          <cell r="Q21">
            <v>1195962300</v>
          </cell>
          <cell r="R21">
            <v>1224552700</v>
          </cell>
          <cell r="S21">
            <v>1099985600</v>
          </cell>
          <cell r="T21">
            <v>1184649600</v>
          </cell>
          <cell r="U21">
            <v>1232203000</v>
          </cell>
          <cell r="V21">
            <v>1100948700</v>
          </cell>
          <cell r="W21">
            <v>1162722400</v>
          </cell>
        </row>
        <row r="22">
          <cell r="L22">
            <v>71203</v>
          </cell>
          <cell r="M22">
            <v>533624400</v>
          </cell>
          <cell r="N22">
            <v>487407100</v>
          </cell>
          <cell r="O22">
            <v>533624400</v>
          </cell>
          <cell r="P22">
            <v>460317100</v>
          </cell>
          <cell r="Q22">
            <v>475636400</v>
          </cell>
          <cell r="R22">
            <v>460317100</v>
          </cell>
          <cell r="S22">
            <v>475636400</v>
          </cell>
          <cell r="T22">
            <v>475237400</v>
          </cell>
          <cell r="U22">
            <v>459658200</v>
          </cell>
          <cell r="V22">
            <v>475636400</v>
          </cell>
          <cell r="W22">
            <v>488652200</v>
          </cell>
        </row>
        <row r="23">
          <cell r="L23">
            <v>71204</v>
          </cell>
          <cell r="M23">
            <v>4676000</v>
          </cell>
          <cell r="N23">
            <v>4676000</v>
          </cell>
          <cell r="O23">
            <v>4676000</v>
          </cell>
          <cell r="P23">
            <v>4676000</v>
          </cell>
          <cell r="Q23">
            <v>4676000</v>
          </cell>
          <cell r="R23">
            <v>4676000</v>
          </cell>
          <cell r="S23">
            <v>4676000</v>
          </cell>
          <cell r="T23">
            <v>4676000</v>
          </cell>
          <cell r="U23">
            <v>4676000</v>
          </cell>
          <cell r="V23">
            <v>4676000</v>
          </cell>
          <cell r="W23">
            <v>4676000</v>
          </cell>
        </row>
        <row r="24">
          <cell r="L24">
            <v>71207</v>
          </cell>
          <cell r="M24">
            <v>9817886600</v>
          </cell>
          <cell r="N24">
            <v>9582616300</v>
          </cell>
          <cell r="O24">
            <v>11001906500</v>
          </cell>
          <cell r="P24">
            <v>10837630500</v>
          </cell>
          <cell r="Q24">
            <v>10937612000</v>
          </cell>
          <cell r="R24">
            <v>8283328600</v>
          </cell>
          <cell r="S24">
            <v>10309125300</v>
          </cell>
          <cell r="T24">
            <v>10793041500</v>
          </cell>
          <cell r="U24">
            <v>10822353500</v>
          </cell>
          <cell r="V24">
            <v>10872059200</v>
          </cell>
          <cell r="W24">
            <v>12118657700</v>
          </cell>
        </row>
        <row r="25">
          <cell r="L25">
            <v>71208</v>
          </cell>
          <cell r="M25">
            <v>428878800</v>
          </cell>
          <cell r="N25">
            <v>389526600</v>
          </cell>
          <cell r="O25">
            <v>431053300</v>
          </cell>
          <cell r="P25">
            <v>423623100</v>
          </cell>
          <cell r="Q25">
            <v>434888600</v>
          </cell>
          <cell r="R25">
            <v>414926200</v>
          </cell>
          <cell r="S25">
            <v>445047400</v>
          </cell>
          <cell r="T25">
            <v>443062100</v>
          </cell>
          <cell r="U25">
            <v>430730100</v>
          </cell>
          <cell r="V25">
            <v>440377600</v>
          </cell>
          <cell r="W25">
            <v>433550900</v>
          </cell>
        </row>
        <row r="26">
          <cell r="L26">
            <v>71209</v>
          </cell>
          <cell r="M26">
            <v>39340200</v>
          </cell>
          <cell r="N26">
            <v>35055400</v>
          </cell>
          <cell r="O26">
            <v>38780300</v>
          </cell>
          <cell r="P26">
            <v>38186100</v>
          </cell>
          <cell r="Q26">
            <v>39239600</v>
          </cell>
          <cell r="R26">
            <v>38886400</v>
          </cell>
          <cell r="S26">
            <v>40534100</v>
          </cell>
          <cell r="T26">
            <v>39811200</v>
          </cell>
          <cell r="U26">
            <v>38492000</v>
          </cell>
          <cell r="V26">
            <v>39694000</v>
          </cell>
          <cell r="W26">
            <v>38772900</v>
          </cell>
        </row>
        <row r="27">
          <cell r="L27">
            <v>71210</v>
          </cell>
          <cell r="M27">
            <v>545900000</v>
          </cell>
          <cell r="N27">
            <v>545900000</v>
          </cell>
          <cell r="O27">
            <v>545900000</v>
          </cell>
          <cell r="P27">
            <v>586800000</v>
          </cell>
          <cell r="Q27">
            <v>586800000</v>
          </cell>
          <cell r="R27">
            <v>586800000</v>
          </cell>
          <cell r="S27">
            <v>586800000</v>
          </cell>
          <cell r="T27">
            <v>586800000</v>
          </cell>
          <cell r="U27">
            <v>586800000</v>
          </cell>
          <cell r="V27">
            <v>586800000</v>
          </cell>
          <cell r="W27">
            <v>586800000</v>
          </cell>
        </row>
        <row r="28">
          <cell r="L28">
            <v>71211</v>
          </cell>
          <cell r="M28">
            <v>1062005800</v>
          </cell>
          <cell r="N28">
            <v>1064603500</v>
          </cell>
          <cell r="O28">
            <v>1081860500</v>
          </cell>
          <cell r="P28">
            <v>1081170700</v>
          </cell>
          <cell r="Q28">
            <v>1082338800</v>
          </cell>
          <cell r="R28">
            <v>1086039200</v>
          </cell>
          <cell r="S28">
            <v>1080487100</v>
          </cell>
          <cell r="T28">
            <v>1092318100</v>
          </cell>
          <cell r="U28">
            <v>1085528000</v>
          </cell>
          <cell r="V28">
            <v>1083764600</v>
          </cell>
          <cell r="W28">
            <v>1079935900</v>
          </cell>
        </row>
        <row r="29">
          <cell r="L29">
            <v>71250</v>
          </cell>
          <cell r="M29">
            <v>735186200</v>
          </cell>
          <cell r="N29">
            <v>656454700</v>
          </cell>
          <cell r="O29">
            <v>725623800</v>
          </cell>
          <cell r="P29">
            <v>714307800</v>
          </cell>
          <cell r="Q29">
            <v>734603100</v>
          </cell>
          <cell r="R29">
            <v>726765300</v>
          </cell>
          <cell r="S29">
            <v>757385700</v>
          </cell>
          <cell r="T29">
            <v>746157000</v>
          </cell>
          <cell r="U29">
            <v>720896600</v>
          </cell>
          <cell r="V29">
            <v>741357800</v>
          </cell>
          <cell r="W29">
            <v>724929100</v>
          </cell>
        </row>
        <row r="30">
          <cell r="L30">
            <v>71301</v>
          </cell>
          <cell r="M30">
            <v>194000000</v>
          </cell>
          <cell r="N30">
            <v>194000000</v>
          </cell>
          <cell r="O30">
            <v>194000000</v>
          </cell>
          <cell r="P30">
            <v>194000000</v>
          </cell>
          <cell r="Q30">
            <v>194000000</v>
          </cell>
          <cell r="R30">
            <v>194000000</v>
          </cell>
          <cell r="S30">
            <v>194000000</v>
          </cell>
          <cell r="T30">
            <v>194000000</v>
          </cell>
          <cell r="U30">
            <v>194000000</v>
          </cell>
          <cell r="V30">
            <v>194000000</v>
          </cell>
          <cell r="W30">
            <v>194000000</v>
          </cell>
        </row>
        <row r="31">
          <cell r="L31">
            <v>71302</v>
          </cell>
          <cell r="M31">
            <v>10000000</v>
          </cell>
          <cell r="N31">
            <v>10000000</v>
          </cell>
          <cell r="O31">
            <v>10000000</v>
          </cell>
          <cell r="P31">
            <v>10000000</v>
          </cell>
          <cell r="Q31">
            <v>10000000</v>
          </cell>
          <cell r="R31">
            <v>10000000</v>
          </cell>
          <cell r="S31">
            <v>10000000</v>
          </cell>
          <cell r="T31">
            <v>10000000</v>
          </cell>
          <cell r="U31">
            <v>10000000</v>
          </cell>
          <cell r="V31">
            <v>10000000</v>
          </cell>
          <cell r="W31">
            <v>10000000</v>
          </cell>
        </row>
        <row r="32">
          <cell r="L32">
            <v>71303</v>
          </cell>
          <cell r="M32">
            <v>76000000</v>
          </cell>
          <cell r="N32">
            <v>76000000</v>
          </cell>
          <cell r="O32">
            <v>76000000</v>
          </cell>
          <cell r="P32">
            <v>76000000</v>
          </cell>
          <cell r="Q32">
            <v>76000000</v>
          </cell>
          <cell r="R32">
            <v>76000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L33">
            <v>71304</v>
          </cell>
          <cell r="M33">
            <v>29888500</v>
          </cell>
          <cell r="N33">
            <v>29888500</v>
          </cell>
          <cell r="O33">
            <v>29888500</v>
          </cell>
          <cell r="P33">
            <v>29888500</v>
          </cell>
          <cell r="Q33">
            <v>29888500</v>
          </cell>
          <cell r="R33">
            <v>29888500</v>
          </cell>
          <cell r="S33">
            <v>29888500</v>
          </cell>
          <cell r="T33">
            <v>29888500</v>
          </cell>
          <cell r="U33">
            <v>29888500</v>
          </cell>
          <cell r="V33">
            <v>29888500</v>
          </cell>
          <cell r="W33">
            <v>29888500</v>
          </cell>
        </row>
        <row r="34">
          <cell r="L34">
            <v>71305</v>
          </cell>
          <cell r="M34">
            <v>97233000</v>
          </cell>
          <cell r="N34">
            <v>97233000</v>
          </cell>
          <cell r="O34">
            <v>97233000</v>
          </cell>
          <cell r="P34">
            <v>97233000</v>
          </cell>
          <cell r="Q34">
            <v>97233000</v>
          </cell>
          <cell r="R34">
            <v>97233000</v>
          </cell>
          <cell r="S34">
            <v>97233000</v>
          </cell>
          <cell r="T34">
            <v>97233000</v>
          </cell>
          <cell r="U34">
            <v>97233000</v>
          </cell>
          <cell r="V34">
            <v>97233000</v>
          </cell>
          <cell r="W34">
            <v>97233000</v>
          </cell>
        </row>
        <row r="35">
          <cell r="L35">
            <v>71306</v>
          </cell>
          <cell r="M35">
            <v>56700000</v>
          </cell>
          <cell r="N35">
            <v>56700000</v>
          </cell>
          <cell r="O35">
            <v>56700000</v>
          </cell>
          <cell r="P35">
            <v>56700000</v>
          </cell>
          <cell r="Q35">
            <v>56700000</v>
          </cell>
          <cell r="R35">
            <v>56700000</v>
          </cell>
          <cell r="S35">
            <v>56700000</v>
          </cell>
          <cell r="T35">
            <v>56700000</v>
          </cell>
          <cell r="U35">
            <v>56700000</v>
          </cell>
          <cell r="V35">
            <v>56700000</v>
          </cell>
          <cell r="W35">
            <v>56700000</v>
          </cell>
        </row>
        <row r="36">
          <cell r="L36">
            <v>71399</v>
          </cell>
          <cell r="M36">
            <v>564440000</v>
          </cell>
          <cell r="N36">
            <v>489440000</v>
          </cell>
          <cell r="O36">
            <v>489440000</v>
          </cell>
          <cell r="P36">
            <v>489440000</v>
          </cell>
          <cell r="Q36">
            <v>489440000</v>
          </cell>
          <cell r="R36">
            <v>56444000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L37">
            <v>72102</v>
          </cell>
          <cell r="M37">
            <v>13937500</v>
          </cell>
          <cell r="N37">
            <v>91437500</v>
          </cell>
          <cell r="O37">
            <v>28937500</v>
          </cell>
          <cell r="P37">
            <v>4437500</v>
          </cell>
          <cell r="Q37">
            <v>13937500</v>
          </cell>
          <cell r="R37">
            <v>6937500</v>
          </cell>
          <cell r="S37">
            <v>8937500</v>
          </cell>
          <cell r="T37">
            <v>4437500</v>
          </cell>
          <cell r="U37">
            <v>13937500</v>
          </cell>
          <cell r="V37">
            <v>24437500</v>
          </cell>
          <cell r="W37">
            <v>6937500</v>
          </cell>
        </row>
        <row r="38">
          <cell r="L38">
            <v>72103</v>
          </cell>
          <cell r="M38">
            <v>5000000</v>
          </cell>
          <cell r="N38">
            <v>0</v>
          </cell>
          <cell r="O38">
            <v>0</v>
          </cell>
          <cell r="P38">
            <v>5000000</v>
          </cell>
          <cell r="Q38">
            <v>0</v>
          </cell>
          <cell r="R38">
            <v>0</v>
          </cell>
          <cell r="S38">
            <v>5000000</v>
          </cell>
          <cell r="T38">
            <v>0</v>
          </cell>
          <cell r="U38">
            <v>0</v>
          </cell>
          <cell r="V38">
            <v>5000000</v>
          </cell>
          <cell r="W38">
            <v>0</v>
          </cell>
        </row>
        <row r="39">
          <cell r="L39">
            <v>73101</v>
          </cell>
          <cell r="M39">
            <v>9072098300</v>
          </cell>
          <cell r="N39">
            <v>9072098300</v>
          </cell>
          <cell r="O39">
            <v>9222726800</v>
          </cell>
          <cell r="P39">
            <v>9222726800</v>
          </cell>
          <cell r="Q39">
            <v>9222726800</v>
          </cell>
          <cell r="R39">
            <v>9222726800</v>
          </cell>
          <cell r="S39">
            <v>9222726800</v>
          </cell>
          <cell r="T39">
            <v>9222726800</v>
          </cell>
          <cell r="U39">
            <v>9222726800</v>
          </cell>
          <cell r="V39">
            <v>9222726800</v>
          </cell>
          <cell r="W39">
            <v>9222726800</v>
          </cell>
        </row>
        <row r="40">
          <cell r="L40">
            <v>73102</v>
          </cell>
          <cell r="M40">
            <v>645927200</v>
          </cell>
          <cell r="N40">
            <v>645927200</v>
          </cell>
          <cell r="O40">
            <v>645927200</v>
          </cell>
          <cell r="P40">
            <v>645927200</v>
          </cell>
          <cell r="Q40">
            <v>645927200</v>
          </cell>
          <cell r="R40">
            <v>645927200</v>
          </cell>
          <cell r="S40">
            <v>645927200</v>
          </cell>
          <cell r="T40">
            <v>645927200</v>
          </cell>
          <cell r="U40">
            <v>645927200</v>
          </cell>
          <cell r="V40">
            <v>645927200</v>
          </cell>
          <cell r="W40">
            <v>645927200</v>
          </cell>
        </row>
        <row r="41">
          <cell r="L41">
            <v>73103</v>
          </cell>
          <cell r="M41">
            <v>35341500</v>
          </cell>
          <cell r="N41">
            <v>35341500</v>
          </cell>
          <cell r="O41">
            <v>35341500</v>
          </cell>
          <cell r="P41">
            <v>35341500</v>
          </cell>
          <cell r="Q41">
            <v>35341500</v>
          </cell>
          <cell r="R41">
            <v>35341500</v>
          </cell>
          <cell r="S41">
            <v>35341500</v>
          </cell>
          <cell r="T41">
            <v>35341500</v>
          </cell>
          <cell r="U41">
            <v>35341500</v>
          </cell>
          <cell r="V41">
            <v>35341500</v>
          </cell>
          <cell r="W41">
            <v>35341500</v>
          </cell>
        </row>
        <row r="42">
          <cell r="L42">
            <v>73104</v>
          </cell>
          <cell r="M42">
            <v>97129700</v>
          </cell>
          <cell r="N42">
            <v>97129700</v>
          </cell>
          <cell r="O42">
            <v>98629700</v>
          </cell>
          <cell r="P42">
            <v>98629700</v>
          </cell>
          <cell r="Q42">
            <v>98629700</v>
          </cell>
          <cell r="R42">
            <v>98629700</v>
          </cell>
          <cell r="S42">
            <v>98629700</v>
          </cell>
          <cell r="T42">
            <v>98629700</v>
          </cell>
          <cell r="U42">
            <v>98629700</v>
          </cell>
          <cell r="V42">
            <v>98629700</v>
          </cell>
          <cell r="W42">
            <v>98629700</v>
          </cell>
        </row>
        <row r="43">
          <cell r="L43">
            <v>73105</v>
          </cell>
          <cell r="M43">
            <v>8662500</v>
          </cell>
          <cell r="N43">
            <v>8662500</v>
          </cell>
          <cell r="O43">
            <v>9787400</v>
          </cell>
          <cell r="P43">
            <v>9787400</v>
          </cell>
          <cell r="Q43">
            <v>9787400</v>
          </cell>
          <cell r="R43">
            <v>9787400</v>
          </cell>
          <cell r="S43">
            <v>9787400</v>
          </cell>
          <cell r="T43">
            <v>9787400</v>
          </cell>
          <cell r="U43">
            <v>9787400</v>
          </cell>
          <cell r="V43">
            <v>9787400</v>
          </cell>
          <cell r="W43">
            <v>9787400</v>
          </cell>
        </row>
        <row r="44">
          <cell r="L44">
            <v>73107</v>
          </cell>
          <cell r="M44">
            <v>389937700</v>
          </cell>
          <cell r="N44">
            <v>389937700</v>
          </cell>
          <cell r="O44">
            <v>396082000</v>
          </cell>
          <cell r="P44">
            <v>396082000</v>
          </cell>
          <cell r="Q44">
            <v>396082000</v>
          </cell>
          <cell r="R44">
            <v>396082000</v>
          </cell>
          <cell r="S44">
            <v>396082000</v>
          </cell>
          <cell r="T44">
            <v>396082000</v>
          </cell>
          <cell r="U44">
            <v>396082000</v>
          </cell>
          <cell r="V44">
            <v>396082000</v>
          </cell>
          <cell r="W44">
            <v>396082000</v>
          </cell>
        </row>
        <row r="45">
          <cell r="L45">
            <v>73108</v>
          </cell>
          <cell r="M45">
            <v>218282800</v>
          </cell>
          <cell r="N45">
            <v>218282800</v>
          </cell>
          <cell r="O45">
            <v>218282800</v>
          </cell>
          <cell r="P45">
            <v>218282800</v>
          </cell>
          <cell r="Q45">
            <v>218282800</v>
          </cell>
          <cell r="R45">
            <v>218282800</v>
          </cell>
          <cell r="S45">
            <v>218282800</v>
          </cell>
          <cell r="T45">
            <v>218282800</v>
          </cell>
          <cell r="U45">
            <v>218282800</v>
          </cell>
          <cell r="V45">
            <v>218282800</v>
          </cell>
          <cell r="W45">
            <v>218282800</v>
          </cell>
        </row>
        <row r="46">
          <cell r="L46">
            <v>73109</v>
          </cell>
          <cell r="M46">
            <v>8750000</v>
          </cell>
          <cell r="N46">
            <v>8750000</v>
          </cell>
          <cell r="O46">
            <v>8750000</v>
          </cell>
          <cell r="P46">
            <v>8750000</v>
          </cell>
          <cell r="Q46">
            <v>8750000</v>
          </cell>
          <cell r="R46">
            <v>8750000</v>
          </cell>
          <cell r="S46">
            <v>8750000</v>
          </cell>
          <cell r="T46">
            <v>8750000</v>
          </cell>
          <cell r="U46">
            <v>8750000</v>
          </cell>
          <cell r="V46">
            <v>8750000</v>
          </cell>
          <cell r="W46">
            <v>8750000</v>
          </cell>
        </row>
        <row r="47">
          <cell r="L47">
            <v>73112</v>
          </cell>
          <cell r="M47">
            <v>215710500</v>
          </cell>
          <cell r="N47">
            <v>313612800</v>
          </cell>
          <cell r="O47">
            <v>256402300</v>
          </cell>
          <cell r="P47">
            <v>379806300</v>
          </cell>
          <cell r="Q47">
            <v>247825100</v>
          </cell>
          <cell r="R47">
            <v>337830800</v>
          </cell>
          <cell r="S47">
            <v>486742400</v>
          </cell>
          <cell r="T47">
            <v>352951800</v>
          </cell>
          <cell r="U47">
            <v>467225400</v>
          </cell>
          <cell r="V47">
            <v>995568000</v>
          </cell>
          <cell r="W47">
            <v>527400800</v>
          </cell>
        </row>
        <row r="48">
          <cell r="L48">
            <v>73113</v>
          </cell>
          <cell r="M48">
            <v>1421941300</v>
          </cell>
          <cell r="N48">
            <v>1421941300</v>
          </cell>
          <cell r="O48">
            <v>1449071200</v>
          </cell>
          <cell r="P48">
            <v>1449071200</v>
          </cell>
          <cell r="Q48">
            <v>1449071200</v>
          </cell>
          <cell r="R48">
            <v>1449071200</v>
          </cell>
          <cell r="S48">
            <v>1449071200</v>
          </cell>
          <cell r="T48">
            <v>1449071200</v>
          </cell>
          <cell r="U48">
            <v>1449071200</v>
          </cell>
          <cell r="V48">
            <v>1449071200</v>
          </cell>
          <cell r="W48">
            <v>1449071200</v>
          </cell>
        </row>
        <row r="49">
          <cell r="L49">
            <v>73114</v>
          </cell>
          <cell r="M49">
            <v>21035500</v>
          </cell>
          <cell r="N49">
            <v>21035500</v>
          </cell>
          <cell r="O49">
            <v>21260500</v>
          </cell>
          <cell r="P49">
            <v>21260500</v>
          </cell>
          <cell r="Q49">
            <v>21260500</v>
          </cell>
          <cell r="R49">
            <v>21260500</v>
          </cell>
          <cell r="S49">
            <v>21260500</v>
          </cell>
          <cell r="T49">
            <v>21260500</v>
          </cell>
          <cell r="U49">
            <v>21260500</v>
          </cell>
          <cell r="V49">
            <v>21260500</v>
          </cell>
          <cell r="W49">
            <v>21260500</v>
          </cell>
        </row>
        <row r="50">
          <cell r="L50">
            <v>73116</v>
          </cell>
          <cell r="M50">
            <v>368903300</v>
          </cell>
          <cell r="N50">
            <v>368903300</v>
          </cell>
          <cell r="O50">
            <v>380346300</v>
          </cell>
          <cell r="P50">
            <v>380346300</v>
          </cell>
          <cell r="Q50">
            <v>380346300</v>
          </cell>
          <cell r="R50">
            <v>380346300</v>
          </cell>
          <cell r="S50">
            <v>380346300</v>
          </cell>
          <cell r="T50">
            <v>380346300</v>
          </cell>
          <cell r="U50">
            <v>380346300</v>
          </cell>
          <cell r="V50">
            <v>380346300</v>
          </cell>
          <cell r="W50">
            <v>380346300</v>
          </cell>
        </row>
        <row r="51">
          <cell r="L51">
            <v>73117</v>
          </cell>
          <cell r="M51">
            <v>688504500</v>
          </cell>
          <cell r="N51">
            <v>688504500</v>
          </cell>
          <cell r="O51">
            <v>698851500</v>
          </cell>
          <cell r="P51">
            <v>698851500</v>
          </cell>
          <cell r="Q51">
            <v>698851500</v>
          </cell>
          <cell r="R51">
            <v>698851500</v>
          </cell>
          <cell r="S51">
            <v>698851500</v>
          </cell>
          <cell r="T51">
            <v>698851500</v>
          </cell>
          <cell r="U51">
            <v>698851500</v>
          </cell>
          <cell r="V51">
            <v>698851500</v>
          </cell>
          <cell r="W51">
            <v>698851500</v>
          </cell>
        </row>
        <row r="52">
          <cell r="L52">
            <v>73119</v>
          </cell>
          <cell r="M52">
            <v>29389000</v>
          </cell>
          <cell r="N52">
            <v>42157000</v>
          </cell>
          <cell r="O52">
            <v>31171000</v>
          </cell>
          <cell r="P52">
            <v>57419000</v>
          </cell>
          <cell r="Q52">
            <v>31171000</v>
          </cell>
          <cell r="R52">
            <v>35341000</v>
          </cell>
          <cell r="S52">
            <v>31171000</v>
          </cell>
          <cell r="T52">
            <v>31171000</v>
          </cell>
          <cell r="U52">
            <v>30313000</v>
          </cell>
          <cell r="V52">
            <v>33559000</v>
          </cell>
          <cell r="W52">
            <v>30313000</v>
          </cell>
        </row>
        <row r="53">
          <cell r="L53">
            <v>73120</v>
          </cell>
          <cell r="M53">
            <v>505036200</v>
          </cell>
          <cell r="N53">
            <v>505036200</v>
          </cell>
          <cell r="O53">
            <v>62500</v>
          </cell>
          <cell r="P53">
            <v>252518100</v>
          </cell>
          <cell r="Q53">
            <v>505036200</v>
          </cell>
          <cell r="R53">
            <v>757554100</v>
          </cell>
          <cell r="S53">
            <v>1514173400</v>
          </cell>
          <cell r="T53">
            <v>935200</v>
          </cell>
          <cell r="U53">
            <v>253141600</v>
          </cell>
          <cell r="V53">
            <v>505347900</v>
          </cell>
          <cell r="W53">
            <v>935200</v>
          </cell>
        </row>
        <row r="54">
          <cell r="L54">
            <v>73121</v>
          </cell>
          <cell r="M54">
            <v>5083400</v>
          </cell>
          <cell r="N54">
            <v>5083400</v>
          </cell>
          <cell r="O54">
            <v>5083400</v>
          </cell>
          <cell r="P54">
            <v>5083400</v>
          </cell>
          <cell r="Q54">
            <v>5083400</v>
          </cell>
          <cell r="R54">
            <v>5083400</v>
          </cell>
          <cell r="S54">
            <v>5083400</v>
          </cell>
          <cell r="T54">
            <v>5083400</v>
          </cell>
          <cell r="U54">
            <v>5083400</v>
          </cell>
          <cell r="V54">
            <v>5083400</v>
          </cell>
          <cell r="W54">
            <v>5083400</v>
          </cell>
        </row>
        <row r="55">
          <cell r="L55">
            <v>73122</v>
          </cell>
          <cell r="M55">
            <v>1049200</v>
          </cell>
          <cell r="N55">
            <v>1049200</v>
          </cell>
          <cell r="O55">
            <v>1049200</v>
          </cell>
          <cell r="P55">
            <v>1049200</v>
          </cell>
          <cell r="Q55">
            <v>1049200</v>
          </cell>
          <cell r="R55">
            <v>1049200</v>
          </cell>
          <cell r="S55">
            <v>1049200</v>
          </cell>
          <cell r="T55">
            <v>1049200</v>
          </cell>
          <cell r="U55">
            <v>1049200</v>
          </cell>
          <cell r="V55">
            <v>1049200</v>
          </cell>
          <cell r="W55">
            <v>1049200</v>
          </cell>
        </row>
        <row r="56">
          <cell r="L56">
            <v>73123</v>
          </cell>
          <cell r="M56">
            <v>205087400</v>
          </cell>
          <cell r="N56">
            <v>205087400</v>
          </cell>
          <cell r="O56">
            <v>208474400</v>
          </cell>
          <cell r="P56">
            <v>208474400</v>
          </cell>
          <cell r="Q56">
            <v>208474400</v>
          </cell>
          <cell r="R56">
            <v>208474400</v>
          </cell>
          <cell r="S56">
            <v>208474400</v>
          </cell>
          <cell r="T56">
            <v>208474400</v>
          </cell>
          <cell r="U56">
            <v>208474400</v>
          </cell>
          <cell r="V56">
            <v>208474400</v>
          </cell>
          <cell r="W56">
            <v>208474400</v>
          </cell>
        </row>
        <row r="57">
          <cell r="L57">
            <v>73124</v>
          </cell>
          <cell r="M57">
            <v>143633800</v>
          </cell>
          <cell r="N57">
            <v>143633800</v>
          </cell>
          <cell r="O57">
            <v>145755400</v>
          </cell>
          <cell r="P57">
            <v>145755400</v>
          </cell>
          <cell r="Q57">
            <v>145755400</v>
          </cell>
          <cell r="R57">
            <v>145755400</v>
          </cell>
          <cell r="S57">
            <v>145755400</v>
          </cell>
          <cell r="T57">
            <v>145755400</v>
          </cell>
          <cell r="U57">
            <v>145755400</v>
          </cell>
          <cell r="V57">
            <v>145755400</v>
          </cell>
          <cell r="W57">
            <v>145755400</v>
          </cell>
        </row>
        <row r="58">
          <cell r="L58">
            <v>73199</v>
          </cell>
          <cell r="M58">
            <v>3500000</v>
          </cell>
          <cell r="N58">
            <v>3500000</v>
          </cell>
          <cell r="O58">
            <v>3500000</v>
          </cell>
          <cell r="P58">
            <v>3500000</v>
          </cell>
          <cell r="Q58">
            <v>3500000</v>
          </cell>
          <cell r="R58">
            <v>3500000</v>
          </cell>
          <cell r="S58">
            <v>3500000</v>
          </cell>
          <cell r="T58">
            <v>3500000</v>
          </cell>
          <cell r="U58">
            <v>3500000</v>
          </cell>
          <cell r="V58">
            <v>3500000</v>
          </cell>
          <cell r="W58">
            <v>3500000</v>
          </cell>
        </row>
        <row r="59">
          <cell r="L59">
            <v>74101</v>
          </cell>
          <cell r="M59">
            <v>50908100</v>
          </cell>
          <cell r="N59">
            <v>71527100</v>
          </cell>
          <cell r="O59">
            <v>31527100</v>
          </cell>
          <cell r="P59">
            <v>62327100</v>
          </cell>
          <cell r="Q59">
            <v>31527100</v>
          </cell>
          <cell r="R59">
            <v>31527100</v>
          </cell>
          <cell r="S59">
            <v>31527100</v>
          </cell>
          <cell r="T59">
            <v>31527100</v>
          </cell>
          <cell r="U59">
            <v>31527100</v>
          </cell>
          <cell r="V59">
            <v>31527100</v>
          </cell>
          <cell r="W59">
            <v>51727100</v>
          </cell>
        </row>
        <row r="60">
          <cell r="L60">
            <v>74102</v>
          </cell>
          <cell r="M60">
            <v>62675100</v>
          </cell>
          <cell r="N60">
            <v>45775100</v>
          </cell>
          <cell r="O60">
            <v>63475100</v>
          </cell>
          <cell r="P60">
            <v>45775100</v>
          </cell>
          <cell r="Q60">
            <v>62675100</v>
          </cell>
          <cell r="R60">
            <v>51075100</v>
          </cell>
          <cell r="S60">
            <v>63475100</v>
          </cell>
          <cell r="T60">
            <v>56775100</v>
          </cell>
          <cell r="U60">
            <v>57775100</v>
          </cell>
          <cell r="V60">
            <v>45775100</v>
          </cell>
          <cell r="W60">
            <v>63475100</v>
          </cell>
        </row>
        <row r="61">
          <cell r="L61">
            <v>74103</v>
          </cell>
          <cell r="M61">
            <v>321913400</v>
          </cell>
          <cell r="N61">
            <v>321913400</v>
          </cell>
          <cell r="O61">
            <v>321913400</v>
          </cell>
          <cell r="P61">
            <v>321913400</v>
          </cell>
          <cell r="Q61">
            <v>321913400</v>
          </cell>
          <cell r="R61">
            <v>321913400</v>
          </cell>
          <cell r="S61">
            <v>321913400</v>
          </cell>
          <cell r="T61">
            <v>321913400</v>
          </cell>
          <cell r="U61">
            <v>321913400</v>
          </cell>
          <cell r="V61">
            <v>321913400</v>
          </cell>
          <cell r="W61">
            <v>321913400</v>
          </cell>
        </row>
        <row r="62">
          <cell r="L62">
            <v>74104</v>
          </cell>
          <cell r="M62">
            <v>39502400</v>
          </cell>
          <cell r="N62">
            <v>37962400</v>
          </cell>
          <cell r="O62">
            <v>41002400</v>
          </cell>
          <cell r="P62">
            <v>37962400</v>
          </cell>
          <cell r="Q62">
            <v>38002400</v>
          </cell>
          <cell r="R62">
            <v>40962400</v>
          </cell>
          <cell r="S62">
            <v>38002400</v>
          </cell>
          <cell r="T62">
            <v>37962400</v>
          </cell>
          <cell r="U62">
            <v>41002400</v>
          </cell>
          <cell r="V62">
            <v>37962400</v>
          </cell>
          <cell r="W62">
            <v>38002400</v>
          </cell>
        </row>
        <row r="63">
          <cell r="L63">
            <v>74105</v>
          </cell>
          <cell r="M63">
            <v>11471200</v>
          </cell>
          <cell r="N63">
            <v>11471200</v>
          </cell>
          <cell r="O63">
            <v>11471200</v>
          </cell>
          <cell r="P63">
            <v>11471200</v>
          </cell>
          <cell r="Q63">
            <v>11471200</v>
          </cell>
          <cell r="R63">
            <v>11471200</v>
          </cell>
          <cell r="S63">
            <v>11471200</v>
          </cell>
          <cell r="T63">
            <v>11471200</v>
          </cell>
          <cell r="U63">
            <v>11471200</v>
          </cell>
          <cell r="V63">
            <v>11471200</v>
          </cell>
          <cell r="W63">
            <v>11471200</v>
          </cell>
        </row>
        <row r="64">
          <cell r="L64">
            <v>74106</v>
          </cell>
          <cell r="M64">
            <v>37875200</v>
          </cell>
          <cell r="N64">
            <v>37875200</v>
          </cell>
          <cell r="O64">
            <v>37875200</v>
          </cell>
          <cell r="P64">
            <v>37875200</v>
          </cell>
          <cell r="Q64">
            <v>37875200</v>
          </cell>
          <cell r="R64">
            <v>37875200</v>
          </cell>
          <cell r="S64">
            <v>37875200</v>
          </cell>
          <cell r="T64">
            <v>37875200</v>
          </cell>
          <cell r="U64">
            <v>37875200</v>
          </cell>
          <cell r="V64">
            <v>37875200</v>
          </cell>
          <cell r="W64">
            <v>37875200</v>
          </cell>
        </row>
        <row r="65">
          <cell r="L65">
            <v>74107</v>
          </cell>
          <cell r="M65">
            <v>12254900</v>
          </cell>
          <cell r="N65">
            <v>12254900</v>
          </cell>
          <cell r="O65">
            <v>12254900</v>
          </cell>
          <cell r="P65">
            <v>12254900</v>
          </cell>
          <cell r="Q65">
            <v>12254900</v>
          </cell>
          <cell r="R65">
            <v>12254900</v>
          </cell>
          <cell r="S65">
            <v>12254900</v>
          </cell>
          <cell r="T65">
            <v>12254900</v>
          </cell>
          <cell r="U65">
            <v>12254900</v>
          </cell>
          <cell r="V65">
            <v>12254900</v>
          </cell>
          <cell r="W65">
            <v>12254900</v>
          </cell>
        </row>
        <row r="66">
          <cell r="L66">
            <v>74151</v>
          </cell>
          <cell r="M66">
            <v>23749900</v>
          </cell>
          <cell r="N66">
            <v>23749900</v>
          </cell>
          <cell r="O66">
            <v>23749900</v>
          </cell>
          <cell r="P66">
            <v>23749900</v>
          </cell>
          <cell r="Q66">
            <v>23749900</v>
          </cell>
          <cell r="R66">
            <v>23749900</v>
          </cell>
          <cell r="S66">
            <v>23749900</v>
          </cell>
          <cell r="T66">
            <v>23749900</v>
          </cell>
          <cell r="U66">
            <v>23749900</v>
          </cell>
          <cell r="V66">
            <v>23749900</v>
          </cell>
          <cell r="W66">
            <v>23749900</v>
          </cell>
        </row>
        <row r="67">
          <cell r="L67">
            <v>74152</v>
          </cell>
          <cell r="M67">
            <v>11000000</v>
          </cell>
          <cell r="N67">
            <v>11000000</v>
          </cell>
          <cell r="O67">
            <v>11000000</v>
          </cell>
          <cell r="P67">
            <v>11000000</v>
          </cell>
          <cell r="Q67">
            <v>11000000</v>
          </cell>
          <cell r="R67">
            <v>11000000</v>
          </cell>
          <cell r="S67">
            <v>11000000</v>
          </cell>
          <cell r="T67">
            <v>11000000</v>
          </cell>
          <cell r="U67">
            <v>11000000</v>
          </cell>
          <cell r="V67">
            <v>11000000</v>
          </cell>
          <cell r="W67">
            <v>11000000</v>
          </cell>
        </row>
        <row r="68">
          <cell r="L68">
            <v>74201</v>
          </cell>
          <cell r="M68">
            <v>67821200</v>
          </cell>
          <cell r="N68">
            <v>67821200</v>
          </cell>
          <cell r="O68">
            <v>67821200</v>
          </cell>
          <cell r="P68">
            <v>67821200</v>
          </cell>
          <cell r="Q68">
            <v>67821200</v>
          </cell>
          <cell r="R68">
            <v>67821200</v>
          </cell>
          <cell r="S68">
            <v>67821200</v>
          </cell>
          <cell r="T68">
            <v>67821200</v>
          </cell>
          <cell r="U68">
            <v>67821200</v>
          </cell>
          <cell r="V68">
            <v>67821200</v>
          </cell>
          <cell r="W68">
            <v>67821200</v>
          </cell>
        </row>
        <row r="69">
          <cell r="L69">
            <v>74202</v>
          </cell>
          <cell r="M69">
            <v>546087700</v>
          </cell>
          <cell r="N69">
            <v>546087700</v>
          </cell>
          <cell r="O69">
            <v>546087700</v>
          </cell>
          <cell r="P69">
            <v>546087700</v>
          </cell>
          <cell r="Q69">
            <v>546087700</v>
          </cell>
          <cell r="R69">
            <v>546087700</v>
          </cell>
          <cell r="S69">
            <v>546087700</v>
          </cell>
          <cell r="T69">
            <v>546087700</v>
          </cell>
          <cell r="U69">
            <v>546087700</v>
          </cell>
          <cell r="V69">
            <v>546087700</v>
          </cell>
          <cell r="W69">
            <v>546087700</v>
          </cell>
        </row>
        <row r="70">
          <cell r="L70">
            <v>74251</v>
          </cell>
          <cell r="M70">
            <v>52689100</v>
          </cell>
          <cell r="N70">
            <v>52689100</v>
          </cell>
          <cell r="O70">
            <v>52689100</v>
          </cell>
          <cell r="P70">
            <v>52689100</v>
          </cell>
          <cell r="Q70">
            <v>52689100</v>
          </cell>
          <cell r="R70">
            <v>52689100</v>
          </cell>
          <cell r="S70">
            <v>52689100</v>
          </cell>
          <cell r="T70">
            <v>52689100</v>
          </cell>
          <cell r="U70">
            <v>52689100</v>
          </cell>
          <cell r="V70">
            <v>52689100</v>
          </cell>
          <cell r="W70">
            <v>52689100</v>
          </cell>
        </row>
        <row r="71">
          <cell r="L71">
            <v>74253</v>
          </cell>
          <cell r="M71">
            <v>20300000</v>
          </cell>
          <cell r="N71">
            <v>20300000</v>
          </cell>
          <cell r="O71">
            <v>20300000</v>
          </cell>
          <cell r="P71">
            <v>20300000</v>
          </cell>
          <cell r="Q71">
            <v>20300000</v>
          </cell>
          <cell r="R71">
            <v>20300000</v>
          </cell>
          <cell r="S71">
            <v>20300000</v>
          </cell>
          <cell r="T71">
            <v>20300000</v>
          </cell>
          <cell r="U71">
            <v>20300000</v>
          </cell>
          <cell r="V71">
            <v>20300000</v>
          </cell>
          <cell r="W71">
            <v>20300000</v>
          </cell>
        </row>
        <row r="72">
          <cell r="L72">
            <v>74254</v>
          </cell>
          <cell r="M72">
            <v>112066900</v>
          </cell>
          <cell r="N72">
            <v>112066900</v>
          </cell>
          <cell r="O72">
            <v>112066900</v>
          </cell>
          <cell r="P72">
            <v>112066900</v>
          </cell>
          <cell r="Q72">
            <v>112066900</v>
          </cell>
          <cell r="R72">
            <v>112066900</v>
          </cell>
          <cell r="S72">
            <v>112066900</v>
          </cell>
          <cell r="T72">
            <v>112066900</v>
          </cell>
          <cell r="U72">
            <v>112066900</v>
          </cell>
          <cell r="V72">
            <v>112066900</v>
          </cell>
          <cell r="W72">
            <v>112066900</v>
          </cell>
        </row>
        <row r="73">
          <cell r="L73">
            <v>74299</v>
          </cell>
          <cell r="M73">
            <v>5670000</v>
          </cell>
          <cell r="N73">
            <v>5670000</v>
          </cell>
          <cell r="O73">
            <v>5670000</v>
          </cell>
          <cell r="P73">
            <v>5670000</v>
          </cell>
          <cell r="Q73">
            <v>5670000</v>
          </cell>
          <cell r="R73">
            <v>5670000</v>
          </cell>
          <cell r="S73">
            <v>5670000</v>
          </cell>
          <cell r="T73">
            <v>5670000</v>
          </cell>
          <cell r="U73">
            <v>5670000</v>
          </cell>
          <cell r="V73">
            <v>5670000</v>
          </cell>
          <cell r="W73">
            <v>5670000</v>
          </cell>
        </row>
        <row r="74">
          <cell r="L74">
            <v>74301</v>
          </cell>
          <cell r="M74">
            <v>450000</v>
          </cell>
          <cell r="N74">
            <v>450000</v>
          </cell>
          <cell r="O74">
            <v>450000</v>
          </cell>
          <cell r="P74">
            <v>450000</v>
          </cell>
          <cell r="Q74">
            <v>450000</v>
          </cell>
          <cell r="R74">
            <v>450000</v>
          </cell>
          <cell r="S74">
            <v>450000</v>
          </cell>
          <cell r="T74">
            <v>450000</v>
          </cell>
          <cell r="U74">
            <v>450000</v>
          </cell>
          <cell r="V74">
            <v>450000</v>
          </cell>
          <cell r="W74">
            <v>450000</v>
          </cell>
        </row>
        <row r="75">
          <cell r="L75">
            <v>74302</v>
          </cell>
          <cell r="M75">
            <v>292259200</v>
          </cell>
          <cell r="N75">
            <v>292259200</v>
          </cell>
          <cell r="O75">
            <v>292259200</v>
          </cell>
          <cell r="P75">
            <v>292259200</v>
          </cell>
          <cell r="Q75">
            <v>292259200</v>
          </cell>
          <cell r="R75">
            <v>292259200</v>
          </cell>
          <cell r="S75">
            <v>292259200</v>
          </cell>
          <cell r="T75">
            <v>292259200</v>
          </cell>
          <cell r="U75">
            <v>292259200</v>
          </cell>
          <cell r="V75">
            <v>292259200</v>
          </cell>
          <cell r="W75">
            <v>292259200</v>
          </cell>
        </row>
        <row r="76">
          <cell r="L76">
            <v>74303</v>
          </cell>
          <cell r="M76">
            <v>284357200</v>
          </cell>
          <cell r="N76">
            <v>284352200</v>
          </cell>
          <cell r="O76">
            <v>282777200</v>
          </cell>
          <cell r="P76">
            <v>284077200</v>
          </cell>
          <cell r="Q76">
            <v>282777200</v>
          </cell>
          <cell r="R76">
            <v>282777200</v>
          </cell>
          <cell r="S76">
            <v>285752200</v>
          </cell>
          <cell r="T76">
            <v>282777200</v>
          </cell>
          <cell r="U76">
            <v>284352200</v>
          </cell>
          <cell r="V76">
            <v>284077200</v>
          </cell>
          <cell r="W76">
            <v>282427200</v>
          </cell>
        </row>
        <row r="77">
          <cell r="L77">
            <v>74304</v>
          </cell>
          <cell r="M77">
            <v>8086000</v>
          </cell>
          <cell r="N77">
            <v>8086000</v>
          </cell>
          <cell r="O77">
            <v>8086000</v>
          </cell>
          <cell r="P77">
            <v>8086000</v>
          </cell>
          <cell r="Q77">
            <v>8086000</v>
          </cell>
          <cell r="R77">
            <v>8086000</v>
          </cell>
          <cell r="S77">
            <v>8086000</v>
          </cell>
          <cell r="T77">
            <v>8086000</v>
          </cell>
          <cell r="U77">
            <v>8086000</v>
          </cell>
          <cell r="V77">
            <v>8086000</v>
          </cell>
          <cell r="W77">
            <v>8086000</v>
          </cell>
        </row>
        <row r="78">
          <cell r="L78">
            <v>74305</v>
          </cell>
          <cell r="M78">
            <v>10871800</v>
          </cell>
          <cell r="N78">
            <v>10871800</v>
          </cell>
          <cell r="O78">
            <v>10871800</v>
          </cell>
          <cell r="P78">
            <v>10871800</v>
          </cell>
          <cell r="Q78">
            <v>10871800</v>
          </cell>
          <cell r="R78">
            <v>10871800</v>
          </cell>
          <cell r="S78">
            <v>10871800</v>
          </cell>
          <cell r="T78">
            <v>10871800</v>
          </cell>
          <cell r="U78">
            <v>10871800</v>
          </cell>
          <cell r="V78">
            <v>10871800</v>
          </cell>
          <cell r="W78">
            <v>10871800</v>
          </cell>
        </row>
        <row r="79">
          <cell r="L79">
            <v>74306</v>
          </cell>
          <cell r="M79">
            <v>8320000</v>
          </cell>
          <cell r="N79">
            <v>8320000</v>
          </cell>
          <cell r="O79">
            <v>8320000</v>
          </cell>
          <cell r="P79">
            <v>8320000</v>
          </cell>
          <cell r="Q79">
            <v>8320000</v>
          </cell>
          <cell r="R79">
            <v>8320000</v>
          </cell>
          <cell r="S79">
            <v>8320000</v>
          </cell>
          <cell r="T79">
            <v>8320000</v>
          </cell>
          <cell r="U79">
            <v>8320000</v>
          </cell>
          <cell r="V79">
            <v>8320000</v>
          </cell>
          <cell r="W79">
            <v>8320000</v>
          </cell>
        </row>
        <row r="80">
          <cell r="L80">
            <v>74351</v>
          </cell>
          <cell r="M80">
            <v>14916700</v>
          </cell>
          <cell r="N80">
            <v>17416700</v>
          </cell>
          <cell r="O80">
            <v>17416700</v>
          </cell>
          <cell r="P80">
            <v>24916700</v>
          </cell>
          <cell r="Q80">
            <v>14916700</v>
          </cell>
          <cell r="R80">
            <v>14916700</v>
          </cell>
          <cell r="S80">
            <v>17416700</v>
          </cell>
          <cell r="T80">
            <v>17416700</v>
          </cell>
          <cell r="U80">
            <v>14916700</v>
          </cell>
          <cell r="V80">
            <v>14916700</v>
          </cell>
          <cell r="W80">
            <v>14916700</v>
          </cell>
        </row>
        <row r="81">
          <cell r="L81">
            <v>74352</v>
          </cell>
          <cell r="M81">
            <v>41150000</v>
          </cell>
          <cell r="N81">
            <v>41150000</v>
          </cell>
          <cell r="O81">
            <v>41150000</v>
          </cell>
          <cell r="P81">
            <v>41150000</v>
          </cell>
          <cell r="Q81">
            <v>41150000</v>
          </cell>
          <cell r="R81">
            <v>41150000</v>
          </cell>
          <cell r="S81">
            <v>41150000</v>
          </cell>
          <cell r="T81">
            <v>41150000</v>
          </cell>
          <cell r="U81">
            <v>41150000</v>
          </cell>
          <cell r="V81">
            <v>41150000</v>
          </cell>
          <cell r="W81">
            <v>41150000</v>
          </cell>
        </row>
        <row r="82">
          <cell r="L82">
            <v>74401</v>
          </cell>
          <cell r="M82">
            <v>76229200</v>
          </cell>
          <cell r="N82">
            <v>76229200</v>
          </cell>
          <cell r="O82">
            <v>76229200</v>
          </cell>
          <cell r="P82">
            <v>76229200</v>
          </cell>
          <cell r="Q82">
            <v>76229200</v>
          </cell>
          <cell r="R82">
            <v>76229200</v>
          </cell>
          <cell r="S82">
            <v>76229200</v>
          </cell>
          <cell r="T82">
            <v>76229200</v>
          </cell>
          <cell r="U82">
            <v>76229200</v>
          </cell>
          <cell r="V82">
            <v>76229200</v>
          </cell>
          <cell r="W82">
            <v>76229200</v>
          </cell>
        </row>
        <row r="83">
          <cell r="L83">
            <v>74402</v>
          </cell>
          <cell r="M83">
            <v>690769900</v>
          </cell>
          <cell r="N83">
            <v>690769900</v>
          </cell>
          <cell r="O83">
            <v>690769900</v>
          </cell>
          <cell r="P83">
            <v>690769900</v>
          </cell>
          <cell r="Q83">
            <v>690769900</v>
          </cell>
          <cell r="R83">
            <v>690769900</v>
          </cell>
          <cell r="S83">
            <v>690769900</v>
          </cell>
          <cell r="T83">
            <v>690769900</v>
          </cell>
          <cell r="U83">
            <v>690769900</v>
          </cell>
          <cell r="V83">
            <v>690769900</v>
          </cell>
          <cell r="W83">
            <v>690769900</v>
          </cell>
        </row>
        <row r="84">
          <cell r="L84">
            <v>74403</v>
          </cell>
          <cell r="M84">
            <v>906200</v>
          </cell>
          <cell r="N84">
            <v>906200</v>
          </cell>
          <cell r="O84">
            <v>906200</v>
          </cell>
          <cell r="P84">
            <v>906200</v>
          </cell>
          <cell r="Q84">
            <v>906200</v>
          </cell>
          <cell r="R84">
            <v>906200</v>
          </cell>
          <cell r="S84">
            <v>906200</v>
          </cell>
          <cell r="T84">
            <v>906200</v>
          </cell>
          <cell r="U84">
            <v>906200</v>
          </cell>
          <cell r="V84">
            <v>906200</v>
          </cell>
          <cell r="W84">
            <v>906200</v>
          </cell>
        </row>
        <row r="85">
          <cell r="L85">
            <v>74405</v>
          </cell>
          <cell r="M85">
            <v>63111500</v>
          </cell>
          <cell r="N85">
            <v>71111500</v>
          </cell>
          <cell r="O85">
            <v>62361500</v>
          </cell>
          <cell r="P85">
            <v>63111500</v>
          </cell>
          <cell r="Q85">
            <v>61511500</v>
          </cell>
          <cell r="R85">
            <v>61161500</v>
          </cell>
          <cell r="S85">
            <v>63111500</v>
          </cell>
          <cell r="T85">
            <v>71161500</v>
          </cell>
          <cell r="U85">
            <v>61511500</v>
          </cell>
          <cell r="V85">
            <v>61111500</v>
          </cell>
          <cell r="W85">
            <v>63111500</v>
          </cell>
        </row>
        <row r="86">
          <cell r="L86">
            <v>74407</v>
          </cell>
          <cell r="M86">
            <v>2295500</v>
          </cell>
          <cell r="N86">
            <v>1295500</v>
          </cell>
          <cell r="O86">
            <v>2295500</v>
          </cell>
          <cell r="P86">
            <v>1295500</v>
          </cell>
          <cell r="Q86">
            <v>2295500</v>
          </cell>
          <cell r="R86">
            <v>1295500</v>
          </cell>
          <cell r="S86">
            <v>2295500</v>
          </cell>
          <cell r="T86">
            <v>1295500</v>
          </cell>
          <cell r="U86">
            <v>1295500</v>
          </cell>
          <cell r="V86">
            <v>2295500</v>
          </cell>
          <cell r="W86">
            <v>1295500</v>
          </cell>
        </row>
        <row r="87">
          <cell r="L87">
            <v>74448</v>
          </cell>
          <cell r="M87">
            <v>43877400</v>
          </cell>
          <cell r="N87">
            <v>43877400</v>
          </cell>
          <cell r="O87">
            <v>43877400</v>
          </cell>
          <cell r="P87">
            <v>43877400</v>
          </cell>
          <cell r="Q87">
            <v>43877400</v>
          </cell>
          <cell r="R87">
            <v>43877400</v>
          </cell>
          <cell r="S87">
            <v>43877400</v>
          </cell>
          <cell r="T87">
            <v>43877400</v>
          </cell>
          <cell r="U87">
            <v>43877400</v>
          </cell>
          <cell r="V87">
            <v>43877400</v>
          </cell>
          <cell r="W87">
            <v>43877400</v>
          </cell>
        </row>
        <row r="88">
          <cell r="L88">
            <v>74451</v>
          </cell>
          <cell r="M88">
            <v>770524400</v>
          </cell>
          <cell r="N88">
            <v>770524400</v>
          </cell>
          <cell r="O88">
            <v>770524400</v>
          </cell>
          <cell r="P88">
            <v>770524400</v>
          </cell>
          <cell r="Q88">
            <v>770524400</v>
          </cell>
          <cell r="R88">
            <v>770524400</v>
          </cell>
          <cell r="S88">
            <v>770524400</v>
          </cell>
          <cell r="T88">
            <v>770524400</v>
          </cell>
          <cell r="U88">
            <v>770524400</v>
          </cell>
          <cell r="V88">
            <v>770524400</v>
          </cell>
          <cell r="W88">
            <v>770524400</v>
          </cell>
        </row>
        <row r="89">
          <cell r="L89">
            <v>74453</v>
          </cell>
          <cell r="M89">
            <v>68450000</v>
          </cell>
          <cell r="N89">
            <v>68450000</v>
          </cell>
          <cell r="O89">
            <v>68450000</v>
          </cell>
          <cell r="P89">
            <v>68450000</v>
          </cell>
          <cell r="Q89">
            <v>68450000</v>
          </cell>
          <cell r="R89">
            <v>68450000</v>
          </cell>
          <cell r="S89">
            <v>68450000</v>
          </cell>
          <cell r="T89">
            <v>68450000</v>
          </cell>
          <cell r="U89">
            <v>68450000</v>
          </cell>
          <cell r="V89">
            <v>68450000</v>
          </cell>
          <cell r="W89">
            <v>68450000</v>
          </cell>
        </row>
        <row r="90">
          <cell r="L90">
            <v>74455</v>
          </cell>
          <cell r="M90">
            <v>42419400</v>
          </cell>
          <cell r="N90">
            <v>42419400</v>
          </cell>
          <cell r="O90">
            <v>42419400</v>
          </cell>
          <cell r="P90">
            <v>42419400</v>
          </cell>
          <cell r="Q90">
            <v>42419400</v>
          </cell>
          <cell r="R90">
            <v>42419400</v>
          </cell>
          <cell r="S90">
            <v>42419400</v>
          </cell>
          <cell r="T90">
            <v>42419400</v>
          </cell>
          <cell r="U90">
            <v>42419400</v>
          </cell>
          <cell r="V90">
            <v>42419400</v>
          </cell>
          <cell r="W90">
            <v>42419400</v>
          </cell>
        </row>
        <row r="91">
          <cell r="L91">
            <v>74456</v>
          </cell>
          <cell r="M91">
            <v>1645800</v>
          </cell>
          <cell r="N91">
            <v>1645800</v>
          </cell>
          <cell r="O91">
            <v>1645800</v>
          </cell>
          <cell r="P91">
            <v>1645800</v>
          </cell>
          <cell r="Q91">
            <v>1645800</v>
          </cell>
          <cell r="R91">
            <v>1645800</v>
          </cell>
          <cell r="S91">
            <v>1645800</v>
          </cell>
          <cell r="T91">
            <v>1645800</v>
          </cell>
          <cell r="U91">
            <v>1645800</v>
          </cell>
          <cell r="V91">
            <v>1645800</v>
          </cell>
          <cell r="W91">
            <v>1645800</v>
          </cell>
        </row>
        <row r="92">
          <cell r="L92">
            <v>74599</v>
          </cell>
          <cell r="M92">
            <v>125000</v>
          </cell>
          <cell r="N92">
            <v>125000</v>
          </cell>
          <cell r="O92">
            <v>125000</v>
          </cell>
          <cell r="P92">
            <v>125000</v>
          </cell>
          <cell r="Q92">
            <v>125000</v>
          </cell>
          <cell r="R92">
            <v>125000</v>
          </cell>
          <cell r="S92">
            <v>125000</v>
          </cell>
          <cell r="T92">
            <v>125000</v>
          </cell>
          <cell r="U92">
            <v>125000</v>
          </cell>
          <cell r="V92">
            <v>125000</v>
          </cell>
          <cell r="W92">
            <v>125000</v>
          </cell>
        </row>
        <row r="93">
          <cell r="L93">
            <v>74602</v>
          </cell>
          <cell r="M93">
            <v>11160000</v>
          </cell>
          <cell r="N93">
            <v>11160000</v>
          </cell>
          <cell r="O93">
            <v>11160000</v>
          </cell>
          <cell r="P93">
            <v>11160000</v>
          </cell>
          <cell r="Q93">
            <v>11160000</v>
          </cell>
          <cell r="R93">
            <v>11160000</v>
          </cell>
          <cell r="S93">
            <v>11160000</v>
          </cell>
          <cell r="T93">
            <v>11160000</v>
          </cell>
          <cell r="U93">
            <v>11160000</v>
          </cell>
          <cell r="V93">
            <v>11160000</v>
          </cell>
          <cell r="W93">
            <v>11160000</v>
          </cell>
        </row>
        <row r="94">
          <cell r="L94">
            <v>74603</v>
          </cell>
          <cell r="M94">
            <v>333300</v>
          </cell>
          <cell r="N94">
            <v>333300</v>
          </cell>
          <cell r="O94">
            <v>333300</v>
          </cell>
          <cell r="P94">
            <v>333300</v>
          </cell>
          <cell r="Q94">
            <v>333300</v>
          </cell>
          <cell r="R94">
            <v>333300</v>
          </cell>
          <cell r="S94">
            <v>333300</v>
          </cell>
          <cell r="T94">
            <v>333300</v>
          </cell>
          <cell r="U94">
            <v>333300</v>
          </cell>
          <cell r="V94">
            <v>333300</v>
          </cell>
          <cell r="W94">
            <v>333300</v>
          </cell>
        </row>
        <row r="95">
          <cell r="L95">
            <v>74605</v>
          </cell>
          <cell r="M95">
            <v>11116700</v>
          </cell>
          <cell r="N95">
            <v>11116700</v>
          </cell>
          <cell r="O95">
            <v>11116700</v>
          </cell>
          <cell r="P95">
            <v>11116700</v>
          </cell>
          <cell r="Q95">
            <v>11116700</v>
          </cell>
          <cell r="R95">
            <v>11116700</v>
          </cell>
          <cell r="S95">
            <v>11116700</v>
          </cell>
          <cell r="T95">
            <v>11116700</v>
          </cell>
          <cell r="U95">
            <v>11116700</v>
          </cell>
          <cell r="V95">
            <v>11116700</v>
          </cell>
          <cell r="W95">
            <v>11116700</v>
          </cell>
        </row>
        <row r="96">
          <cell r="L96">
            <v>74607</v>
          </cell>
          <cell r="M96">
            <v>1405200</v>
          </cell>
          <cell r="N96">
            <v>1405200</v>
          </cell>
          <cell r="O96">
            <v>1405200</v>
          </cell>
          <cell r="P96">
            <v>1405200</v>
          </cell>
          <cell r="Q96">
            <v>1405200</v>
          </cell>
          <cell r="R96">
            <v>1405200</v>
          </cell>
          <cell r="S96">
            <v>1405200</v>
          </cell>
          <cell r="T96">
            <v>1405200</v>
          </cell>
          <cell r="U96">
            <v>1405200</v>
          </cell>
          <cell r="V96">
            <v>1405200</v>
          </cell>
          <cell r="W96">
            <v>1405200</v>
          </cell>
        </row>
        <row r="97">
          <cell r="L97">
            <v>74649</v>
          </cell>
          <cell r="M97">
            <v>7914400</v>
          </cell>
          <cell r="N97">
            <v>7914400</v>
          </cell>
          <cell r="O97">
            <v>7914400</v>
          </cell>
          <cell r="P97">
            <v>7914400</v>
          </cell>
          <cell r="Q97">
            <v>7914400</v>
          </cell>
          <cell r="R97">
            <v>7914400</v>
          </cell>
          <cell r="S97">
            <v>7914400</v>
          </cell>
          <cell r="T97">
            <v>7914400</v>
          </cell>
          <cell r="U97">
            <v>7914400</v>
          </cell>
          <cell r="V97">
            <v>7914400</v>
          </cell>
          <cell r="W97">
            <v>7914400</v>
          </cell>
        </row>
        <row r="98">
          <cell r="L98">
            <v>74652</v>
          </cell>
          <cell r="M98">
            <v>311090100</v>
          </cell>
          <cell r="N98">
            <v>311090100</v>
          </cell>
          <cell r="O98">
            <v>311090100</v>
          </cell>
          <cell r="P98">
            <v>316487600</v>
          </cell>
          <cell r="Q98">
            <v>316487600</v>
          </cell>
          <cell r="R98">
            <v>301176200</v>
          </cell>
          <cell r="S98">
            <v>277296200</v>
          </cell>
          <cell r="T98">
            <v>339979200</v>
          </cell>
          <cell r="U98">
            <v>339979200</v>
          </cell>
          <cell r="V98">
            <v>339979200</v>
          </cell>
          <cell r="W98">
            <v>339979200</v>
          </cell>
        </row>
        <row r="99">
          <cell r="L99">
            <v>74653</v>
          </cell>
          <cell r="M99">
            <v>1104687000</v>
          </cell>
          <cell r="N99">
            <v>1055458700</v>
          </cell>
          <cell r="O99">
            <v>1077333700</v>
          </cell>
          <cell r="P99">
            <v>1198995600</v>
          </cell>
          <cell r="Q99">
            <v>1198897600</v>
          </cell>
          <cell r="R99">
            <v>1209835100</v>
          </cell>
          <cell r="S99">
            <v>1409203000</v>
          </cell>
          <cell r="T99">
            <v>1417146100</v>
          </cell>
          <cell r="U99">
            <v>1417146100</v>
          </cell>
          <cell r="V99">
            <v>1417146100</v>
          </cell>
          <cell r="W99">
            <v>1427419900</v>
          </cell>
        </row>
        <row r="100">
          <cell r="L100">
            <v>74654</v>
          </cell>
          <cell r="M100">
            <v>5649600</v>
          </cell>
          <cell r="N100">
            <v>5649600</v>
          </cell>
          <cell r="O100">
            <v>5649600</v>
          </cell>
          <cell r="P100">
            <v>8358000</v>
          </cell>
          <cell r="Q100">
            <v>8358000</v>
          </cell>
          <cell r="R100">
            <v>8358000</v>
          </cell>
          <cell r="S100">
            <v>8358000</v>
          </cell>
          <cell r="T100">
            <v>8358000</v>
          </cell>
          <cell r="U100">
            <v>8358000</v>
          </cell>
          <cell r="V100">
            <v>8358000</v>
          </cell>
          <cell r="W100">
            <v>8358000</v>
          </cell>
        </row>
        <row r="101">
          <cell r="L101">
            <v>74656</v>
          </cell>
          <cell r="M101">
            <v>75870900</v>
          </cell>
          <cell r="N101">
            <v>75870900</v>
          </cell>
          <cell r="O101">
            <v>81911700</v>
          </cell>
          <cell r="P101">
            <v>99350100</v>
          </cell>
          <cell r="Q101">
            <v>98502200</v>
          </cell>
          <cell r="R101">
            <v>98272300</v>
          </cell>
          <cell r="S101">
            <v>97244200</v>
          </cell>
          <cell r="T101">
            <v>96848300</v>
          </cell>
          <cell r="U101">
            <v>96483300</v>
          </cell>
          <cell r="V101">
            <v>94988700</v>
          </cell>
          <cell r="W101">
            <v>92017500</v>
          </cell>
        </row>
        <row r="102">
          <cell r="L102">
            <v>74657</v>
          </cell>
          <cell r="M102">
            <v>1832300</v>
          </cell>
          <cell r="N102">
            <v>1832300</v>
          </cell>
          <cell r="O102">
            <v>1832300</v>
          </cell>
          <cell r="P102">
            <v>3176100</v>
          </cell>
          <cell r="Q102">
            <v>3176100</v>
          </cell>
          <cell r="R102">
            <v>3176100</v>
          </cell>
          <cell r="S102">
            <v>3176100</v>
          </cell>
          <cell r="T102">
            <v>3176100</v>
          </cell>
          <cell r="U102">
            <v>3176100</v>
          </cell>
          <cell r="V102">
            <v>3176100</v>
          </cell>
          <cell r="W102">
            <v>3176100</v>
          </cell>
        </row>
        <row r="103">
          <cell r="L103">
            <v>74658</v>
          </cell>
          <cell r="M103">
            <v>111992400</v>
          </cell>
          <cell r="N103">
            <v>106294800</v>
          </cell>
          <cell r="O103">
            <v>106857300</v>
          </cell>
          <cell r="P103">
            <v>146027400</v>
          </cell>
          <cell r="Q103">
            <v>145427800</v>
          </cell>
          <cell r="R103">
            <v>149294400</v>
          </cell>
          <cell r="S103">
            <v>150709500</v>
          </cell>
          <cell r="T103">
            <v>147823000</v>
          </cell>
          <cell r="U103">
            <v>147823000</v>
          </cell>
          <cell r="V103">
            <v>145255200</v>
          </cell>
          <cell r="W103">
            <v>144842200</v>
          </cell>
        </row>
        <row r="104">
          <cell r="L104">
            <v>74801</v>
          </cell>
          <cell r="M104">
            <v>52418800</v>
          </cell>
          <cell r="N104">
            <v>52418800</v>
          </cell>
          <cell r="O104">
            <v>52418800</v>
          </cell>
          <cell r="P104">
            <v>52418800</v>
          </cell>
          <cell r="Q104">
            <v>52418800</v>
          </cell>
          <cell r="R104">
            <v>52418800</v>
          </cell>
          <cell r="S104">
            <v>52418800</v>
          </cell>
          <cell r="T104">
            <v>52418800</v>
          </cell>
          <cell r="U104">
            <v>52418800</v>
          </cell>
          <cell r="V104">
            <v>52418800</v>
          </cell>
          <cell r="W104">
            <v>52418800</v>
          </cell>
        </row>
        <row r="105">
          <cell r="L105">
            <v>74901</v>
          </cell>
          <cell r="M105">
            <v>27622600</v>
          </cell>
          <cell r="N105">
            <v>27622600</v>
          </cell>
          <cell r="O105">
            <v>27622600</v>
          </cell>
          <cell r="P105">
            <v>27622600</v>
          </cell>
          <cell r="Q105">
            <v>27622600</v>
          </cell>
          <cell r="R105">
            <v>27622600</v>
          </cell>
          <cell r="S105">
            <v>27622600</v>
          </cell>
          <cell r="T105">
            <v>27622600</v>
          </cell>
          <cell r="U105">
            <v>27622600</v>
          </cell>
          <cell r="V105">
            <v>27622600</v>
          </cell>
          <cell r="W105">
            <v>27622600</v>
          </cell>
        </row>
        <row r="106">
          <cell r="L106">
            <v>74902</v>
          </cell>
          <cell r="M106">
            <v>108523600</v>
          </cell>
          <cell r="N106">
            <v>108523600</v>
          </cell>
          <cell r="O106">
            <v>108523600</v>
          </cell>
          <cell r="P106">
            <v>108523600</v>
          </cell>
          <cell r="Q106">
            <v>108523600</v>
          </cell>
          <cell r="R106">
            <v>108523600</v>
          </cell>
          <cell r="S106">
            <v>108523600</v>
          </cell>
          <cell r="T106">
            <v>108523600</v>
          </cell>
          <cell r="U106">
            <v>108523600</v>
          </cell>
          <cell r="V106">
            <v>108523600</v>
          </cell>
          <cell r="W106">
            <v>108523600</v>
          </cell>
        </row>
        <row r="107">
          <cell r="L107">
            <v>74904</v>
          </cell>
          <cell r="M107">
            <v>62134400</v>
          </cell>
          <cell r="N107">
            <v>62134400</v>
          </cell>
          <cell r="O107">
            <v>62134400</v>
          </cell>
          <cell r="P107">
            <v>62134400</v>
          </cell>
          <cell r="Q107">
            <v>62134400</v>
          </cell>
          <cell r="R107">
            <v>62134400</v>
          </cell>
          <cell r="S107">
            <v>62134400</v>
          </cell>
          <cell r="T107">
            <v>62134400</v>
          </cell>
          <cell r="U107">
            <v>62134400</v>
          </cell>
          <cell r="V107">
            <v>62134400</v>
          </cell>
          <cell r="W107">
            <v>62134400</v>
          </cell>
        </row>
        <row r="108">
          <cell r="L108">
            <v>74906</v>
          </cell>
          <cell r="M108">
            <v>70804100</v>
          </cell>
          <cell r="N108">
            <v>70804100</v>
          </cell>
          <cell r="O108">
            <v>70804100</v>
          </cell>
          <cell r="P108">
            <v>70804100</v>
          </cell>
          <cell r="Q108">
            <v>70804100</v>
          </cell>
          <cell r="R108">
            <v>70804100</v>
          </cell>
          <cell r="S108">
            <v>70804100</v>
          </cell>
          <cell r="T108">
            <v>70804100</v>
          </cell>
          <cell r="U108">
            <v>70804100</v>
          </cell>
          <cell r="V108">
            <v>70804100</v>
          </cell>
          <cell r="W108">
            <v>70804100</v>
          </cell>
        </row>
        <row r="109">
          <cell r="L109">
            <v>74908</v>
          </cell>
          <cell r="M109">
            <v>11165500</v>
          </cell>
          <cell r="N109">
            <v>11165500</v>
          </cell>
          <cell r="O109">
            <v>11165500</v>
          </cell>
          <cell r="P109">
            <v>11165500</v>
          </cell>
          <cell r="Q109">
            <v>11165500</v>
          </cell>
          <cell r="R109">
            <v>11165500</v>
          </cell>
          <cell r="S109">
            <v>11165500</v>
          </cell>
          <cell r="T109">
            <v>11165500</v>
          </cell>
          <cell r="U109">
            <v>11165500</v>
          </cell>
          <cell r="V109">
            <v>11165500</v>
          </cell>
          <cell r="W109">
            <v>11165500</v>
          </cell>
        </row>
        <row r="110">
          <cell r="L110">
            <v>74949</v>
          </cell>
          <cell r="M110">
            <v>21475800</v>
          </cell>
          <cell r="N110">
            <v>21475800</v>
          </cell>
          <cell r="O110">
            <v>21475800</v>
          </cell>
          <cell r="P110">
            <v>21475800</v>
          </cell>
          <cell r="Q110">
            <v>21475800</v>
          </cell>
          <cell r="R110">
            <v>21475800</v>
          </cell>
          <cell r="S110">
            <v>21475800</v>
          </cell>
          <cell r="T110">
            <v>21475800</v>
          </cell>
          <cell r="U110">
            <v>21475800</v>
          </cell>
          <cell r="V110">
            <v>21475800</v>
          </cell>
          <cell r="W110">
            <v>21475800</v>
          </cell>
        </row>
        <row r="111">
          <cell r="L111">
            <v>7495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L112" t="str">
            <v>6-11111</v>
          </cell>
          <cell r="M112">
            <v>-15197397600</v>
          </cell>
          <cell r="N112">
            <v>-13818923000</v>
          </cell>
          <cell r="O112">
            <v>-15221237800</v>
          </cell>
          <cell r="P112">
            <v>-14857704900</v>
          </cell>
          <cell r="Q112">
            <v>-15353271200</v>
          </cell>
          <cell r="R112">
            <v>-14814463400</v>
          </cell>
          <cell r="S112">
            <v>-15588806900</v>
          </cell>
          <cell r="T112">
            <v>-15587723500</v>
          </cell>
          <cell r="U112">
            <v>-15059117000</v>
          </cell>
          <cell r="V112">
            <v>-15571464500</v>
          </cell>
          <cell r="W112">
            <v>-15237327700</v>
          </cell>
        </row>
        <row r="113">
          <cell r="L113" t="str">
            <v>6-11112</v>
          </cell>
          <cell r="M113">
            <v>-164500000</v>
          </cell>
          <cell r="N113">
            <v>-73500000</v>
          </cell>
          <cell r="O113">
            <v>-84000000</v>
          </cell>
          <cell r="P113">
            <v>-91000000</v>
          </cell>
          <cell r="Q113">
            <v>-80500000</v>
          </cell>
          <cell r="R113">
            <v>-157500000</v>
          </cell>
          <cell r="S113">
            <v>-164500000</v>
          </cell>
          <cell r="T113">
            <v>-84000000</v>
          </cell>
          <cell r="U113">
            <v>-87500000</v>
          </cell>
          <cell r="V113">
            <v>-87500000</v>
          </cell>
          <cell r="W113">
            <v>-80500000</v>
          </cell>
        </row>
        <row r="114">
          <cell r="L114" t="str">
            <v>6-11160</v>
          </cell>
          <cell r="M114">
            <v>-291458300</v>
          </cell>
          <cell r="N114">
            <v>-262455600</v>
          </cell>
          <cell r="O114">
            <v>-291049100</v>
          </cell>
          <cell r="P114">
            <v>-301184300</v>
          </cell>
          <cell r="Q114">
            <v>-310938400</v>
          </cell>
          <cell r="R114">
            <v>-300319600</v>
          </cell>
          <cell r="S114">
            <v>-311779500</v>
          </cell>
          <cell r="T114">
            <v>-311756100</v>
          </cell>
          <cell r="U114">
            <v>-301160900</v>
          </cell>
          <cell r="V114">
            <v>-310938400</v>
          </cell>
          <cell r="W114">
            <v>-301160900</v>
          </cell>
        </row>
        <row r="115">
          <cell r="L115" t="str">
            <v>6-11170</v>
          </cell>
          <cell r="M115">
            <v>-88040600</v>
          </cell>
          <cell r="N115">
            <v>-46055800</v>
          </cell>
          <cell r="O115">
            <v>-50770100</v>
          </cell>
          <cell r="P115">
            <v>-53913000</v>
          </cell>
          <cell r="Q115">
            <v>-49198700</v>
          </cell>
          <cell r="R115">
            <v>-83770100</v>
          </cell>
          <cell r="S115">
            <v>-86913000</v>
          </cell>
          <cell r="T115">
            <v>-50770100</v>
          </cell>
          <cell r="U115">
            <v>-52341500</v>
          </cell>
          <cell r="V115">
            <v>-52341500</v>
          </cell>
          <cell r="W115">
            <v>-49198700</v>
          </cell>
        </row>
        <row r="116">
          <cell r="L116" t="str">
            <v>6-11210</v>
          </cell>
          <cell r="M116">
            <v>-1681211100</v>
          </cell>
          <cell r="N116">
            <v>-1543068600</v>
          </cell>
          <cell r="O116">
            <v>-1681211100</v>
          </cell>
          <cell r="P116">
            <v>-1677605800</v>
          </cell>
          <cell r="Q116">
            <v>-1725443800</v>
          </cell>
          <cell r="R116">
            <v>-1673727000</v>
          </cell>
          <cell r="S116">
            <v>-1729322600</v>
          </cell>
          <cell r="T116">
            <v>-1729322600</v>
          </cell>
          <cell r="U116">
            <v>-1677605800</v>
          </cell>
          <cell r="V116">
            <v>-1725443800</v>
          </cell>
          <cell r="W116">
            <v>-1677605800</v>
          </cell>
        </row>
        <row r="117">
          <cell r="L117" t="str">
            <v>6-11220</v>
          </cell>
          <cell r="M117">
            <v>-364163600</v>
          </cell>
          <cell r="N117">
            <v>-162711400</v>
          </cell>
          <cell r="O117">
            <v>-185955900</v>
          </cell>
          <cell r="P117">
            <v>-201452200</v>
          </cell>
          <cell r="Q117">
            <v>-178207700</v>
          </cell>
          <cell r="R117">
            <v>-348667200</v>
          </cell>
          <cell r="S117">
            <v>-364163600</v>
          </cell>
          <cell r="T117">
            <v>-185955900</v>
          </cell>
          <cell r="U117">
            <v>-193704000</v>
          </cell>
          <cell r="V117">
            <v>-193704000</v>
          </cell>
          <cell r="W117">
            <v>-178207700</v>
          </cell>
        </row>
        <row r="118">
          <cell r="L118" t="str">
            <v>6-12160</v>
          </cell>
          <cell r="M118">
            <v>-39948100</v>
          </cell>
          <cell r="N118">
            <v>-35982900</v>
          </cell>
          <cell r="O118">
            <v>-39948100</v>
          </cell>
          <cell r="P118">
            <v>-40745400</v>
          </cell>
          <cell r="Q118">
            <v>-42247700</v>
          </cell>
          <cell r="R118">
            <v>-40745400</v>
          </cell>
          <cell r="S118">
            <v>-42247700</v>
          </cell>
          <cell r="T118">
            <v>-42247700</v>
          </cell>
          <cell r="U118">
            <v>-40745400</v>
          </cell>
          <cell r="V118">
            <v>-42247700</v>
          </cell>
          <cell r="W118">
            <v>-40745400</v>
          </cell>
        </row>
        <row r="119">
          <cell r="L119" t="str">
            <v>6-12245</v>
          </cell>
          <cell r="M119">
            <v>-235858400</v>
          </cell>
          <cell r="N119">
            <v>-235858400</v>
          </cell>
          <cell r="O119">
            <v>-235858400</v>
          </cell>
          <cell r="P119">
            <v>-235858400</v>
          </cell>
          <cell r="Q119">
            <v>-235858400</v>
          </cell>
          <cell r="R119">
            <v>-235858400</v>
          </cell>
          <cell r="S119">
            <v>-235858400</v>
          </cell>
          <cell r="T119">
            <v>-235858400</v>
          </cell>
          <cell r="U119">
            <v>-235858400</v>
          </cell>
          <cell r="V119">
            <v>-235858400</v>
          </cell>
          <cell r="W119">
            <v>-235858400</v>
          </cell>
        </row>
        <row r="120">
          <cell r="L120" t="str">
            <v>6-12260</v>
          </cell>
          <cell r="M120">
            <v>-372484300</v>
          </cell>
          <cell r="N120">
            <v>-335298500</v>
          </cell>
          <cell r="O120">
            <v>-372484300</v>
          </cell>
          <cell r="P120">
            <v>-374335000</v>
          </cell>
          <cell r="Q120">
            <v>-388567000</v>
          </cell>
          <cell r="R120">
            <v>-374335000</v>
          </cell>
          <cell r="S120">
            <v>-388567000</v>
          </cell>
          <cell r="T120">
            <v>-388567000</v>
          </cell>
          <cell r="U120">
            <v>-374335000</v>
          </cell>
          <cell r="V120">
            <v>-388567000</v>
          </cell>
          <cell r="W120">
            <v>-374335000</v>
          </cell>
        </row>
        <row r="121">
          <cell r="L121" t="str">
            <v>6-12270</v>
          </cell>
          <cell r="M121">
            <v>-223555500</v>
          </cell>
          <cell r="N121">
            <v>-99886500</v>
          </cell>
          <cell r="O121">
            <v>-114156000</v>
          </cell>
          <cell r="P121">
            <v>-123669000</v>
          </cell>
          <cell r="Q121">
            <v>-109399500</v>
          </cell>
          <cell r="R121">
            <v>-214042500</v>
          </cell>
          <cell r="S121">
            <v>-223555500</v>
          </cell>
          <cell r="T121">
            <v>-114156000</v>
          </cell>
          <cell r="U121">
            <v>-118912500</v>
          </cell>
          <cell r="V121">
            <v>-118912500</v>
          </cell>
          <cell r="W121">
            <v>-109399500</v>
          </cell>
        </row>
        <row r="122">
          <cell r="L122" t="str">
            <v>6-12310</v>
          </cell>
          <cell r="M122">
            <v>-608123600</v>
          </cell>
          <cell r="N122">
            <v>-540622800</v>
          </cell>
          <cell r="O122">
            <v>-587484000</v>
          </cell>
          <cell r="P122">
            <v>-600661300</v>
          </cell>
          <cell r="Q122">
            <v>-607777900</v>
          </cell>
          <cell r="R122">
            <v>-594455700</v>
          </cell>
          <cell r="S122">
            <v>-610722200</v>
          </cell>
          <cell r="T122">
            <v>-616359100</v>
          </cell>
          <cell r="U122">
            <v>-594501000</v>
          </cell>
          <cell r="V122">
            <v>-607777900</v>
          </cell>
          <cell r="W122">
            <v>-597400000</v>
          </cell>
        </row>
        <row r="123">
          <cell r="L123" t="str">
            <v>6-12320</v>
          </cell>
          <cell r="M123">
            <v>-94712500</v>
          </cell>
          <cell r="N123">
            <v>-42318400</v>
          </cell>
          <cell r="O123">
            <v>-48363800</v>
          </cell>
          <cell r="P123">
            <v>-52394200</v>
          </cell>
          <cell r="Q123">
            <v>-46348700</v>
          </cell>
          <cell r="R123">
            <v>-90682200</v>
          </cell>
          <cell r="S123">
            <v>-94712500</v>
          </cell>
          <cell r="T123">
            <v>-48363800</v>
          </cell>
          <cell r="U123">
            <v>-50379000</v>
          </cell>
          <cell r="V123">
            <v>-50379000</v>
          </cell>
          <cell r="W123">
            <v>-46348700</v>
          </cell>
        </row>
        <row r="124">
          <cell r="L124" t="str">
            <v>6-12360</v>
          </cell>
          <cell r="M124">
            <v>-14839900</v>
          </cell>
          <cell r="N124">
            <v>-13231100</v>
          </cell>
          <cell r="O124">
            <v>-14562500</v>
          </cell>
          <cell r="P124">
            <v>-14285100</v>
          </cell>
          <cell r="Q124">
            <v>-14701200</v>
          </cell>
          <cell r="R124">
            <v>-14479300</v>
          </cell>
          <cell r="S124">
            <v>-15450100</v>
          </cell>
          <cell r="T124">
            <v>-15131100</v>
          </cell>
          <cell r="U124">
            <v>-14631800</v>
          </cell>
          <cell r="V124">
            <v>-15117300</v>
          </cell>
          <cell r="W124">
            <v>-14770500</v>
          </cell>
        </row>
        <row r="125">
          <cell r="L125" t="str">
            <v>6-12510</v>
          </cell>
          <cell r="M125">
            <v>-15991800</v>
          </cell>
          <cell r="N125">
            <v>-14258100</v>
          </cell>
          <cell r="O125">
            <v>-15692900</v>
          </cell>
          <cell r="P125">
            <v>-15394000</v>
          </cell>
          <cell r="Q125">
            <v>-15842300</v>
          </cell>
          <cell r="R125">
            <v>-15603200</v>
          </cell>
          <cell r="S125">
            <v>-16649400</v>
          </cell>
          <cell r="T125">
            <v>-16305600</v>
          </cell>
          <cell r="U125">
            <v>-15767600</v>
          </cell>
          <cell r="V125">
            <v>-16290700</v>
          </cell>
          <cell r="W125">
            <v>-15917100</v>
          </cell>
        </row>
        <row r="126">
          <cell r="L126" t="str">
            <v>6-12610</v>
          </cell>
          <cell r="M126">
            <v>-376103000</v>
          </cell>
          <cell r="N126">
            <v>-397327300</v>
          </cell>
          <cell r="O126">
            <v>-538464900</v>
          </cell>
          <cell r="P126">
            <v>-555750600</v>
          </cell>
          <cell r="Q126">
            <v>-556968800</v>
          </cell>
          <cell r="R126">
            <v>-591973800</v>
          </cell>
          <cell r="S126">
            <v>-499814600</v>
          </cell>
          <cell r="T126">
            <v>-565481600</v>
          </cell>
          <cell r="U126">
            <v>-523852300</v>
          </cell>
          <cell r="V126">
            <v>-541028300</v>
          </cell>
          <cell r="W126">
            <v>-523852300</v>
          </cell>
        </row>
        <row r="127">
          <cell r="L127" t="str">
            <v>6-12960</v>
          </cell>
          <cell r="M127">
            <v>-8852600</v>
          </cell>
          <cell r="N127">
            <v>-8852600</v>
          </cell>
          <cell r="O127">
            <v>-885260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-8852600</v>
          </cell>
        </row>
        <row r="128">
          <cell r="L128" t="str">
            <v>6-12970</v>
          </cell>
          <cell r="M128">
            <v>-21260000</v>
          </cell>
          <cell r="N128">
            <v>-21260000</v>
          </cell>
          <cell r="O128">
            <v>-21260000</v>
          </cell>
          <cell r="P128">
            <v>-21260000</v>
          </cell>
          <cell r="Q128">
            <v>-21260000</v>
          </cell>
          <cell r="R128">
            <v>-21260000</v>
          </cell>
          <cell r="S128">
            <v>-21260000</v>
          </cell>
          <cell r="T128">
            <v>-21260000</v>
          </cell>
          <cell r="U128">
            <v>-21260000</v>
          </cell>
          <cell r="V128">
            <v>-21260000</v>
          </cell>
          <cell r="W128">
            <v>-21260000</v>
          </cell>
        </row>
        <row r="129">
          <cell r="L129" t="str">
            <v>6-21111</v>
          </cell>
          <cell r="M129">
            <v>-1380731200</v>
          </cell>
          <cell r="N129">
            <v>-1246099600</v>
          </cell>
          <cell r="O129">
            <v>-1363707200</v>
          </cell>
          <cell r="P129">
            <v>-1366218200</v>
          </cell>
          <cell r="Q129">
            <v>-1420915200</v>
          </cell>
          <cell r="R129">
            <v>-1386142200</v>
          </cell>
          <cell r="S129">
            <v>-1446451200</v>
          </cell>
          <cell r="T129">
            <v>-1469607700</v>
          </cell>
          <cell r="U129">
            <v>-1408778200</v>
          </cell>
          <cell r="V129">
            <v>-1417827200</v>
          </cell>
          <cell r="W129">
            <v>-1387498200</v>
          </cell>
        </row>
        <row r="130">
          <cell r="L130" t="str">
            <v>6-21131</v>
          </cell>
          <cell r="M130">
            <v>-516666700</v>
          </cell>
          <cell r="N130">
            <v>-466666700</v>
          </cell>
          <cell r="O130">
            <v>-516666700</v>
          </cell>
          <cell r="P130">
            <v>-500000000</v>
          </cell>
          <cell r="Q130">
            <v>-516666700</v>
          </cell>
          <cell r="R130">
            <v>-500000000</v>
          </cell>
          <cell r="S130">
            <v>-516666700</v>
          </cell>
          <cell r="T130">
            <v>-516666700</v>
          </cell>
          <cell r="U130">
            <v>-500000000</v>
          </cell>
          <cell r="V130">
            <v>-495555600</v>
          </cell>
          <cell r="W130">
            <v>-500000000</v>
          </cell>
        </row>
        <row r="131">
          <cell r="L131" t="str">
            <v>6-21132</v>
          </cell>
          <cell r="M131">
            <v>-422222200</v>
          </cell>
          <cell r="N131">
            <v>-395959600</v>
          </cell>
          <cell r="O131">
            <v>-438383800</v>
          </cell>
          <cell r="P131">
            <v>-424242400</v>
          </cell>
          <cell r="Q131">
            <v>-438383800</v>
          </cell>
          <cell r="R131">
            <v>-424242400</v>
          </cell>
          <cell r="S131">
            <v>-438383800</v>
          </cell>
          <cell r="T131">
            <v>-438383800</v>
          </cell>
          <cell r="U131">
            <v>-424242400</v>
          </cell>
          <cell r="V131">
            <v>-430303000</v>
          </cell>
          <cell r="W131">
            <v>-424242400</v>
          </cell>
        </row>
        <row r="132">
          <cell r="L132" t="str">
            <v>6-21160</v>
          </cell>
          <cell r="M132">
            <v>-36942400</v>
          </cell>
          <cell r="N132">
            <v>-33484900</v>
          </cell>
          <cell r="O132">
            <v>-35358700</v>
          </cell>
          <cell r="P132">
            <v>-30306800</v>
          </cell>
          <cell r="Q132">
            <v>-32210300</v>
          </cell>
          <cell r="R132">
            <v>-32169700</v>
          </cell>
          <cell r="S132">
            <v>-34781100</v>
          </cell>
          <cell r="T132">
            <v>-37221600</v>
          </cell>
          <cell r="U132">
            <v>-34591300</v>
          </cell>
          <cell r="V132">
            <v>-32267300</v>
          </cell>
          <cell r="W132">
            <v>-32449000</v>
          </cell>
        </row>
        <row r="133">
          <cell r="L133" t="str">
            <v>6-21170</v>
          </cell>
          <cell r="M133">
            <v>-32447600</v>
          </cell>
          <cell r="N133">
            <v>-30429400</v>
          </cell>
          <cell r="O133">
            <v>-33689600</v>
          </cell>
          <cell r="P133">
            <v>-32602900</v>
          </cell>
          <cell r="Q133">
            <v>-33689600</v>
          </cell>
          <cell r="R133">
            <v>-32602900</v>
          </cell>
          <cell r="S133">
            <v>-33689600</v>
          </cell>
          <cell r="T133">
            <v>-33689600</v>
          </cell>
          <cell r="U133">
            <v>-32602900</v>
          </cell>
          <cell r="V133">
            <v>-33068600</v>
          </cell>
          <cell r="W133">
            <v>-32602900</v>
          </cell>
        </row>
        <row r="134">
          <cell r="L134" t="str">
            <v>6-21210</v>
          </cell>
          <cell r="M134">
            <v>-54802300</v>
          </cell>
          <cell r="N134">
            <v>-49342200</v>
          </cell>
          <cell r="O134">
            <v>-52055700</v>
          </cell>
          <cell r="P134">
            <v>-43853800</v>
          </cell>
          <cell r="Q134">
            <v>-47067000</v>
          </cell>
          <cell r="R134">
            <v>-46782600</v>
          </cell>
          <cell r="S134">
            <v>-51186900</v>
          </cell>
          <cell r="T134">
            <v>-54378000</v>
          </cell>
          <cell r="U134">
            <v>-50720200</v>
          </cell>
          <cell r="V134">
            <v>-47711300</v>
          </cell>
          <cell r="W134">
            <v>-47287000</v>
          </cell>
        </row>
        <row r="135">
          <cell r="L135" t="str">
            <v>6-22160</v>
          </cell>
          <cell r="M135">
            <v>-2609100</v>
          </cell>
          <cell r="N135">
            <v>-2356600</v>
          </cell>
          <cell r="O135">
            <v>-2581000</v>
          </cell>
          <cell r="P135">
            <v>-2644200</v>
          </cell>
          <cell r="Q135">
            <v>-2742400</v>
          </cell>
          <cell r="R135">
            <v>-2679200</v>
          </cell>
          <cell r="S135">
            <v>-2784400</v>
          </cell>
          <cell r="T135">
            <v>-2833500</v>
          </cell>
          <cell r="U135">
            <v>-2714300</v>
          </cell>
          <cell r="V135">
            <v>-2728300</v>
          </cell>
          <cell r="W135">
            <v>-2679200</v>
          </cell>
        </row>
        <row r="136">
          <cell r="L136" t="str">
            <v>6-22260</v>
          </cell>
          <cell r="M136">
            <v>-64089700</v>
          </cell>
          <cell r="N136">
            <v>-57887400</v>
          </cell>
          <cell r="O136">
            <v>-64089700</v>
          </cell>
          <cell r="P136">
            <v>-62022300</v>
          </cell>
          <cell r="Q136">
            <v>-63572800</v>
          </cell>
          <cell r="R136">
            <v>-62539100</v>
          </cell>
          <cell r="S136">
            <v>-63572800</v>
          </cell>
          <cell r="T136">
            <v>-64606500</v>
          </cell>
          <cell r="U136">
            <v>-62022300</v>
          </cell>
          <cell r="V136">
            <v>-61505400</v>
          </cell>
          <cell r="W136">
            <v>-62022300</v>
          </cell>
        </row>
        <row r="137">
          <cell r="L137" t="str">
            <v>6-22310</v>
          </cell>
          <cell r="M137">
            <v>-67982300</v>
          </cell>
          <cell r="N137">
            <v>-61403400</v>
          </cell>
          <cell r="O137">
            <v>-67982300</v>
          </cell>
          <cell r="P137">
            <v>-65789300</v>
          </cell>
          <cell r="Q137">
            <v>-67434000</v>
          </cell>
          <cell r="R137">
            <v>-66337600</v>
          </cell>
          <cell r="S137">
            <v>-67434000</v>
          </cell>
          <cell r="T137">
            <v>-68530500</v>
          </cell>
          <cell r="U137">
            <v>-65789300</v>
          </cell>
          <cell r="V137">
            <v>-65241100</v>
          </cell>
          <cell r="W137">
            <v>-65789300</v>
          </cell>
        </row>
        <row r="138">
          <cell r="L138" t="str">
            <v>6-22360</v>
          </cell>
          <cell r="M138">
            <v>-6035400</v>
          </cell>
          <cell r="N138">
            <v>-5451300</v>
          </cell>
          <cell r="O138">
            <v>-6035400</v>
          </cell>
          <cell r="P138">
            <v>-5840700</v>
          </cell>
          <cell r="Q138">
            <v>-5986700</v>
          </cell>
          <cell r="R138">
            <v>-5889300</v>
          </cell>
          <cell r="S138">
            <v>-5986700</v>
          </cell>
          <cell r="T138">
            <v>-6084000</v>
          </cell>
          <cell r="U138">
            <v>-5840700</v>
          </cell>
          <cell r="V138">
            <v>-5792000</v>
          </cell>
          <cell r="W138">
            <v>-5840700</v>
          </cell>
        </row>
        <row r="139">
          <cell r="L139" t="str">
            <v>6-22410</v>
          </cell>
          <cell r="M139">
            <v>-10000800</v>
          </cell>
          <cell r="N139">
            <v>-10000800</v>
          </cell>
          <cell r="O139">
            <v>-10000800</v>
          </cell>
          <cell r="P139">
            <v>-10000800</v>
          </cell>
          <cell r="Q139">
            <v>-10000800</v>
          </cell>
          <cell r="R139">
            <v>-10000800</v>
          </cell>
          <cell r="S139">
            <v>-10000800</v>
          </cell>
          <cell r="T139">
            <v>-10000800</v>
          </cell>
          <cell r="U139">
            <v>-10000800</v>
          </cell>
          <cell r="V139">
            <v>-10000800</v>
          </cell>
          <cell r="W139">
            <v>-10000800</v>
          </cell>
        </row>
        <row r="140">
          <cell r="L140" t="str">
            <v>6-22510</v>
          </cell>
          <cell r="M140">
            <v>-2288800</v>
          </cell>
          <cell r="N140">
            <v>-2288800</v>
          </cell>
          <cell r="O140">
            <v>-2288800</v>
          </cell>
          <cell r="P140">
            <v>-2288800</v>
          </cell>
          <cell r="Q140">
            <v>-2288800</v>
          </cell>
          <cell r="R140">
            <v>-2288800</v>
          </cell>
          <cell r="S140">
            <v>-2288800</v>
          </cell>
          <cell r="T140">
            <v>-2288800</v>
          </cell>
          <cell r="U140">
            <v>-2288800</v>
          </cell>
          <cell r="V140">
            <v>-2288800</v>
          </cell>
          <cell r="W140">
            <v>-2288800</v>
          </cell>
        </row>
        <row r="141">
          <cell r="L141" t="str">
            <v>6-22560</v>
          </cell>
          <cell r="M141">
            <v>-4650800</v>
          </cell>
          <cell r="N141">
            <v>-4650800</v>
          </cell>
          <cell r="O141">
            <v>-4650800</v>
          </cell>
          <cell r="P141">
            <v>-4650800</v>
          </cell>
          <cell r="Q141">
            <v>-4650800</v>
          </cell>
          <cell r="R141">
            <v>-4650800</v>
          </cell>
          <cell r="S141">
            <v>-4650800</v>
          </cell>
          <cell r="T141">
            <v>-4650800</v>
          </cell>
          <cell r="U141">
            <v>-4650800</v>
          </cell>
          <cell r="V141">
            <v>-4650800</v>
          </cell>
          <cell r="W141">
            <v>-4650800</v>
          </cell>
        </row>
        <row r="142">
          <cell r="L142" t="str">
            <v>6-22610</v>
          </cell>
          <cell r="M142">
            <v>-8778000</v>
          </cell>
          <cell r="N142">
            <v>-7740600</v>
          </cell>
          <cell r="O142">
            <v>-10134600</v>
          </cell>
          <cell r="P142">
            <v>-9256800</v>
          </cell>
          <cell r="Q142">
            <v>-8937600</v>
          </cell>
          <cell r="R142">
            <v>-6224400</v>
          </cell>
          <cell r="S142">
            <v>-9256800</v>
          </cell>
          <cell r="T142">
            <v>-19152000</v>
          </cell>
          <cell r="U142">
            <v>-10676500</v>
          </cell>
          <cell r="V142">
            <v>-8699400</v>
          </cell>
          <cell r="W142">
            <v>-8699400</v>
          </cell>
        </row>
        <row r="143">
          <cell r="L143" t="str">
            <v>6-22960</v>
          </cell>
          <cell r="M143">
            <v>-69622600</v>
          </cell>
          <cell r="N143">
            <v>-67191600</v>
          </cell>
          <cell r="O143">
            <v>-69622600</v>
          </cell>
          <cell r="P143">
            <v>-68759900</v>
          </cell>
          <cell r="Q143">
            <v>-69622600</v>
          </cell>
          <cell r="R143">
            <v>-68759900</v>
          </cell>
          <cell r="S143">
            <v>-69622600</v>
          </cell>
          <cell r="T143">
            <v>-69465400</v>
          </cell>
          <cell r="U143">
            <v>-68759900</v>
          </cell>
          <cell r="V143">
            <v>-68917100</v>
          </cell>
          <cell r="W143">
            <v>-68759900</v>
          </cell>
        </row>
        <row r="144">
          <cell r="L144" t="str">
            <v>6-31100</v>
          </cell>
          <cell r="M144">
            <v>-1345126000</v>
          </cell>
          <cell r="N144">
            <v>-1727907000</v>
          </cell>
          <cell r="O144">
            <v>-1963431000</v>
          </cell>
          <cell r="P144">
            <v>-1912844000</v>
          </cell>
          <cell r="Q144">
            <v>-1828427000</v>
          </cell>
          <cell r="R144">
            <v>-1575538000</v>
          </cell>
          <cell r="S144">
            <v>-1298037000</v>
          </cell>
          <cell r="T144">
            <v>-1508805000</v>
          </cell>
          <cell r="U144">
            <v>-1658363000</v>
          </cell>
          <cell r="V144">
            <v>-1659581000</v>
          </cell>
          <cell r="W144">
            <v>-1741756000</v>
          </cell>
        </row>
        <row r="145">
          <cell r="L145" t="str">
            <v>6-32100</v>
          </cell>
          <cell r="M145">
            <v>-1227445300</v>
          </cell>
          <cell r="N145">
            <v>-1276562700</v>
          </cell>
          <cell r="O145">
            <v>-1436553200</v>
          </cell>
          <cell r="P145">
            <v>-1347892100</v>
          </cell>
          <cell r="Q145">
            <v>-1357453600</v>
          </cell>
          <cell r="R145">
            <v>-1513286600</v>
          </cell>
          <cell r="S145">
            <v>-1323454700</v>
          </cell>
          <cell r="T145">
            <v>-1492308100</v>
          </cell>
          <cell r="U145">
            <v>-1497784000</v>
          </cell>
          <cell r="V145">
            <v>-1334589900</v>
          </cell>
          <cell r="W145">
            <v>-1378196800</v>
          </cell>
        </row>
        <row r="146">
          <cell r="L146" t="str">
            <v>6-32110</v>
          </cell>
          <cell r="M146">
            <v>-752894300</v>
          </cell>
          <cell r="N146">
            <v>-804710600</v>
          </cell>
          <cell r="O146">
            <v>-1015264300</v>
          </cell>
          <cell r="P146">
            <v>-943287800</v>
          </cell>
          <cell r="Q146">
            <v>-972429200</v>
          </cell>
          <cell r="R146">
            <v>-1088144900</v>
          </cell>
          <cell r="S146">
            <v>-1092536200</v>
          </cell>
          <cell r="T146">
            <v>-1082207900</v>
          </cell>
          <cell r="U146">
            <v>-1126146900</v>
          </cell>
          <cell r="V146">
            <v>-845880300</v>
          </cell>
          <cell r="W146">
            <v>-928853900</v>
          </cell>
        </row>
        <row r="147">
          <cell r="L147" t="str">
            <v>6-32120</v>
          </cell>
          <cell r="M147">
            <v>-243115800</v>
          </cell>
          <cell r="N147">
            <v>-245883300</v>
          </cell>
          <cell r="O147">
            <v>-305723800</v>
          </cell>
          <cell r="P147">
            <v>-287797500</v>
          </cell>
          <cell r="Q147">
            <v>-310330600</v>
          </cell>
          <cell r="R147">
            <v>-311740800</v>
          </cell>
          <cell r="S147">
            <v>-255689000</v>
          </cell>
          <cell r="T147">
            <v>-241373200</v>
          </cell>
          <cell r="U147">
            <v>-256887700</v>
          </cell>
          <cell r="V147">
            <v>-214302800</v>
          </cell>
          <cell r="W147">
            <v>-219007600</v>
          </cell>
        </row>
        <row r="148">
          <cell r="L148" t="str">
            <v>6-41111</v>
          </cell>
          <cell r="M148">
            <v>-9473715000</v>
          </cell>
          <cell r="N148">
            <v>-9172853700</v>
          </cell>
          <cell r="O148">
            <v>-10164535500</v>
          </cell>
          <cell r="P148">
            <v>-10134354100</v>
          </cell>
          <cell r="Q148">
            <v>-10113076700</v>
          </cell>
          <cell r="R148">
            <v>-9197853400</v>
          </cell>
          <cell r="S148">
            <v>-9458064800</v>
          </cell>
          <cell r="T148">
            <v>-10113705900</v>
          </cell>
          <cell r="U148">
            <v>-10127295600</v>
          </cell>
          <cell r="V148">
            <v>-10147780900</v>
          </cell>
          <cell r="W148">
            <v>-10187911300</v>
          </cell>
        </row>
        <row r="149">
          <cell r="L149" t="str">
            <v>6-41112</v>
          </cell>
          <cell r="M149">
            <v>-1776400</v>
          </cell>
          <cell r="N149">
            <v>-1720000</v>
          </cell>
          <cell r="O149">
            <v>-1906000</v>
          </cell>
          <cell r="P149">
            <v>-1900300</v>
          </cell>
          <cell r="Q149">
            <v>-1896300</v>
          </cell>
          <cell r="R149">
            <v>-1724700</v>
          </cell>
          <cell r="S149">
            <v>-1773500</v>
          </cell>
          <cell r="T149">
            <v>-1896400</v>
          </cell>
          <cell r="U149">
            <v>-1899000</v>
          </cell>
          <cell r="V149">
            <v>-1902800</v>
          </cell>
          <cell r="W149">
            <v>-1910300</v>
          </cell>
        </row>
        <row r="150">
          <cell r="L150" t="str">
            <v>6-41114</v>
          </cell>
          <cell r="M150">
            <v>-304441900</v>
          </cell>
          <cell r="N150">
            <v>-294773600</v>
          </cell>
          <cell r="O150">
            <v>-326641700</v>
          </cell>
          <cell r="P150">
            <v>-325671800</v>
          </cell>
          <cell r="Q150">
            <v>-324988000</v>
          </cell>
          <cell r="R150">
            <v>-295576900</v>
          </cell>
          <cell r="S150">
            <v>-303939000</v>
          </cell>
          <cell r="T150">
            <v>-325008300</v>
          </cell>
          <cell r="U150">
            <v>-325445000</v>
          </cell>
          <cell r="V150">
            <v>-326103300</v>
          </cell>
          <cell r="W150">
            <v>-327392900</v>
          </cell>
        </row>
        <row r="151">
          <cell r="L151" t="str">
            <v>6-41115</v>
          </cell>
          <cell r="M151">
            <v>-39003900</v>
          </cell>
          <cell r="N151">
            <v>-37765200</v>
          </cell>
          <cell r="O151">
            <v>-41848100</v>
          </cell>
          <cell r="P151">
            <v>-41723800</v>
          </cell>
          <cell r="Q151">
            <v>-41636200</v>
          </cell>
          <cell r="R151">
            <v>-37868200</v>
          </cell>
          <cell r="S151">
            <v>-38939500</v>
          </cell>
          <cell r="T151">
            <v>-41638800</v>
          </cell>
          <cell r="U151">
            <v>-41694700</v>
          </cell>
          <cell r="V151">
            <v>-41779100</v>
          </cell>
          <cell r="W151">
            <v>-41944300</v>
          </cell>
        </row>
        <row r="152">
          <cell r="L152" t="str">
            <v>6-41117</v>
          </cell>
          <cell r="M152">
            <v>-125635100</v>
          </cell>
          <cell r="N152">
            <v>-121645300</v>
          </cell>
          <cell r="O152">
            <v>-134796400</v>
          </cell>
          <cell r="P152">
            <v>-134396200</v>
          </cell>
          <cell r="Q152">
            <v>-134114000</v>
          </cell>
          <cell r="R152">
            <v>-121976800</v>
          </cell>
          <cell r="S152">
            <v>-125427600</v>
          </cell>
          <cell r="T152">
            <v>-134122400</v>
          </cell>
          <cell r="U152">
            <v>-134302600</v>
          </cell>
          <cell r="V152">
            <v>-134574200</v>
          </cell>
          <cell r="W152">
            <v>-135106400</v>
          </cell>
        </row>
        <row r="153">
          <cell r="L153" t="str">
            <v>6-41118</v>
          </cell>
          <cell r="M153">
            <v>-501586700</v>
          </cell>
          <cell r="N153">
            <v>-485657500</v>
          </cell>
          <cell r="O153">
            <v>-538162200</v>
          </cell>
          <cell r="P153">
            <v>-536564300</v>
          </cell>
          <cell r="Q153">
            <v>-535437700</v>
          </cell>
          <cell r="R153">
            <v>-486981200</v>
          </cell>
          <cell r="S153">
            <v>-500758100</v>
          </cell>
          <cell r="T153">
            <v>-535471100</v>
          </cell>
          <cell r="U153">
            <v>-536190600</v>
          </cell>
          <cell r="V153">
            <v>-537275200</v>
          </cell>
          <cell r="W153">
            <v>-539399900</v>
          </cell>
        </row>
        <row r="154">
          <cell r="L154" t="str">
            <v>6-41121</v>
          </cell>
          <cell r="M154">
            <v>-128069400</v>
          </cell>
          <cell r="N154">
            <v>-124002200</v>
          </cell>
          <cell r="O154">
            <v>-137408200</v>
          </cell>
          <cell r="P154">
            <v>-137000200</v>
          </cell>
          <cell r="Q154">
            <v>-136712500</v>
          </cell>
          <cell r="R154">
            <v>-124340200</v>
          </cell>
          <cell r="S154">
            <v>-127857800</v>
          </cell>
          <cell r="T154">
            <v>-136721000</v>
          </cell>
          <cell r="U154">
            <v>-136904700</v>
          </cell>
          <cell r="V154">
            <v>-137181700</v>
          </cell>
          <cell r="W154">
            <v>-137724200</v>
          </cell>
        </row>
        <row r="155">
          <cell r="L155" t="str">
            <v>6-41211</v>
          </cell>
          <cell r="M155">
            <v>-35205599300</v>
          </cell>
          <cell r="N155">
            <v>-34524204800</v>
          </cell>
          <cell r="O155">
            <v>-40093235100</v>
          </cell>
          <cell r="P155">
            <v>-39381215500</v>
          </cell>
          <cell r="Q155">
            <v>-39863392300</v>
          </cell>
          <cell r="R155">
            <v>-28177577400</v>
          </cell>
          <cell r="S155">
            <v>-37698603900</v>
          </cell>
          <cell r="T155">
            <v>-39226435100</v>
          </cell>
          <cell r="U155">
            <v>-39248969800</v>
          </cell>
          <cell r="V155">
            <v>-39385685400</v>
          </cell>
          <cell r="W155">
            <v>-39408220100</v>
          </cell>
        </row>
        <row r="156">
          <cell r="L156" t="str">
            <v>6-41212</v>
          </cell>
          <cell r="M156">
            <v>-2681100</v>
          </cell>
          <cell r="N156">
            <v>-2629200</v>
          </cell>
          <cell r="O156">
            <v>-3053300</v>
          </cell>
          <cell r="P156">
            <v>-2999100</v>
          </cell>
          <cell r="Q156">
            <v>-3035800</v>
          </cell>
          <cell r="R156">
            <v>-2145900</v>
          </cell>
          <cell r="S156">
            <v>-2870900</v>
          </cell>
          <cell r="T156">
            <v>-2987300</v>
          </cell>
          <cell r="U156">
            <v>-2989000</v>
          </cell>
          <cell r="V156">
            <v>-2999400</v>
          </cell>
          <cell r="W156">
            <v>-3001100</v>
          </cell>
        </row>
        <row r="157">
          <cell r="L157" t="str">
            <v>6-41214</v>
          </cell>
          <cell r="M157">
            <v>-314656000</v>
          </cell>
          <cell r="N157">
            <v>-308565900</v>
          </cell>
          <cell r="O157">
            <v>-358340100</v>
          </cell>
          <cell r="P157">
            <v>-351976300</v>
          </cell>
          <cell r="Q157">
            <v>-356285800</v>
          </cell>
          <cell r="R157">
            <v>-251841900</v>
          </cell>
          <cell r="S157">
            <v>-336937600</v>
          </cell>
          <cell r="T157">
            <v>-350592900</v>
          </cell>
          <cell r="U157">
            <v>-350794300</v>
          </cell>
          <cell r="V157">
            <v>-352016200</v>
          </cell>
          <cell r="W157">
            <v>-352217600</v>
          </cell>
        </row>
        <row r="158">
          <cell r="L158" t="str">
            <v>6-41215</v>
          </cell>
          <cell r="M158">
            <v>-53069700</v>
          </cell>
          <cell r="N158">
            <v>-52042600</v>
          </cell>
          <cell r="O158">
            <v>-60437400</v>
          </cell>
          <cell r="P158">
            <v>-59364100</v>
          </cell>
          <cell r="Q158">
            <v>-60091000</v>
          </cell>
          <cell r="R158">
            <v>-42475500</v>
          </cell>
          <cell r="S158">
            <v>-56827700</v>
          </cell>
          <cell r="T158">
            <v>-59130800</v>
          </cell>
          <cell r="U158">
            <v>-59164800</v>
          </cell>
          <cell r="V158">
            <v>-59370900</v>
          </cell>
          <cell r="W158">
            <v>-59404800</v>
          </cell>
        </row>
        <row r="159">
          <cell r="L159" t="str">
            <v>6-41216</v>
          </cell>
          <cell r="M159">
            <v>-10364300</v>
          </cell>
          <cell r="N159">
            <v>-10163700</v>
          </cell>
          <cell r="O159">
            <v>-11803200</v>
          </cell>
          <cell r="P159">
            <v>-11593600</v>
          </cell>
          <cell r="Q159">
            <v>-11735500</v>
          </cell>
          <cell r="R159">
            <v>-8295300</v>
          </cell>
          <cell r="S159">
            <v>-11098200</v>
          </cell>
          <cell r="T159">
            <v>-11548000</v>
          </cell>
          <cell r="U159">
            <v>-11554600</v>
          </cell>
          <cell r="V159">
            <v>-11594900</v>
          </cell>
          <cell r="W159">
            <v>-11601500</v>
          </cell>
        </row>
        <row r="160">
          <cell r="L160" t="str">
            <v>6-41217</v>
          </cell>
          <cell r="M160">
            <v>-88281500</v>
          </cell>
          <cell r="N160">
            <v>-86572900</v>
          </cell>
          <cell r="O160">
            <v>-100537800</v>
          </cell>
          <cell r="P160">
            <v>-98752300</v>
          </cell>
          <cell r="Q160">
            <v>-99961400</v>
          </cell>
          <cell r="R160">
            <v>-70658100</v>
          </cell>
          <cell r="S160">
            <v>-94533000</v>
          </cell>
          <cell r="T160">
            <v>-98364200</v>
          </cell>
          <cell r="U160">
            <v>-98420700</v>
          </cell>
          <cell r="V160">
            <v>-98763500</v>
          </cell>
          <cell r="W160">
            <v>-98820000</v>
          </cell>
        </row>
        <row r="161">
          <cell r="L161" t="str">
            <v>6-41221</v>
          </cell>
          <cell r="M161">
            <v>-3927223800</v>
          </cell>
          <cell r="N161">
            <v>-3851213500</v>
          </cell>
          <cell r="O161">
            <v>-4472445100</v>
          </cell>
          <cell r="P161">
            <v>-4393018500</v>
          </cell>
          <cell r="Q161">
            <v>-4446805800</v>
          </cell>
          <cell r="R161">
            <v>-3143240200</v>
          </cell>
          <cell r="S161">
            <v>-4205321300</v>
          </cell>
          <cell r="T161">
            <v>-4375752600</v>
          </cell>
          <cell r="U161">
            <v>-4378266300</v>
          </cell>
          <cell r="V161">
            <v>-4393517100</v>
          </cell>
          <cell r="W161">
            <v>-4396030900</v>
          </cell>
        </row>
        <row r="162">
          <cell r="L162" t="str">
            <v>6-41311</v>
          </cell>
          <cell r="M162">
            <v>-5400</v>
          </cell>
          <cell r="N162">
            <v>-29200</v>
          </cell>
          <cell r="O162">
            <v>-5500</v>
          </cell>
          <cell r="P162">
            <v>-300</v>
          </cell>
          <cell r="Q162">
            <v>-500</v>
          </cell>
          <cell r="R162">
            <v>-800</v>
          </cell>
          <cell r="S162">
            <v>-100</v>
          </cell>
          <cell r="T162">
            <v>-100</v>
          </cell>
          <cell r="U162">
            <v>-100</v>
          </cell>
          <cell r="V162">
            <v>-100</v>
          </cell>
          <cell r="W162">
            <v>-2000</v>
          </cell>
        </row>
        <row r="163">
          <cell r="L163" t="str">
            <v>6-41411</v>
          </cell>
          <cell r="M163">
            <v>-404372700</v>
          </cell>
          <cell r="N163">
            <v>-381698800</v>
          </cell>
          <cell r="O163">
            <v>-427096200</v>
          </cell>
          <cell r="P163">
            <v>-418686700</v>
          </cell>
          <cell r="Q163">
            <v>-422662900</v>
          </cell>
          <cell r="R163">
            <v>-382185800</v>
          </cell>
          <cell r="S163">
            <v>-390953200</v>
          </cell>
          <cell r="T163">
            <v>-412523700</v>
          </cell>
          <cell r="U163">
            <v>-428627100</v>
          </cell>
          <cell r="V163">
            <v>-441350700</v>
          </cell>
          <cell r="W163">
            <v>-457255200</v>
          </cell>
        </row>
        <row r="164">
          <cell r="L164" t="str">
            <v>6-41412</v>
          </cell>
          <cell r="M164">
            <v>-2293007000</v>
          </cell>
          <cell r="N164">
            <v>-2164434000</v>
          </cell>
          <cell r="O164">
            <v>-2421861800</v>
          </cell>
          <cell r="P164">
            <v>-2374175400</v>
          </cell>
          <cell r="Q164">
            <v>-2396722200</v>
          </cell>
          <cell r="R164">
            <v>-2167196000</v>
          </cell>
          <cell r="S164">
            <v>-2216911700</v>
          </cell>
          <cell r="T164">
            <v>-2339227900</v>
          </cell>
          <cell r="U164">
            <v>-2430542400</v>
          </cell>
          <cell r="V164">
            <v>-2502692000</v>
          </cell>
          <cell r="W164">
            <v>-2592879100</v>
          </cell>
        </row>
        <row r="165">
          <cell r="L165" t="str">
            <v>6-41414</v>
          </cell>
          <cell r="M165">
            <v>-88542400</v>
          </cell>
          <cell r="N165">
            <v>-83577700</v>
          </cell>
          <cell r="O165">
            <v>-93518000</v>
          </cell>
          <cell r="P165">
            <v>-91676600</v>
          </cell>
          <cell r="Q165">
            <v>-92547300</v>
          </cell>
          <cell r="R165">
            <v>-83684300</v>
          </cell>
          <cell r="S165">
            <v>-85604000</v>
          </cell>
          <cell r="T165">
            <v>-90327200</v>
          </cell>
          <cell r="U165">
            <v>-93853200</v>
          </cell>
          <cell r="V165">
            <v>-96639200</v>
          </cell>
          <cell r="W165">
            <v>-100121700</v>
          </cell>
        </row>
        <row r="166">
          <cell r="L166" t="str">
            <v>6-41415</v>
          </cell>
          <cell r="M166">
            <v>-5312900</v>
          </cell>
          <cell r="N166">
            <v>-5015000</v>
          </cell>
          <cell r="O166">
            <v>-5611400</v>
          </cell>
          <cell r="P166">
            <v>-5500900</v>
          </cell>
          <cell r="Q166">
            <v>-5553200</v>
          </cell>
          <cell r="R166">
            <v>-5021400</v>
          </cell>
          <cell r="S166">
            <v>-5136500</v>
          </cell>
          <cell r="T166">
            <v>-5419900</v>
          </cell>
          <cell r="U166">
            <v>-5631500</v>
          </cell>
          <cell r="V166">
            <v>-5798700</v>
          </cell>
          <cell r="W166">
            <v>-6007700</v>
          </cell>
        </row>
        <row r="167">
          <cell r="L167" t="str">
            <v>6-41416</v>
          </cell>
          <cell r="M167">
            <v>-998700</v>
          </cell>
          <cell r="N167">
            <v>-942700</v>
          </cell>
          <cell r="O167">
            <v>-1054800</v>
          </cell>
          <cell r="P167">
            <v>-1034100</v>
          </cell>
          <cell r="Q167">
            <v>-1043900</v>
          </cell>
          <cell r="R167">
            <v>-943900</v>
          </cell>
          <cell r="S167">
            <v>-965600</v>
          </cell>
          <cell r="T167">
            <v>-1018800</v>
          </cell>
          <cell r="U167">
            <v>-1058600</v>
          </cell>
          <cell r="V167">
            <v>-1090000</v>
          </cell>
          <cell r="W167">
            <v>-1129300</v>
          </cell>
        </row>
        <row r="168">
          <cell r="L168" t="str">
            <v>6-41421</v>
          </cell>
          <cell r="M168">
            <v>-60612900</v>
          </cell>
          <cell r="N168">
            <v>-57214200</v>
          </cell>
          <cell r="O168">
            <v>-64019000</v>
          </cell>
          <cell r="P168">
            <v>-62758500</v>
          </cell>
          <cell r="Q168">
            <v>-63354500</v>
          </cell>
          <cell r="R168">
            <v>-57287200</v>
          </cell>
          <cell r="S168">
            <v>-58601400</v>
          </cell>
          <cell r="T168">
            <v>-61834700</v>
          </cell>
          <cell r="U168">
            <v>-64248500</v>
          </cell>
          <cell r="V168">
            <v>-66155700</v>
          </cell>
          <cell r="W168">
            <v>-68539600</v>
          </cell>
        </row>
        <row r="169">
          <cell r="L169" t="str">
            <v>6-42110</v>
          </cell>
          <cell r="M169">
            <v>-66330500</v>
          </cell>
          <cell r="N169">
            <v>-64505800</v>
          </cell>
          <cell r="O169">
            <v>-73177700</v>
          </cell>
          <cell r="P169">
            <v>-72346500</v>
          </cell>
          <cell r="Q169">
            <v>-72757400</v>
          </cell>
          <cell r="R169">
            <v>-58883200</v>
          </cell>
          <cell r="S169">
            <v>-68371100</v>
          </cell>
          <cell r="T169">
            <v>-72072000</v>
          </cell>
          <cell r="U169">
            <v>-72317400</v>
          </cell>
          <cell r="V169">
            <v>-72649100</v>
          </cell>
          <cell r="W169">
            <v>-72976600</v>
          </cell>
        </row>
        <row r="170">
          <cell r="L170" t="str">
            <v>6-42160</v>
          </cell>
          <cell r="M170">
            <v>-244639200</v>
          </cell>
          <cell r="N170">
            <v>-237909100</v>
          </cell>
          <cell r="O170">
            <v>-269892700</v>
          </cell>
          <cell r="P170">
            <v>-266827000</v>
          </cell>
          <cell r="Q170">
            <v>-268342500</v>
          </cell>
          <cell r="R170">
            <v>-217172100</v>
          </cell>
          <cell r="S170">
            <v>-252165200</v>
          </cell>
          <cell r="T170">
            <v>-265814900</v>
          </cell>
          <cell r="U170">
            <v>-266719800</v>
          </cell>
          <cell r="V170">
            <v>-267943300</v>
          </cell>
          <cell r="W170">
            <v>-269151000</v>
          </cell>
        </row>
        <row r="171">
          <cell r="L171" t="str">
            <v>6-42220</v>
          </cell>
          <cell r="M171">
            <v>-2598300</v>
          </cell>
          <cell r="N171">
            <v>-2526900</v>
          </cell>
          <cell r="O171">
            <v>-2866600</v>
          </cell>
          <cell r="P171">
            <v>-2834000</v>
          </cell>
          <cell r="Q171">
            <v>-2850100</v>
          </cell>
          <cell r="R171">
            <v>-2306600</v>
          </cell>
          <cell r="S171">
            <v>-2678300</v>
          </cell>
          <cell r="T171">
            <v>-2823300</v>
          </cell>
          <cell r="U171">
            <v>-2832900</v>
          </cell>
          <cell r="V171">
            <v>-2845900</v>
          </cell>
          <cell r="W171">
            <v>-2858700</v>
          </cell>
        </row>
        <row r="172">
          <cell r="L172" t="str">
            <v>6-42270</v>
          </cell>
          <cell r="M172">
            <v>-3513700</v>
          </cell>
          <cell r="N172">
            <v>-3417000</v>
          </cell>
          <cell r="O172">
            <v>-3876400</v>
          </cell>
          <cell r="P172">
            <v>-3832400</v>
          </cell>
          <cell r="Q172">
            <v>-3854100</v>
          </cell>
          <cell r="R172">
            <v>-3119200</v>
          </cell>
          <cell r="S172">
            <v>-3621800</v>
          </cell>
          <cell r="T172">
            <v>-3817800</v>
          </cell>
          <cell r="U172">
            <v>-3830800</v>
          </cell>
          <cell r="V172">
            <v>-3848400</v>
          </cell>
          <cell r="W172">
            <v>-3865700</v>
          </cell>
        </row>
        <row r="173">
          <cell r="L173" t="str">
            <v>6-42310</v>
          </cell>
          <cell r="M173">
            <v>-589849200</v>
          </cell>
          <cell r="N173">
            <v>-573622400</v>
          </cell>
          <cell r="O173">
            <v>-650737900</v>
          </cell>
          <cell r="P173">
            <v>-643346200</v>
          </cell>
          <cell r="Q173">
            <v>-647000200</v>
          </cell>
          <cell r="R173">
            <v>-523623400</v>
          </cell>
          <cell r="S173">
            <v>-607995100</v>
          </cell>
          <cell r="T173">
            <v>-640906000</v>
          </cell>
          <cell r="U173">
            <v>-643087600</v>
          </cell>
          <cell r="V173">
            <v>-646037700</v>
          </cell>
          <cell r="W173">
            <v>-648949500</v>
          </cell>
        </row>
        <row r="174">
          <cell r="L174" t="str">
            <v>6-42360</v>
          </cell>
          <cell r="M174">
            <v>-135432800</v>
          </cell>
          <cell r="N174">
            <v>-131707100</v>
          </cell>
          <cell r="O174">
            <v>-149413200</v>
          </cell>
          <cell r="P174">
            <v>-147716100</v>
          </cell>
          <cell r="Q174">
            <v>-148555100</v>
          </cell>
          <cell r="R174">
            <v>-120227000</v>
          </cell>
          <cell r="S174">
            <v>-139599200</v>
          </cell>
          <cell r="T174">
            <v>-147155800</v>
          </cell>
          <cell r="U174">
            <v>-147656700</v>
          </cell>
          <cell r="V174">
            <v>-148334100</v>
          </cell>
          <cell r="W174">
            <v>-149002600</v>
          </cell>
        </row>
        <row r="175">
          <cell r="L175" t="str">
            <v>6-42410</v>
          </cell>
          <cell r="M175">
            <v>-503129300</v>
          </cell>
          <cell r="N175">
            <v>-489288200</v>
          </cell>
          <cell r="O175">
            <v>-555066100</v>
          </cell>
          <cell r="P175">
            <v>-548761200</v>
          </cell>
          <cell r="Q175">
            <v>-551878000</v>
          </cell>
          <cell r="R175">
            <v>-446640000</v>
          </cell>
          <cell r="S175">
            <v>-518607400</v>
          </cell>
          <cell r="T175">
            <v>-546679700</v>
          </cell>
          <cell r="U175">
            <v>-548540600</v>
          </cell>
          <cell r="V175">
            <v>-551057000</v>
          </cell>
          <cell r="W175">
            <v>-553540600</v>
          </cell>
        </row>
        <row r="176">
          <cell r="L176" t="str">
            <v>6-42460</v>
          </cell>
          <cell r="M176">
            <v>-109373500</v>
          </cell>
          <cell r="N176">
            <v>-106364700</v>
          </cell>
          <cell r="O176">
            <v>-120663900</v>
          </cell>
          <cell r="P176">
            <v>-119293300</v>
          </cell>
          <cell r="Q176">
            <v>-119970800</v>
          </cell>
          <cell r="R176">
            <v>-97093500</v>
          </cell>
          <cell r="S176">
            <v>-112738300</v>
          </cell>
          <cell r="T176">
            <v>-118840800</v>
          </cell>
          <cell r="U176">
            <v>-119245300</v>
          </cell>
          <cell r="V176">
            <v>-119792400</v>
          </cell>
          <cell r="W176">
            <v>-120332300</v>
          </cell>
        </row>
        <row r="177">
          <cell r="L177" t="str">
            <v>6-42510</v>
          </cell>
          <cell r="M177">
            <v>-997049600</v>
          </cell>
          <cell r="N177">
            <v>-969620700</v>
          </cell>
          <cell r="O177">
            <v>-1099972600</v>
          </cell>
          <cell r="P177">
            <v>-1087478100</v>
          </cell>
          <cell r="Q177">
            <v>-1093654700</v>
          </cell>
          <cell r="R177">
            <v>-885105000</v>
          </cell>
          <cell r="S177">
            <v>-1027722500</v>
          </cell>
          <cell r="T177">
            <v>-1083353300</v>
          </cell>
          <cell r="U177">
            <v>-1087041000</v>
          </cell>
          <cell r="V177">
            <v>-1092027800</v>
          </cell>
          <cell r="W177">
            <v>-1096949600</v>
          </cell>
        </row>
        <row r="178">
          <cell r="L178" t="str">
            <v>6-42860</v>
          </cell>
          <cell r="M178">
            <v>-2073000</v>
          </cell>
          <cell r="N178">
            <v>-2016000</v>
          </cell>
          <cell r="O178">
            <v>-2287000</v>
          </cell>
          <cell r="P178">
            <v>-2261000</v>
          </cell>
          <cell r="Q178">
            <v>-2273900</v>
          </cell>
          <cell r="R178">
            <v>-1840300</v>
          </cell>
          <cell r="S178">
            <v>-2136800</v>
          </cell>
          <cell r="T178">
            <v>-2252500</v>
          </cell>
          <cell r="U178">
            <v>-2260100</v>
          </cell>
          <cell r="V178">
            <v>-2270500</v>
          </cell>
          <cell r="W178">
            <v>-2280700</v>
          </cell>
        </row>
        <row r="179">
          <cell r="L179" t="str">
            <v>6-42910</v>
          </cell>
          <cell r="M179">
            <v>-397500</v>
          </cell>
          <cell r="N179">
            <v>-386600</v>
          </cell>
          <cell r="O179">
            <v>-438600</v>
          </cell>
          <cell r="P179">
            <v>-433600</v>
          </cell>
          <cell r="Q179">
            <v>-436000</v>
          </cell>
          <cell r="R179">
            <v>-352900</v>
          </cell>
          <cell r="S179">
            <v>-409800</v>
          </cell>
          <cell r="T179">
            <v>-431900</v>
          </cell>
          <cell r="U179">
            <v>-433400</v>
          </cell>
          <cell r="V179">
            <v>-435400</v>
          </cell>
          <cell r="W179">
            <v>-437400</v>
          </cell>
        </row>
        <row r="180">
          <cell r="L180" t="str">
            <v>6-42960</v>
          </cell>
          <cell r="M180">
            <v>-9451100</v>
          </cell>
          <cell r="N180">
            <v>-9191100</v>
          </cell>
          <cell r="O180">
            <v>-10426800</v>
          </cell>
          <cell r="P180">
            <v>-10308300</v>
          </cell>
          <cell r="Q180">
            <v>-10366900</v>
          </cell>
          <cell r="R180">
            <v>-8390000</v>
          </cell>
          <cell r="S180">
            <v>-9741900</v>
          </cell>
          <cell r="T180">
            <v>-10269200</v>
          </cell>
          <cell r="U180">
            <v>-10304200</v>
          </cell>
          <cell r="V180">
            <v>-10351400</v>
          </cell>
          <cell r="W180">
            <v>-10398100</v>
          </cell>
        </row>
        <row r="181">
          <cell r="L181" t="str">
            <v>6-51101</v>
          </cell>
          <cell r="M181">
            <v>-22420000</v>
          </cell>
          <cell r="N181">
            <v>-23334700</v>
          </cell>
          <cell r="O181">
            <v>-28232300</v>
          </cell>
          <cell r="P181">
            <v>-37419400</v>
          </cell>
          <cell r="Q181">
            <v>-36467500</v>
          </cell>
          <cell r="R181">
            <v>-30634900</v>
          </cell>
          <cell r="S181">
            <v>-50432000</v>
          </cell>
          <cell r="T181">
            <v>-74240600</v>
          </cell>
          <cell r="U181">
            <v>-82532600</v>
          </cell>
          <cell r="V181">
            <v>-83532400</v>
          </cell>
          <cell r="W181">
            <v>-76049100</v>
          </cell>
        </row>
        <row r="182">
          <cell r="L182" t="str">
            <v>6-51201</v>
          </cell>
          <cell r="M182">
            <v>-44265000</v>
          </cell>
          <cell r="N182">
            <v>-40740000</v>
          </cell>
          <cell r="O182">
            <v>-48900000</v>
          </cell>
          <cell r="P182">
            <v>-42105000</v>
          </cell>
          <cell r="Q182">
            <v>-48580000</v>
          </cell>
          <cell r="R182">
            <v>-46280000</v>
          </cell>
          <cell r="S182">
            <v>-75960000</v>
          </cell>
          <cell r="T182">
            <v>-94860000</v>
          </cell>
          <cell r="U182">
            <v>-51210000</v>
          </cell>
          <cell r="V182">
            <v>-78175000</v>
          </cell>
          <cell r="W182">
            <v>-82430000</v>
          </cell>
        </row>
        <row r="183">
          <cell r="L183" t="str">
            <v>6-51301</v>
          </cell>
          <cell r="M183">
            <v>-393245000</v>
          </cell>
          <cell r="N183">
            <v>-264025000</v>
          </cell>
          <cell r="O183">
            <v>-383090000</v>
          </cell>
          <cell r="P183">
            <v>-360180000</v>
          </cell>
          <cell r="Q183">
            <v>-376550000</v>
          </cell>
          <cell r="R183">
            <v>-373970000</v>
          </cell>
          <cell r="S183">
            <v>-464985000</v>
          </cell>
          <cell r="T183">
            <v>-382655000</v>
          </cell>
          <cell r="U183">
            <v>-346990000</v>
          </cell>
          <cell r="V183">
            <v>-445685000</v>
          </cell>
          <cell r="W183">
            <v>-442795000</v>
          </cell>
        </row>
        <row r="184">
          <cell r="L184" t="str">
            <v>6-51401</v>
          </cell>
          <cell r="M184">
            <v>-183847900</v>
          </cell>
          <cell r="N184">
            <v>-193978900</v>
          </cell>
          <cell r="O184">
            <v>-221277100</v>
          </cell>
          <cell r="P184">
            <v>-197263900</v>
          </cell>
          <cell r="Q184">
            <v>-203424500</v>
          </cell>
          <cell r="R184">
            <v>-187869500</v>
          </cell>
          <cell r="S184">
            <v>-179394000</v>
          </cell>
          <cell r="T184">
            <v>-213982700</v>
          </cell>
          <cell r="U184">
            <v>-190425100</v>
          </cell>
          <cell r="V184">
            <v>-232348300</v>
          </cell>
          <cell r="W184">
            <v>-222922800</v>
          </cell>
        </row>
        <row r="185">
          <cell r="L185" t="str">
            <v>6-51501</v>
          </cell>
          <cell r="M185">
            <v>-161362900</v>
          </cell>
          <cell r="N185">
            <v>-162497900</v>
          </cell>
          <cell r="O185">
            <v>-192961500</v>
          </cell>
          <cell r="P185">
            <v>-157209000</v>
          </cell>
          <cell r="Q185">
            <v>-193830300</v>
          </cell>
          <cell r="R185">
            <v>-123644700</v>
          </cell>
          <cell r="S185">
            <v>-108515200</v>
          </cell>
          <cell r="T185">
            <v>-149231900</v>
          </cell>
          <cell r="U185">
            <v>-136659100</v>
          </cell>
          <cell r="V185">
            <v>-212376400</v>
          </cell>
          <cell r="W185">
            <v>-205121800</v>
          </cell>
        </row>
        <row r="186">
          <cell r="L186" t="str">
            <v>6-51601</v>
          </cell>
          <cell r="M186">
            <v>-4943300</v>
          </cell>
          <cell r="N186">
            <v>-11263800</v>
          </cell>
          <cell r="O186">
            <v>-7457000</v>
          </cell>
          <cell r="P186">
            <v>-5875000</v>
          </cell>
          <cell r="Q186">
            <v>-6911400</v>
          </cell>
          <cell r="R186">
            <v>-275000</v>
          </cell>
          <cell r="S186">
            <v>-550000</v>
          </cell>
          <cell r="T186">
            <v>-4266000</v>
          </cell>
          <cell r="U186">
            <v>-718200</v>
          </cell>
          <cell r="V186">
            <v>-2070500</v>
          </cell>
          <cell r="W186">
            <v>-4388700</v>
          </cell>
        </row>
        <row r="187">
          <cell r="L187" t="str">
            <v>6-61110</v>
          </cell>
          <cell r="M187">
            <v>0</v>
          </cell>
          <cell r="N187">
            <v>0</v>
          </cell>
          <cell r="O187">
            <v>-145454500</v>
          </cell>
          <cell r="P187">
            <v>-90909100</v>
          </cell>
          <cell r="Q187">
            <v>-90909100</v>
          </cell>
          <cell r="R187">
            <v>0</v>
          </cell>
          <cell r="S187">
            <v>-290909100</v>
          </cell>
          <cell r="T187">
            <v>-472727300</v>
          </cell>
          <cell r="U187">
            <v>-363636400</v>
          </cell>
          <cell r="V187">
            <v>-327272700</v>
          </cell>
          <cell r="W187">
            <v>-90909100</v>
          </cell>
        </row>
        <row r="188">
          <cell r="L188" t="str">
            <v>6-61210</v>
          </cell>
          <cell r="M188">
            <v>0</v>
          </cell>
          <cell r="N188">
            <v>-113636400</v>
          </cell>
          <cell r="O188">
            <v>-181818200</v>
          </cell>
          <cell r="P188">
            <v>-113636400</v>
          </cell>
          <cell r="Q188">
            <v>-181818200</v>
          </cell>
          <cell r="R188">
            <v>0</v>
          </cell>
          <cell r="S188">
            <v>-113636400</v>
          </cell>
          <cell r="T188">
            <v>-181818200</v>
          </cell>
          <cell r="U188">
            <v>-181818200</v>
          </cell>
          <cell r="V188">
            <v>-181818200</v>
          </cell>
          <cell r="W188">
            <v>0</v>
          </cell>
        </row>
        <row r="189">
          <cell r="L189" t="str">
            <v>6-61220</v>
          </cell>
          <cell r="M189">
            <v>0</v>
          </cell>
          <cell r="N189">
            <v>0</v>
          </cell>
          <cell r="O189">
            <v>-9818180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-98181800</v>
          </cell>
          <cell r="U189">
            <v>0</v>
          </cell>
          <cell r="V189">
            <v>0</v>
          </cell>
          <cell r="W189">
            <v>0</v>
          </cell>
        </row>
        <row r="190">
          <cell r="L190" t="str">
            <v>6-61240</v>
          </cell>
          <cell r="M190">
            <v>0</v>
          </cell>
          <cell r="N190">
            <v>0</v>
          </cell>
          <cell r="O190">
            <v>0</v>
          </cell>
          <cell r="P190">
            <v>-54545500</v>
          </cell>
          <cell r="Q190">
            <v>0</v>
          </cell>
          <cell r="R190">
            <v>0</v>
          </cell>
          <cell r="S190">
            <v>0</v>
          </cell>
          <cell r="T190">
            <v>-68181800</v>
          </cell>
          <cell r="U190">
            <v>0</v>
          </cell>
          <cell r="V190">
            <v>0</v>
          </cell>
          <cell r="W190">
            <v>0</v>
          </cell>
        </row>
        <row r="191">
          <cell r="L191" t="str">
            <v>6-6125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-54545500</v>
          </cell>
          <cell r="S191">
            <v>0</v>
          </cell>
          <cell r="T191">
            <v>-54545500</v>
          </cell>
          <cell r="U191">
            <v>-54545500</v>
          </cell>
          <cell r="V191">
            <v>-54545500</v>
          </cell>
          <cell r="W191">
            <v>-54545500</v>
          </cell>
        </row>
        <row r="192">
          <cell r="L192" t="str">
            <v>6-6126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-81818200</v>
          </cell>
          <cell r="T192">
            <v>0</v>
          </cell>
          <cell r="U192">
            <v>-163636400</v>
          </cell>
          <cell r="V192">
            <v>0</v>
          </cell>
          <cell r="W192">
            <v>0</v>
          </cell>
        </row>
        <row r="193">
          <cell r="L193" t="str">
            <v>6-61310</v>
          </cell>
          <cell r="M193">
            <v>0</v>
          </cell>
          <cell r="N193">
            <v>0</v>
          </cell>
          <cell r="O193">
            <v>0</v>
          </cell>
          <cell r="P193">
            <v>-54545500</v>
          </cell>
          <cell r="Q193">
            <v>0</v>
          </cell>
          <cell r="R193">
            <v>-54545500</v>
          </cell>
          <cell r="S193">
            <v>0</v>
          </cell>
          <cell r="T193">
            <v>-54545500</v>
          </cell>
          <cell r="U193">
            <v>0</v>
          </cell>
          <cell r="V193">
            <v>0</v>
          </cell>
          <cell r="W193">
            <v>0</v>
          </cell>
        </row>
        <row r="194">
          <cell r="L194" t="str">
            <v>6-6132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-46363600</v>
          </cell>
          <cell r="R194">
            <v>0</v>
          </cell>
          <cell r="S194">
            <v>0</v>
          </cell>
          <cell r="T194">
            <v>-46363600</v>
          </cell>
          <cell r="U194">
            <v>0</v>
          </cell>
          <cell r="V194">
            <v>0</v>
          </cell>
          <cell r="W194">
            <v>0</v>
          </cell>
        </row>
        <row r="195">
          <cell r="L195" t="str">
            <v>6-61410</v>
          </cell>
          <cell r="M195">
            <v>0</v>
          </cell>
          <cell r="N195">
            <v>0</v>
          </cell>
          <cell r="O195">
            <v>0</v>
          </cell>
          <cell r="P195">
            <v>-12727270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-127272700</v>
          </cell>
          <cell r="V195">
            <v>0</v>
          </cell>
          <cell r="W195">
            <v>0</v>
          </cell>
        </row>
        <row r="196">
          <cell r="L196" t="str">
            <v>6-6142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-43636400</v>
          </cell>
          <cell r="W196">
            <v>-43636400</v>
          </cell>
        </row>
        <row r="197">
          <cell r="L197" t="str">
            <v>6-61510</v>
          </cell>
          <cell r="M197">
            <v>0</v>
          </cell>
          <cell r="N197">
            <v>0</v>
          </cell>
          <cell r="O197">
            <v>-40909100</v>
          </cell>
          <cell r="P197">
            <v>0</v>
          </cell>
          <cell r="Q197">
            <v>-40909100</v>
          </cell>
          <cell r="R197">
            <v>0</v>
          </cell>
          <cell r="S197">
            <v>0</v>
          </cell>
          <cell r="T197">
            <v>-40909100</v>
          </cell>
          <cell r="U197">
            <v>-40909100</v>
          </cell>
          <cell r="V197">
            <v>-40909100</v>
          </cell>
          <cell r="W197">
            <v>0</v>
          </cell>
        </row>
        <row r="198">
          <cell r="L198" t="str">
            <v>6-61960</v>
          </cell>
          <cell r="M198">
            <v>-145454500</v>
          </cell>
          <cell r="N198">
            <v>-1454545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-145454500</v>
          </cell>
          <cell r="T198">
            <v>-145454500</v>
          </cell>
          <cell r="U198">
            <v>-145454500</v>
          </cell>
          <cell r="V198">
            <v>-145454500</v>
          </cell>
          <cell r="W198">
            <v>-145454500</v>
          </cell>
        </row>
        <row r="199">
          <cell r="L199" t="str">
            <v>Grand Total</v>
          </cell>
          <cell r="M199">
            <v>-38616322300</v>
          </cell>
          <cell r="N199">
            <v>-35844512000</v>
          </cell>
          <cell r="O199">
            <v>-45121844400</v>
          </cell>
          <cell r="P199">
            <v>-43283794500</v>
          </cell>
          <cell r="Q199">
            <v>-44066818400</v>
          </cell>
          <cell r="R199">
            <v>-31179266600</v>
          </cell>
          <cell r="S199">
            <v>-40396099800</v>
          </cell>
          <cell r="T199">
            <v>-44776127600</v>
          </cell>
          <cell r="U199">
            <v>-43885636600</v>
          </cell>
          <cell r="V199">
            <v>-43197287600</v>
          </cell>
          <cell r="W199">
            <v>-42933716100</v>
          </cell>
        </row>
        <row r="200">
          <cell r="L200" t="str">
            <v>6-32110</v>
          </cell>
          <cell r="M200">
            <v>-1563271800</v>
          </cell>
          <cell r="N200">
            <v>-1549628900</v>
          </cell>
          <cell r="O200">
            <v>-1810670800</v>
          </cell>
          <cell r="P200">
            <v>-1667855700</v>
          </cell>
          <cell r="Q200">
            <v>-1715646600</v>
          </cell>
          <cell r="R200">
            <v>-1808328000</v>
          </cell>
          <cell r="S200">
            <v>-1857639600</v>
          </cell>
          <cell r="T200">
            <v>-1911302800</v>
          </cell>
          <cell r="U200">
            <v>-1898801700</v>
          </cell>
          <cell r="V200">
            <v>-1614515100</v>
          </cell>
          <cell r="W200">
            <v>-1639973300</v>
          </cell>
        </row>
        <row r="201">
          <cell r="L201" t="str">
            <v>6-32120</v>
          </cell>
          <cell r="M201">
            <v>-1034572200</v>
          </cell>
          <cell r="N201">
            <v>-970520500</v>
          </cell>
          <cell r="O201">
            <v>-1076698200</v>
          </cell>
          <cell r="P201">
            <v>-1005194700</v>
          </cell>
          <cell r="Q201">
            <v>-1056655300</v>
          </cell>
          <cell r="R201">
            <v>-1449896100</v>
          </cell>
          <cell r="S201">
            <v>-1191432300</v>
          </cell>
          <cell r="T201">
            <v>-1223972400</v>
          </cell>
          <cell r="U201">
            <v>-1475015900</v>
          </cell>
          <cell r="V201">
            <v>-1102272500</v>
          </cell>
          <cell r="W201">
            <v>-988993000</v>
          </cell>
        </row>
        <row r="202">
          <cell r="L202" t="str">
            <v>6-41111</v>
          </cell>
          <cell r="M202">
            <v>-10421023000</v>
          </cell>
          <cell r="N202">
            <v>-10081610800</v>
          </cell>
          <cell r="O202">
            <v>-11298090700</v>
          </cell>
          <cell r="P202">
            <v>-11241148200</v>
          </cell>
          <cell r="Q202">
            <v>-11079354300</v>
          </cell>
          <cell r="R202">
            <v>-10052498000</v>
          </cell>
          <cell r="S202">
            <v>-10270559300</v>
          </cell>
          <cell r="T202">
            <v>-10984293300</v>
          </cell>
          <cell r="U202">
            <v>-11044801300</v>
          </cell>
          <cell r="V202">
            <v>-11102087300</v>
          </cell>
          <cell r="W202">
            <v>-11189368000</v>
          </cell>
        </row>
        <row r="203">
          <cell r="L203" t="str">
            <v>6-41112</v>
          </cell>
          <cell r="M203">
            <v>-969281700</v>
          </cell>
          <cell r="N203">
            <v>-828354900</v>
          </cell>
          <cell r="O203">
            <v>-1139533900</v>
          </cell>
          <cell r="P203">
            <v>-1055053200</v>
          </cell>
          <cell r="Q203">
            <v>-950650800</v>
          </cell>
          <cell r="R203">
            <v>-831693000</v>
          </cell>
          <cell r="S203">
            <v>-864246600</v>
          </cell>
          <cell r="T203">
            <v>-947538800</v>
          </cell>
          <cell r="U203">
            <v>-1009260900</v>
          </cell>
          <cell r="V203">
            <v>-1041225600</v>
          </cell>
          <cell r="W203">
            <v>-1105242200</v>
          </cell>
        </row>
        <row r="204">
          <cell r="L204" t="str">
            <v>6-41114</v>
          </cell>
          <cell r="M204">
            <v>-381292400</v>
          </cell>
          <cell r="N204">
            <v>-362716800</v>
          </cell>
          <cell r="O204">
            <v>-413197000</v>
          </cell>
          <cell r="P204">
            <v>-407559700</v>
          </cell>
          <cell r="Q204">
            <v>-400610600</v>
          </cell>
          <cell r="R204">
            <v>-361525600</v>
          </cell>
          <cell r="S204">
            <v>-369916800</v>
          </cell>
          <cell r="T204">
            <v>-396679800</v>
          </cell>
          <cell r="U204">
            <v>-400763700</v>
          </cell>
          <cell r="V204">
            <v>-404019300</v>
          </cell>
          <cell r="W204">
            <v>-409520600</v>
          </cell>
        </row>
        <row r="205">
          <cell r="L205" t="str">
            <v>6-41115</v>
          </cell>
          <cell r="M205">
            <v>-50016600</v>
          </cell>
          <cell r="N205">
            <v>-47400300</v>
          </cell>
          <cell r="O205">
            <v>-54188900</v>
          </cell>
          <cell r="P205">
            <v>-53361000</v>
          </cell>
          <cell r="Q205">
            <v>-52438200</v>
          </cell>
          <cell r="R205">
            <v>-47182900</v>
          </cell>
          <cell r="S205">
            <v>-48274300</v>
          </cell>
          <cell r="T205">
            <v>-51837100</v>
          </cell>
          <cell r="U205">
            <v>-52425800</v>
          </cell>
          <cell r="V205">
            <v>-52898400</v>
          </cell>
          <cell r="W205">
            <v>-53694600</v>
          </cell>
        </row>
        <row r="206">
          <cell r="L206" t="str">
            <v>6-41116</v>
          </cell>
          <cell r="M206">
            <v>-10426000</v>
          </cell>
          <cell r="N206">
            <v>-10258800</v>
          </cell>
          <cell r="O206">
            <v>-14359800</v>
          </cell>
          <cell r="P206">
            <v>-13848300</v>
          </cell>
          <cell r="Q206">
            <v>-10965300</v>
          </cell>
          <cell r="R206">
            <v>-10122600</v>
          </cell>
          <cell r="S206">
            <v>-9957800</v>
          </cell>
          <cell r="T206">
            <v>-10632100</v>
          </cell>
          <cell r="U206">
            <v>-11505900</v>
          </cell>
          <cell r="V206">
            <v>-11900500</v>
          </cell>
          <cell r="W206">
            <v>-12560100</v>
          </cell>
        </row>
        <row r="207">
          <cell r="L207" t="str">
            <v>6-41117</v>
          </cell>
          <cell r="M207">
            <v>-129074700</v>
          </cell>
          <cell r="N207">
            <v>-124235800</v>
          </cell>
          <cell r="O207">
            <v>-138297700</v>
          </cell>
          <cell r="P207">
            <v>-137494800</v>
          </cell>
          <cell r="Q207">
            <v>-137295700</v>
          </cell>
          <cell r="R207">
            <v>-124622200</v>
          </cell>
          <cell r="S207">
            <v>-128320600</v>
          </cell>
          <cell r="T207">
            <v>-137368400</v>
          </cell>
          <cell r="U207">
            <v>-137714000</v>
          </cell>
          <cell r="V207">
            <v>-138086400</v>
          </cell>
          <cell r="W207">
            <v>-138853900</v>
          </cell>
        </row>
        <row r="208">
          <cell r="L208" t="str">
            <v>6-41118</v>
          </cell>
          <cell r="M208">
            <v>-535424200</v>
          </cell>
          <cell r="N208">
            <v>-518222800</v>
          </cell>
          <cell r="O208">
            <v>-572635800</v>
          </cell>
          <cell r="P208">
            <v>-570401800</v>
          </cell>
          <cell r="Q208">
            <v>-568639100</v>
          </cell>
          <cell r="R208">
            <v>-520818700</v>
          </cell>
          <cell r="S208">
            <v>-534595600</v>
          </cell>
          <cell r="T208">
            <v>-569308600</v>
          </cell>
          <cell r="U208">
            <v>-570028100</v>
          </cell>
          <cell r="V208">
            <v>-571112700</v>
          </cell>
          <cell r="W208">
            <v>-573237400</v>
          </cell>
        </row>
        <row r="209">
          <cell r="L209" t="str">
            <v>6-41121</v>
          </cell>
          <cell r="M209">
            <v>-129710400</v>
          </cell>
          <cell r="N209">
            <v>-125616900</v>
          </cell>
          <cell r="O209">
            <v>-139668400</v>
          </cell>
          <cell r="P209">
            <v>-139179900</v>
          </cell>
          <cell r="Q209">
            <v>-138438400</v>
          </cell>
          <cell r="R209">
            <v>-125933500</v>
          </cell>
          <cell r="S209">
            <v>-129425100</v>
          </cell>
          <cell r="T209">
            <v>-138394500</v>
          </cell>
          <cell r="U209">
            <v>-138715700</v>
          </cell>
          <cell r="V209">
            <v>-139054800</v>
          </cell>
          <cell r="W209">
            <v>-139701100</v>
          </cell>
        </row>
        <row r="210">
          <cell r="L210" t="str">
            <v>6-41211</v>
          </cell>
          <cell r="M210">
            <v>-37454341800</v>
          </cell>
          <cell r="N210">
            <v>-36565890300</v>
          </cell>
          <cell r="O210">
            <v>-42851425100</v>
          </cell>
          <cell r="P210">
            <v>-41995618800</v>
          </cell>
          <cell r="Q210">
            <v>-42542426900</v>
          </cell>
          <cell r="R210">
            <v>-30820872400</v>
          </cell>
          <cell r="S210">
            <v>-40483928600</v>
          </cell>
          <cell r="T210">
            <v>-42144151000</v>
          </cell>
          <cell r="U210">
            <v>-42253287600</v>
          </cell>
          <cell r="V210">
            <v>-42426962900</v>
          </cell>
          <cell r="W210">
            <v>-42714455800</v>
          </cell>
        </row>
        <row r="211">
          <cell r="L211" t="str">
            <v>6-41212</v>
          </cell>
          <cell r="M211">
            <v>-465509700</v>
          </cell>
          <cell r="N211">
            <v>-435077800</v>
          </cell>
          <cell r="O211">
            <v>-605094800</v>
          </cell>
          <cell r="P211">
            <v>-577572400</v>
          </cell>
          <cell r="Q211">
            <v>-604268100</v>
          </cell>
          <cell r="R211">
            <v>-582626100</v>
          </cell>
          <cell r="S211">
            <v>-643548700</v>
          </cell>
          <cell r="T211">
            <v>-671975000</v>
          </cell>
          <cell r="U211">
            <v>-702646500</v>
          </cell>
          <cell r="V211">
            <v>-721525600</v>
          </cell>
          <cell r="W211">
            <v>-779444800</v>
          </cell>
        </row>
        <row r="212">
          <cell r="L212" t="str">
            <v>6-41214</v>
          </cell>
          <cell r="M212">
            <v>-540451700</v>
          </cell>
          <cell r="N212">
            <v>-516782200</v>
          </cell>
          <cell r="O212">
            <v>-636747900</v>
          </cell>
          <cell r="P212">
            <v>-617873700</v>
          </cell>
          <cell r="Q212">
            <v>-630420800</v>
          </cell>
          <cell r="R212">
            <v>-520142500</v>
          </cell>
          <cell r="S212">
            <v>-622060200</v>
          </cell>
          <cell r="T212">
            <v>-648824100</v>
          </cell>
          <cell r="U212">
            <v>-659635400</v>
          </cell>
          <cell r="V212">
            <v>-665489500</v>
          </cell>
          <cell r="W212">
            <v>-691415300</v>
          </cell>
        </row>
        <row r="213">
          <cell r="L213" t="str">
            <v>6-41215</v>
          </cell>
          <cell r="M213">
            <v>-61955100</v>
          </cell>
          <cell r="N213">
            <v>-60040800</v>
          </cell>
          <cell r="O213">
            <v>-71402400</v>
          </cell>
          <cell r="P213">
            <v>-69717900</v>
          </cell>
          <cell r="Q213">
            <v>-70708300</v>
          </cell>
          <cell r="R213">
            <v>-52957800</v>
          </cell>
          <cell r="S213">
            <v>-67834500</v>
          </cell>
          <cell r="T213">
            <v>-70706500</v>
          </cell>
          <cell r="U213">
            <v>-71070200</v>
          </cell>
          <cell r="V213">
            <v>-71403800</v>
          </cell>
          <cell r="W213">
            <v>-72578100</v>
          </cell>
        </row>
        <row r="214">
          <cell r="L214" t="str">
            <v>6-41216</v>
          </cell>
          <cell r="M214">
            <v>-10364300</v>
          </cell>
          <cell r="N214">
            <v>-10163700</v>
          </cell>
          <cell r="O214">
            <v>-11803200</v>
          </cell>
          <cell r="P214">
            <v>-11593600</v>
          </cell>
          <cell r="Q214">
            <v>-11735500</v>
          </cell>
          <cell r="R214">
            <v>-8295300</v>
          </cell>
          <cell r="S214">
            <v>-11098200</v>
          </cell>
          <cell r="T214">
            <v>-11548000</v>
          </cell>
          <cell r="U214">
            <v>-11554600</v>
          </cell>
          <cell r="V214">
            <v>-11594900</v>
          </cell>
          <cell r="W214">
            <v>-11601500</v>
          </cell>
        </row>
        <row r="215">
          <cell r="L215" t="str">
            <v>6-41217</v>
          </cell>
          <cell r="M215">
            <v>-88281500</v>
          </cell>
          <cell r="N215">
            <v>-86572900</v>
          </cell>
          <cell r="O215">
            <v>-100537800</v>
          </cell>
          <cell r="P215">
            <v>-98752300</v>
          </cell>
          <cell r="Q215">
            <v>-99961400</v>
          </cell>
          <cell r="R215">
            <v>-70658100</v>
          </cell>
          <cell r="S215">
            <v>-94533000</v>
          </cell>
          <cell r="T215">
            <v>-98364200</v>
          </cell>
          <cell r="U215">
            <v>-98420700</v>
          </cell>
          <cell r="V215">
            <v>-98763500</v>
          </cell>
          <cell r="W215">
            <v>-98820000</v>
          </cell>
        </row>
        <row r="216">
          <cell r="L216" t="str">
            <v>6-41221</v>
          </cell>
          <cell r="M216">
            <v>-3930384600</v>
          </cell>
          <cell r="N216">
            <v>-3854174500</v>
          </cell>
          <cell r="O216">
            <v>-4475688800</v>
          </cell>
          <cell r="P216">
            <v>-4396256300</v>
          </cell>
          <cell r="Q216">
            <v>-4450054400</v>
          </cell>
          <cell r="R216">
            <v>-3146457800</v>
          </cell>
          <cell r="S216">
            <v>-4208251300</v>
          </cell>
          <cell r="T216">
            <v>-4378864500</v>
          </cell>
          <cell r="U216">
            <v>-4381435900</v>
          </cell>
          <cell r="V216">
            <v>-4396553700</v>
          </cell>
          <cell r="W216">
            <v>-4399318000</v>
          </cell>
        </row>
        <row r="217">
          <cell r="L217" t="str">
            <v>6-41311</v>
          </cell>
          <cell r="M217">
            <v>-380210300</v>
          </cell>
          <cell r="N217">
            <v>-391421800</v>
          </cell>
          <cell r="O217">
            <v>-391109500</v>
          </cell>
          <cell r="P217">
            <v>-383253700</v>
          </cell>
          <cell r="Q217">
            <v>-405918800</v>
          </cell>
          <cell r="R217">
            <v>-402718000</v>
          </cell>
          <cell r="S217">
            <v>-412549300</v>
          </cell>
          <cell r="T217">
            <v>-429977700</v>
          </cell>
          <cell r="U217">
            <v>-444379000</v>
          </cell>
          <cell r="V217">
            <v>-434968900</v>
          </cell>
          <cell r="W217">
            <v>-390761300</v>
          </cell>
        </row>
        <row r="218">
          <cell r="L218" t="str">
            <v>6-41411</v>
          </cell>
          <cell r="M218">
            <v>-404372700</v>
          </cell>
          <cell r="N218">
            <v>-381698800</v>
          </cell>
          <cell r="O218">
            <v>-427096200</v>
          </cell>
          <cell r="P218">
            <v>-418686700</v>
          </cell>
          <cell r="Q218">
            <v>-422662900</v>
          </cell>
          <cell r="R218">
            <v>-382185800</v>
          </cell>
          <cell r="S218">
            <v>-390953200</v>
          </cell>
          <cell r="T218">
            <v>-412523700</v>
          </cell>
          <cell r="U218">
            <v>-428627100</v>
          </cell>
          <cell r="V218">
            <v>-441350700</v>
          </cell>
          <cell r="W218">
            <v>-457255200</v>
          </cell>
        </row>
        <row r="219">
          <cell r="L219" t="str">
            <v>6-41412</v>
          </cell>
          <cell r="M219">
            <v>-2376791800</v>
          </cell>
          <cell r="N219">
            <v>-2242273700</v>
          </cell>
          <cell r="O219">
            <v>-2508619200</v>
          </cell>
          <cell r="P219">
            <v>-2457960200</v>
          </cell>
          <cell r="Q219">
            <v>-2477534500</v>
          </cell>
          <cell r="R219">
            <v>-2250980800</v>
          </cell>
          <cell r="S219">
            <v>-2300696500</v>
          </cell>
          <cell r="T219">
            <v>-2423012700</v>
          </cell>
          <cell r="U219">
            <v>-2514327200</v>
          </cell>
          <cell r="V219">
            <v>-2586476800</v>
          </cell>
          <cell r="W219">
            <v>-2676663900</v>
          </cell>
        </row>
        <row r="220">
          <cell r="L220" t="str">
            <v>6-41414</v>
          </cell>
          <cell r="M220">
            <v>-88542400</v>
          </cell>
          <cell r="N220">
            <v>-83577700</v>
          </cell>
          <cell r="O220">
            <v>-93518000</v>
          </cell>
          <cell r="P220">
            <v>-91676600</v>
          </cell>
          <cell r="Q220">
            <v>-92547300</v>
          </cell>
          <cell r="R220">
            <v>-83684300</v>
          </cell>
          <cell r="S220">
            <v>-85604000</v>
          </cell>
          <cell r="T220">
            <v>-90327200</v>
          </cell>
          <cell r="U220">
            <v>-93853200</v>
          </cell>
          <cell r="V220">
            <v>-96639200</v>
          </cell>
          <cell r="W220">
            <v>-100121700</v>
          </cell>
        </row>
        <row r="221">
          <cell r="L221" t="str">
            <v>6-41415</v>
          </cell>
          <cell r="M221">
            <v>-5312900</v>
          </cell>
          <cell r="N221">
            <v>-5015000</v>
          </cell>
          <cell r="O221">
            <v>-5611400</v>
          </cell>
          <cell r="P221">
            <v>-5500900</v>
          </cell>
          <cell r="Q221">
            <v>-5553200</v>
          </cell>
          <cell r="R221">
            <v>-5021400</v>
          </cell>
          <cell r="S221">
            <v>-5136500</v>
          </cell>
          <cell r="T221">
            <v>-5419900</v>
          </cell>
          <cell r="U221">
            <v>-5631500</v>
          </cell>
          <cell r="V221">
            <v>-5798700</v>
          </cell>
          <cell r="W221">
            <v>-6007700</v>
          </cell>
        </row>
        <row r="222">
          <cell r="L222" t="str">
            <v>6-41416</v>
          </cell>
          <cell r="M222">
            <v>-998700</v>
          </cell>
          <cell r="N222">
            <v>-942700</v>
          </cell>
          <cell r="O222">
            <v>-1054800</v>
          </cell>
          <cell r="P222">
            <v>-1034100</v>
          </cell>
          <cell r="Q222">
            <v>-1043900</v>
          </cell>
          <cell r="R222">
            <v>-943900</v>
          </cell>
          <cell r="S222">
            <v>-965600</v>
          </cell>
          <cell r="T222">
            <v>-1018800</v>
          </cell>
          <cell r="U222">
            <v>-1058600</v>
          </cell>
          <cell r="V222">
            <v>-1090000</v>
          </cell>
          <cell r="W222">
            <v>-1129300</v>
          </cell>
        </row>
        <row r="223">
          <cell r="L223" t="str">
            <v>6-41421</v>
          </cell>
          <cell r="M223">
            <v>-60612900</v>
          </cell>
          <cell r="N223">
            <v>-57214200</v>
          </cell>
          <cell r="O223">
            <v>-64019000</v>
          </cell>
          <cell r="P223">
            <v>-62758500</v>
          </cell>
          <cell r="Q223">
            <v>-63354500</v>
          </cell>
          <cell r="R223">
            <v>-57287200</v>
          </cell>
          <cell r="S223">
            <v>-58601400</v>
          </cell>
          <cell r="T223">
            <v>-61834700</v>
          </cell>
          <cell r="U223">
            <v>-64248500</v>
          </cell>
          <cell r="V223">
            <v>-66155700</v>
          </cell>
          <cell r="W223">
            <v>-68539600</v>
          </cell>
        </row>
        <row r="224">
          <cell r="L224" t="str">
            <v>6-41511</v>
          </cell>
          <cell r="M224">
            <v>-79113600</v>
          </cell>
          <cell r="N224">
            <v>-74236800</v>
          </cell>
          <cell r="O224">
            <v>-79121000</v>
          </cell>
          <cell r="P224">
            <v>-76671500</v>
          </cell>
          <cell r="Q224">
            <v>-79121000</v>
          </cell>
          <cell r="R224">
            <v>-76686300</v>
          </cell>
          <cell r="S224">
            <v>-79106200</v>
          </cell>
          <cell r="T224">
            <v>-79121000</v>
          </cell>
          <cell r="U224">
            <v>-76678900</v>
          </cell>
          <cell r="V224">
            <v>-79113600</v>
          </cell>
          <cell r="W224">
            <v>-76686300</v>
          </cell>
        </row>
        <row r="225">
          <cell r="L225" t="str">
            <v>6-41514</v>
          </cell>
          <cell r="M225">
            <v>-36863500</v>
          </cell>
          <cell r="N225">
            <v>-34591100</v>
          </cell>
          <cell r="O225">
            <v>-36866900</v>
          </cell>
          <cell r="P225">
            <v>-35725500</v>
          </cell>
          <cell r="Q225">
            <v>-36866900</v>
          </cell>
          <cell r="R225">
            <v>-35732400</v>
          </cell>
          <cell r="S225">
            <v>-36860000</v>
          </cell>
          <cell r="T225">
            <v>-36866900</v>
          </cell>
          <cell r="U225">
            <v>-35729000</v>
          </cell>
          <cell r="V225">
            <v>-36863500</v>
          </cell>
          <cell r="W225">
            <v>-35732400</v>
          </cell>
        </row>
        <row r="226">
          <cell r="L226" t="str">
            <v>6-41515</v>
          </cell>
          <cell r="M226">
            <v>-256500</v>
          </cell>
          <cell r="N226">
            <v>-240700</v>
          </cell>
          <cell r="O226">
            <v>-256500</v>
          </cell>
          <cell r="P226">
            <v>-248600</v>
          </cell>
          <cell r="Q226">
            <v>-256500</v>
          </cell>
          <cell r="R226">
            <v>-248600</v>
          </cell>
          <cell r="S226">
            <v>-256500</v>
          </cell>
          <cell r="T226">
            <v>-256500</v>
          </cell>
          <cell r="U226">
            <v>-248600</v>
          </cell>
          <cell r="V226">
            <v>-256500</v>
          </cell>
          <cell r="W226">
            <v>-248600</v>
          </cell>
        </row>
        <row r="227">
          <cell r="L227" t="str">
            <v>6-41611</v>
          </cell>
          <cell r="M227">
            <v>-252634100</v>
          </cell>
          <cell r="N227">
            <v>-234482800</v>
          </cell>
          <cell r="O227">
            <v>-256969900</v>
          </cell>
          <cell r="P227">
            <v>-247773500</v>
          </cell>
          <cell r="Q227">
            <v>-248459400</v>
          </cell>
          <cell r="R227">
            <v>-247934500</v>
          </cell>
          <cell r="S227">
            <v>-252553600</v>
          </cell>
          <cell r="T227">
            <v>-252714700</v>
          </cell>
          <cell r="U227">
            <v>-247854000</v>
          </cell>
          <cell r="V227">
            <v>-252634100</v>
          </cell>
          <cell r="W227">
            <v>-247934500</v>
          </cell>
        </row>
        <row r="228">
          <cell r="L228" t="str">
            <v>6-41614</v>
          </cell>
          <cell r="M228">
            <v>-48768700</v>
          </cell>
          <cell r="N228">
            <v>-45264800</v>
          </cell>
          <cell r="O228">
            <v>-49605700</v>
          </cell>
          <cell r="P228">
            <v>-47830400</v>
          </cell>
          <cell r="Q228">
            <v>-47962800</v>
          </cell>
          <cell r="R228">
            <v>-47861500</v>
          </cell>
          <cell r="S228">
            <v>-48753200</v>
          </cell>
          <cell r="T228">
            <v>-48784300</v>
          </cell>
          <cell r="U228">
            <v>-47846000</v>
          </cell>
          <cell r="V228">
            <v>-48768700</v>
          </cell>
          <cell r="W228">
            <v>-47861500</v>
          </cell>
        </row>
        <row r="229">
          <cell r="L229" t="str">
            <v>6-41615</v>
          </cell>
          <cell r="M229">
            <v>-3071000</v>
          </cell>
          <cell r="N229">
            <v>-2850400</v>
          </cell>
          <cell r="O229">
            <v>-3123700</v>
          </cell>
          <cell r="P229">
            <v>-3011900</v>
          </cell>
          <cell r="Q229">
            <v>-3020300</v>
          </cell>
          <cell r="R229">
            <v>-3013900</v>
          </cell>
          <cell r="S229">
            <v>-3070000</v>
          </cell>
          <cell r="T229">
            <v>-3072000</v>
          </cell>
          <cell r="U229">
            <v>-3012900</v>
          </cell>
          <cell r="V229">
            <v>-3071000</v>
          </cell>
          <cell r="W229">
            <v>-3013900</v>
          </cell>
        </row>
        <row r="230">
          <cell r="L230" t="str">
            <v>6-42110</v>
          </cell>
          <cell r="M230">
            <v>-77173000</v>
          </cell>
          <cell r="N230">
            <v>-74189200</v>
          </cell>
          <cell r="O230">
            <v>-85928200</v>
          </cell>
          <cell r="P230">
            <v>-84294600</v>
          </cell>
          <cell r="Q230">
            <v>-84527500</v>
          </cell>
          <cell r="R230">
            <v>-69713600</v>
          </cell>
          <cell r="S230">
            <v>-79957100</v>
          </cell>
          <cell r="T230">
            <v>-84470200</v>
          </cell>
          <cell r="U230">
            <v>-85361000</v>
          </cell>
          <cell r="V230">
            <v>-85987900</v>
          </cell>
          <cell r="W230">
            <v>-86909200</v>
          </cell>
        </row>
        <row r="231">
          <cell r="L231" t="str">
            <v>6-42160</v>
          </cell>
          <cell r="M231">
            <v>-381704600</v>
          </cell>
          <cell r="N231">
            <v>-358104900</v>
          </cell>
          <cell r="O231">
            <v>-427612000</v>
          </cell>
          <cell r="P231">
            <v>-415039000</v>
          </cell>
          <cell r="Q231">
            <v>-414521400</v>
          </cell>
          <cell r="R231">
            <v>-347733100</v>
          </cell>
          <cell r="S231">
            <v>-384740800</v>
          </cell>
          <cell r="T231">
            <v>-410776300</v>
          </cell>
          <cell r="U231">
            <v>-418089400</v>
          </cell>
          <cell r="V231">
            <v>-422709800</v>
          </cell>
          <cell r="W231">
            <v>-435163900</v>
          </cell>
        </row>
        <row r="232">
          <cell r="L232" t="str">
            <v>6-42220</v>
          </cell>
          <cell r="M232">
            <v>-2598300</v>
          </cell>
          <cell r="N232">
            <v>-2526900</v>
          </cell>
          <cell r="O232">
            <v>-2866600</v>
          </cell>
          <cell r="P232">
            <v>-2834000</v>
          </cell>
          <cell r="Q232">
            <v>-2850100</v>
          </cell>
          <cell r="R232">
            <v>-2306600</v>
          </cell>
          <cell r="S232">
            <v>-2678300</v>
          </cell>
          <cell r="T232">
            <v>-2823300</v>
          </cell>
          <cell r="U232">
            <v>-2832900</v>
          </cell>
          <cell r="V232">
            <v>-2845900</v>
          </cell>
          <cell r="W232">
            <v>-2858700</v>
          </cell>
        </row>
        <row r="233">
          <cell r="L233" t="str">
            <v>6-42270</v>
          </cell>
          <cell r="M233">
            <v>-3513700</v>
          </cell>
          <cell r="N233">
            <v>-3417000</v>
          </cell>
          <cell r="O233">
            <v>-3876400</v>
          </cell>
          <cell r="P233">
            <v>-3832400</v>
          </cell>
          <cell r="Q233">
            <v>-3854100</v>
          </cell>
          <cell r="R233">
            <v>-3119200</v>
          </cell>
          <cell r="S233">
            <v>-3621800</v>
          </cell>
          <cell r="T233">
            <v>-3817800</v>
          </cell>
          <cell r="U233">
            <v>-3830800</v>
          </cell>
          <cell r="V233">
            <v>-3848400</v>
          </cell>
          <cell r="W233">
            <v>-3865700</v>
          </cell>
        </row>
        <row r="234">
          <cell r="L234" t="str">
            <v>6-42310</v>
          </cell>
          <cell r="M234">
            <v>-750492400</v>
          </cell>
          <cell r="N234">
            <v>-707077800</v>
          </cell>
          <cell r="O234">
            <v>-837803200</v>
          </cell>
          <cell r="P234">
            <v>-814406100</v>
          </cell>
          <cell r="Q234">
            <v>-823719600</v>
          </cell>
          <cell r="R234">
            <v>-682398000</v>
          </cell>
          <cell r="S234">
            <v>-783354400</v>
          </cell>
          <cell r="T234">
            <v>-830681500</v>
          </cell>
          <cell r="U234">
            <v>-842136700</v>
          </cell>
          <cell r="V234">
            <v>-851199300</v>
          </cell>
          <cell r="W234">
            <v>-869357100</v>
          </cell>
        </row>
        <row r="235">
          <cell r="L235" t="str">
            <v>6-42360</v>
          </cell>
          <cell r="M235">
            <v>-135432800</v>
          </cell>
          <cell r="N235">
            <v>-131707100</v>
          </cell>
          <cell r="O235">
            <v>-149413200</v>
          </cell>
          <cell r="P235">
            <v>-147716100</v>
          </cell>
          <cell r="Q235">
            <v>-148555100</v>
          </cell>
          <cell r="R235">
            <v>-120227000</v>
          </cell>
          <cell r="S235">
            <v>-139599200</v>
          </cell>
          <cell r="T235">
            <v>-147155800</v>
          </cell>
          <cell r="U235">
            <v>-147656700</v>
          </cell>
          <cell r="V235">
            <v>-148334100</v>
          </cell>
          <cell r="W235">
            <v>-149002600</v>
          </cell>
        </row>
        <row r="236">
          <cell r="L236" t="str">
            <v>6-42410</v>
          </cell>
          <cell r="M236">
            <v>-549551100</v>
          </cell>
          <cell r="N236">
            <v>-535710000</v>
          </cell>
          <cell r="O236">
            <v>-601487900</v>
          </cell>
          <cell r="P236">
            <v>-595183000</v>
          </cell>
          <cell r="Q236">
            <v>-598299800</v>
          </cell>
          <cell r="R236">
            <v>-493061800</v>
          </cell>
          <cell r="S236">
            <v>-565029200</v>
          </cell>
          <cell r="T236">
            <v>-593101500</v>
          </cell>
          <cell r="U236">
            <v>-594962400</v>
          </cell>
          <cell r="V236">
            <v>-597478800</v>
          </cell>
          <cell r="W236">
            <v>-599962400</v>
          </cell>
        </row>
        <row r="237">
          <cell r="L237" t="str">
            <v>6-42460</v>
          </cell>
          <cell r="M237">
            <v>-109373500</v>
          </cell>
          <cell r="N237">
            <v>-106364700</v>
          </cell>
          <cell r="O237">
            <v>-120663900</v>
          </cell>
          <cell r="P237">
            <v>-119293300</v>
          </cell>
          <cell r="Q237">
            <v>-119970800</v>
          </cell>
          <cell r="R237">
            <v>-97093500</v>
          </cell>
          <cell r="S237">
            <v>-112738300</v>
          </cell>
          <cell r="T237">
            <v>-118840800</v>
          </cell>
          <cell r="U237">
            <v>-119245300</v>
          </cell>
          <cell r="V237">
            <v>-119792400</v>
          </cell>
          <cell r="W237">
            <v>-120332300</v>
          </cell>
        </row>
        <row r="238">
          <cell r="L238" t="str">
            <v>6-42510</v>
          </cell>
          <cell r="M238">
            <v>-1014222100</v>
          </cell>
          <cell r="N238">
            <v>-984940400</v>
          </cell>
          <cell r="O238">
            <v>-1118985800</v>
          </cell>
          <cell r="P238">
            <v>-1105613000</v>
          </cell>
          <cell r="Q238">
            <v>-1111335800</v>
          </cell>
          <cell r="R238">
            <v>-900968700</v>
          </cell>
          <cell r="S238">
            <v>-1042879500</v>
          </cell>
          <cell r="T238">
            <v>-1099911700</v>
          </cell>
          <cell r="U238">
            <v>-1104032000</v>
          </cell>
          <cell r="V238">
            <v>-1109313000</v>
          </cell>
          <cell r="W238">
            <v>-1115534500</v>
          </cell>
        </row>
        <row r="239">
          <cell r="L239" t="str">
            <v>6-42860</v>
          </cell>
          <cell r="M239">
            <v>-2073000</v>
          </cell>
          <cell r="N239">
            <v>-2016000</v>
          </cell>
          <cell r="O239">
            <v>-2287000</v>
          </cell>
          <cell r="P239">
            <v>-2261000</v>
          </cell>
          <cell r="Q239">
            <v>-2273900</v>
          </cell>
          <cell r="R239">
            <v>-1840300</v>
          </cell>
          <cell r="S239">
            <v>-2136800</v>
          </cell>
          <cell r="T239">
            <v>-2252500</v>
          </cell>
          <cell r="U239">
            <v>-2260100</v>
          </cell>
          <cell r="V239">
            <v>-2270500</v>
          </cell>
          <cell r="W239">
            <v>-2280700</v>
          </cell>
        </row>
        <row r="240">
          <cell r="L240" t="str">
            <v>6-42910</v>
          </cell>
          <cell r="M240">
            <v>-397500</v>
          </cell>
          <cell r="N240">
            <v>-386600</v>
          </cell>
          <cell r="O240">
            <v>-438600</v>
          </cell>
          <cell r="P240">
            <v>-433600</v>
          </cell>
          <cell r="Q240">
            <v>-436000</v>
          </cell>
          <cell r="R240">
            <v>-352900</v>
          </cell>
          <cell r="S240">
            <v>-409800</v>
          </cell>
          <cell r="T240">
            <v>-431900</v>
          </cell>
          <cell r="U240">
            <v>-433400</v>
          </cell>
          <cell r="V240">
            <v>-435400</v>
          </cell>
          <cell r="W240">
            <v>-437400</v>
          </cell>
        </row>
        <row r="241">
          <cell r="L241" t="str">
            <v>6-42960</v>
          </cell>
          <cell r="M241">
            <v>-53067700</v>
          </cell>
          <cell r="N241">
            <v>-53010900</v>
          </cell>
          <cell r="O241">
            <v>-62431000</v>
          </cell>
          <cell r="P241">
            <v>-61178900</v>
          </cell>
          <cell r="Q241">
            <v>-56392200</v>
          </cell>
          <cell r="R241">
            <v>-52416200</v>
          </cell>
          <cell r="S241">
            <v>-53658800</v>
          </cell>
          <cell r="T241">
            <v>-56391500</v>
          </cell>
          <cell r="U241">
            <v>-59060900</v>
          </cell>
          <cell r="V241">
            <v>-59407500</v>
          </cell>
          <cell r="W241">
            <v>-58848700</v>
          </cell>
        </row>
        <row r="242">
          <cell r="L242" t="str">
            <v>6-51101</v>
          </cell>
          <cell r="M242">
            <v>-33280000</v>
          </cell>
          <cell r="N242">
            <v>-32894700</v>
          </cell>
          <cell r="O242">
            <v>-38442300</v>
          </cell>
          <cell r="P242">
            <v>-48604400</v>
          </cell>
          <cell r="Q242">
            <v>-47977500</v>
          </cell>
          <cell r="R242">
            <v>-41169900</v>
          </cell>
          <cell r="S242">
            <v>-65842000</v>
          </cell>
          <cell r="T242">
            <v>-85425600</v>
          </cell>
          <cell r="U242">
            <v>-94367600</v>
          </cell>
          <cell r="V242">
            <v>-95042400</v>
          </cell>
          <cell r="W242">
            <v>-88209100</v>
          </cell>
        </row>
        <row r="243">
          <cell r="L243" t="str">
            <v>6-51201</v>
          </cell>
          <cell r="M243">
            <v>-155332500</v>
          </cell>
          <cell r="N243">
            <v>-105582500</v>
          </cell>
          <cell r="O243">
            <v>-116715000</v>
          </cell>
          <cell r="P243">
            <v>-119265000</v>
          </cell>
          <cell r="Q243">
            <v>-131020000</v>
          </cell>
          <cell r="R243">
            <v>-125045000</v>
          </cell>
          <cell r="S243">
            <v>-216902500</v>
          </cell>
          <cell r="T243">
            <v>-143617500</v>
          </cell>
          <cell r="U243">
            <v>-107885000</v>
          </cell>
          <cell r="V243">
            <v>-131332500</v>
          </cell>
          <cell r="W243">
            <v>-155232500</v>
          </cell>
        </row>
        <row r="244">
          <cell r="L244" t="str">
            <v>6-51301</v>
          </cell>
          <cell r="M244">
            <v>-416345000</v>
          </cell>
          <cell r="N244">
            <v>-277625000</v>
          </cell>
          <cell r="O244">
            <v>-401190000</v>
          </cell>
          <cell r="P244">
            <v>-378280000</v>
          </cell>
          <cell r="Q244">
            <v>-394650000</v>
          </cell>
          <cell r="R244">
            <v>-392070000</v>
          </cell>
          <cell r="S244">
            <v>-488960000</v>
          </cell>
          <cell r="T244">
            <v>-405255000</v>
          </cell>
          <cell r="U244">
            <v>-367340000</v>
          </cell>
          <cell r="V244">
            <v>-466035000</v>
          </cell>
          <cell r="W244">
            <v>-463145000</v>
          </cell>
        </row>
        <row r="245">
          <cell r="L245" t="str">
            <v>6-51401</v>
          </cell>
          <cell r="M245">
            <v>-337450500</v>
          </cell>
          <cell r="N245">
            <v>-334214100</v>
          </cell>
          <cell r="O245">
            <v>-373646100</v>
          </cell>
          <cell r="P245">
            <v>-336731000</v>
          </cell>
          <cell r="Q245">
            <v>-360586300</v>
          </cell>
          <cell r="R245">
            <v>-333936900</v>
          </cell>
          <cell r="S245">
            <v>-352871800</v>
          </cell>
          <cell r="T245">
            <v>-415217200</v>
          </cell>
          <cell r="U245">
            <v>-361064700</v>
          </cell>
          <cell r="V245">
            <v>-400759100</v>
          </cell>
          <cell r="W245">
            <v>-379504800</v>
          </cell>
        </row>
        <row r="246">
          <cell r="L246" t="str">
            <v>6-51501</v>
          </cell>
          <cell r="M246">
            <v>-183362900</v>
          </cell>
          <cell r="N246">
            <v>-181197900</v>
          </cell>
          <cell r="O246">
            <v>-212486500</v>
          </cell>
          <cell r="P246">
            <v>-175084000</v>
          </cell>
          <cell r="Q246">
            <v>-212805300</v>
          </cell>
          <cell r="R246">
            <v>-143444700</v>
          </cell>
          <cell r="S246">
            <v>-132990200</v>
          </cell>
          <cell r="T246">
            <v>-172606900</v>
          </cell>
          <cell r="U246">
            <v>-157284100</v>
          </cell>
          <cell r="V246">
            <v>-235751400</v>
          </cell>
          <cell r="W246">
            <v>-227121800</v>
          </cell>
        </row>
        <row r="247">
          <cell r="L247" t="str">
            <v>6-51601</v>
          </cell>
          <cell r="M247">
            <v>-5943300</v>
          </cell>
          <cell r="N247">
            <v>-13263800</v>
          </cell>
          <cell r="O247">
            <v>-9457000</v>
          </cell>
          <cell r="P247">
            <v>-6875000</v>
          </cell>
          <cell r="Q247">
            <v>-6911400</v>
          </cell>
          <cell r="R247">
            <v>-5275000</v>
          </cell>
          <cell r="S247">
            <v>-2550000</v>
          </cell>
          <cell r="T247">
            <v>-5266000</v>
          </cell>
          <cell r="U247">
            <v>-718200</v>
          </cell>
          <cell r="V247">
            <v>-3070500</v>
          </cell>
          <cell r="W247">
            <v>-9388700</v>
          </cell>
        </row>
        <row r="248">
          <cell r="L248" t="str">
            <v>6-61110</v>
          </cell>
          <cell r="M248">
            <v>0</v>
          </cell>
          <cell r="N248">
            <v>0</v>
          </cell>
          <cell r="O248">
            <v>-360909000</v>
          </cell>
          <cell r="P248">
            <v>-281818200</v>
          </cell>
          <cell r="Q248">
            <v>-281818200</v>
          </cell>
          <cell r="R248">
            <v>-81818200</v>
          </cell>
          <cell r="S248">
            <v>-522727300</v>
          </cell>
          <cell r="T248">
            <v>-800000000</v>
          </cell>
          <cell r="U248">
            <v>-763636400</v>
          </cell>
          <cell r="V248">
            <v>-727272700</v>
          </cell>
          <cell r="W248">
            <v>-372727200</v>
          </cell>
        </row>
        <row r="249">
          <cell r="L249" t="str">
            <v>6-61210</v>
          </cell>
          <cell r="M249">
            <v>0</v>
          </cell>
          <cell r="N249">
            <v>-113636400</v>
          </cell>
          <cell r="O249">
            <v>-181818200</v>
          </cell>
          <cell r="P249">
            <v>-322727300</v>
          </cell>
          <cell r="Q249">
            <v>-181818200</v>
          </cell>
          <cell r="R249">
            <v>0</v>
          </cell>
          <cell r="S249">
            <v>-322727300</v>
          </cell>
          <cell r="T249">
            <v>-181818200</v>
          </cell>
          <cell r="U249">
            <v>-281818200</v>
          </cell>
          <cell r="V249">
            <v>-181818200</v>
          </cell>
          <cell r="W249">
            <v>-100000000</v>
          </cell>
        </row>
        <row r="250">
          <cell r="L250" t="str">
            <v>6-61220</v>
          </cell>
          <cell r="M250">
            <v>0</v>
          </cell>
          <cell r="N250">
            <v>0</v>
          </cell>
          <cell r="O250">
            <v>-9818180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-98181800</v>
          </cell>
          <cell r="U250">
            <v>0</v>
          </cell>
          <cell r="V250">
            <v>0</v>
          </cell>
          <cell r="W250">
            <v>0</v>
          </cell>
        </row>
        <row r="251">
          <cell r="L251" t="str">
            <v>6-61240</v>
          </cell>
          <cell r="M251">
            <v>0</v>
          </cell>
          <cell r="N251">
            <v>0</v>
          </cell>
          <cell r="O251">
            <v>0</v>
          </cell>
          <cell r="P251">
            <v>-54545500</v>
          </cell>
          <cell r="Q251">
            <v>0</v>
          </cell>
          <cell r="R251">
            <v>-72727300</v>
          </cell>
          <cell r="S251">
            <v>0</v>
          </cell>
          <cell r="T251">
            <v>-68181800</v>
          </cell>
          <cell r="U251">
            <v>0</v>
          </cell>
          <cell r="V251">
            <v>0</v>
          </cell>
          <cell r="W251">
            <v>0</v>
          </cell>
        </row>
        <row r="252">
          <cell r="L252" t="str">
            <v>6-6125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-54545500</v>
          </cell>
          <cell r="S252">
            <v>0</v>
          </cell>
          <cell r="T252">
            <v>-109091000</v>
          </cell>
          <cell r="U252">
            <v>-54545500</v>
          </cell>
          <cell r="V252">
            <v>-54545500</v>
          </cell>
          <cell r="W252">
            <v>-54545500</v>
          </cell>
        </row>
        <row r="253">
          <cell r="L253" t="str">
            <v>6-6126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-81818200</v>
          </cell>
          <cell r="T253">
            <v>0</v>
          </cell>
          <cell r="U253">
            <v>-163636400</v>
          </cell>
          <cell r="V253">
            <v>0</v>
          </cell>
          <cell r="W253">
            <v>0</v>
          </cell>
        </row>
        <row r="254">
          <cell r="L254" t="str">
            <v>6-61270</v>
          </cell>
          <cell r="M254">
            <v>0</v>
          </cell>
          <cell r="N254">
            <v>-13636400</v>
          </cell>
          <cell r="O254">
            <v>-5454500</v>
          </cell>
          <cell r="P254">
            <v>-4090900</v>
          </cell>
          <cell r="Q254">
            <v>-6000000</v>
          </cell>
          <cell r="R254">
            <v>0</v>
          </cell>
          <cell r="S254">
            <v>0</v>
          </cell>
          <cell r="T254">
            <v>-5454500</v>
          </cell>
          <cell r="U254">
            <v>-4090900</v>
          </cell>
          <cell r="V254">
            <v>-6818200</v>
          </cell>
          <cell r="W254">
            <v>-5454500</v>
          </cell>
        </row>
        <row r="255">
          <cell r="L255" t="str">
            <v>6-61310</v>
          </cell>
          <cell r="M255">
            <v>0</v>
          </cell>
          <cell r="N255">
            <v>0</v>
          </cell>
          <cell r="O255">
            <v>0</v>
          </cell>
          <cell r="P255">
            <v>-54545500</v>
          </cell>
          <cell r="Q255">
            <v>0</v>
          </cell>
          <cell r="R255">
            <v>-54545500</v>
          </cell>
          <cell r="S255">
            <v>0</v>
          </cell>
          <cell r="T255">
            <v>-114545500</v>
          </cell>
          <cell r="U255">
            <v>0</v>
          </cell>
          <cell r="V255">
            <v>0</v>
          </cell>
          <cell r="W255">
            <v>0</v>
          </cell>
        </row>
        <row r="256">
          <cell r="L256" t="str">
            <v>6-6132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-46363600</v>
          </cell>
          <cell r="R256">
            <v>0</v>
          </cell>
          <cell r="S256">
            <v>0</v>
          </cell>
          <cell r="T256">
            <v>-90000000</v>
          </cell>
          <cell r="U256">
            <v>0</v>
          </cell>
          <cell r="V256">
            <v>0</v>
          </cell>
          <cell r="W256">
            <v>0</v>
          </cell>
        </row>
        <row r="257">
          <cell r="L257" t="str">
            <v>6-61410</v>
          </cell>
          <cell r="M257">
            <v>0</v>
          </cell>
          <cell r="N257">
            <v>0</v>
          </cell>
          <cell r="O257">
            <v>0</v>
          </cell>
          <cell r="P257">
            <v>-12727270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-181818200</v>
          </cell>
          <cell r="V257">
            <v>0</v>
          </cell>
          <cell r="W257">
            <v>0</v>
          </cell>
        </row>
        <row r="258">
          <cell r="L258" t="str">
            <v>6-6142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43636400</v>
          </cell>
          <cell r="W258">
            <v>-43636400</v>
          </cell>
        </row>
        <row r="259">
          <cell r="L259" t="str">
            <v>6-61510</v>
          </cell>
          <cell r="M259">
            <v>0</v>
          </cell>
          <cell r="N259">
            <v>-31363600</v>
          </cell>
          <cell r="O259">
            <v>-79090900</v>
          </cell>
          <cell r="P259">
            <v>-47727300</v>
          </cell>
          <cell r="Q259">
            <v>-57272700</v>
          </cell>
          <cell r="R259">
            <v>-20454600</v>
          </cell>
          <cell r="S259">
            <v>-20454500</v>
          </cell>
          <cell r="T259">
            <v>-73636500</v>
          </cell>
          <cell r="U259">
            <v>-85909100</v>
          </cell>
          <cell r="V259">
            <v>-40909100</v>
          </cell>
          <cell r="W259">
            <v>-13636400</v>
          </cell>
        </row>
        <row r="260">
          <cell r="L260" t="str">
            <v>6-61960</v>
          </cell>
          <cell r="M260">
            <v>-145454500</v>
          </cell>
          <cell r="N260">
            <v>-14545450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-145454500</v>
          </cell>
          <cell r="T260">
            <v>-145454500</v>
          </cell>
          <cell r="U260">
            <v>-145454500</v>
          </cell>
          <cell r="V260">
            <v>-145454500</v>
          </cell>
          <cell r="W260">
            <v>-145454500</v>
          </cell>
        </row>
        <row r="261">
          <cell r="L261" t="str">
            <v>Grand Total</v>
          </cell>
          <cell r="M261">
            <v>-24480508700</v>
          </cell>
          <cell r="N261">
            <v>-20995905700</v>
          </cell>
          <cell r="O261">
            <v>-29782104500</v>
          </cell>
          <cell r="P261">
            <v>-28683999200</v>
          </cell>
          <cell r="Q261">
            <v>-29382394900</v>
          </cell>
          <cell r="R261">
            <v>-19388759400</v>
          </cell>
          <cell r="S261">
            <v>-26384248200</v>
          </cell>
          <cell r="T261">
            <v>-30762998100</v>
          </cell>
          <cell r="U261">
            <v>-29600503500</v>
          </cell>
          <cell r="V261">
            <v>-28243018600</v>
          </cell>
          <cell r="W261">
            <v>-28422094500</v>
          </cell>
        </row>
      </sheetData>
      <sheetData sheetId="24"/>
      <sheetData sheetId="25"/>
      <sheetData sheetId="26">
        <row r="9">
          <cell r="C9">
            <v>60000</v>
          </cell>
        </row>
      </sheetData>
      <sheetData sheetId="27"/>
      <sheetData sheetId="28">
        <row r="7">
          <cell r="L7" t="str">
            <v>Account</v>
          </cell>
        </row>
      </sheetData>
      <sheetData sheetId="29"/>
      <sheetData sheetId="30">
        <row r="7">
          <cell r="M7" t="str">
            <v>Account</v>
          </cell>
        </row>
      </sheetData>
      <sheetData sheetId="31"/>
      <sheetData sheetId="32"/>
      <sheetData sheetId="33"/>
      <sheetData sheetId="34"/>
      <sheetData sheetId="35">
        <row r="7">
          <cell r="M7" t="str">
            <v>Account</v>
          </cell>
          <cell r="N7">
            <v>42736</v>
          </cell>
          <cell r="O7">
            <v>42767</v>
          </cell>
          <cell r="P7">
            <v>42795</v>
          </cell>
          <cell r="Q7">
            <v>42826</v>
          </cell>
          <cell r="R7">
            <v>42856</v>
          </cell>
          <cell r="S7">
            <v>42887</v>
          </cell>
          <cell r="T7">
            <v>42917</v>
          </cell>
          <cell r="U7">
            <v>42948</v>
          </cell>
          <cell r="V7">
            <v>42979</v>
          </cell>
          <cell r="W7">
            <v>43009</v>
          </cell>
          <cell r="X7">
            <v>43040</v>
          </cell>
          <cell r="Y7">
            <v>43070</v>
          </cell>
        </row>
        <row r="8">
          <cell r="M8">
            <v>71104</v>
          </cell>
          <cell r="N8">
            <v>28363583</v>
          </cell>
          <cell r="O8">
            <v>32648219</v>
          </cell>
          <cell r="P8">
            <v>30474520</v>
          </cell>
          <cell r="Q8">
            <v>29664289</v>
          </cell>
          <cell r="R8">
            <v>38170991</v>
          </cell>
          <cell r="S8">
            <v>40714227</v>
          </cell>
          <cell r="T8">
            <v>29439606</v>
          </cell>
          <cell r="U8">
            <v>676747540</v>
          </cell>
          <cell r="V8">
            <v>960578245</v>
          </cell>
          <cell r="W8">
            <v>676747540</v>
          </cell>
          <cell r="X8">
            <v>858909589</v>
          </cell>
          <cell r="Y8">
            <v>1676247379</v>
          </cell>
        </row>
        <row r="9">
          <cell r="M9">
            <v>71105</v>
          </cell>
          <cell r="N9">
            <v>119681450</v>
          </cell>
          <cell r="O9">
            <v>93712600</v>
          </cell>
          <cell r="P9">
            <v>100151240</v>
          </cell>
          <cell r="Q9">
            <v>32131576</v>
          </cell>
          <cell r="R9">
            <v>90954740</v>
          </cell>
          <cell r="S9">
            <v>86166487</v>
          </cell>
          <cell r="T9">
            <v>74995833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-13897500</v>
          </cell>
        </row>
        <row r="10">
          <cell r="M10">
            <v>71106</v>
          </cell>
          <cell r="N10">
            <v>0</v>
          </cell>
          <cell r="O10">
            <v>337500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754341</v>
          </cell>
          <cell r="V10">
            <v>428053858</v>
          </cell>
          <cell r="W10">
            <v>201559767</v>
          </cell>
          <cell r="X10">
            <v>128137120</v>
          </cell>
          <cell r="Y10">
            <v>231222894</v>
          </cell>
        </row>
        <row r="11">
          <cell r="M11">
            <v>71107</v>
          </cell>
          <cell r="N11">
            <v>2326320</v>
          </cell>
          <cell r="O11">
            <v>1750000</v>
          </cell>
          <cell r="P11">
            <v>0</v>
          </cell>
          <cell r="Q11">
            <v>0</v>
          </cell>
          <cell r="R11">
            <v>0</v>
          </cell>
          <cell r="S11">
            <v>25000000</v>
          </cell>
          <cell r="T11">
            <v>25000000</v>
          </cell>
          <cell r="U11">
            <v>1842531748</v>
          </cell>
          <cell r="V11">
            <v>1881974495</v>
          </cell>
          <cell r="W11">
            <v>1715496375</v>
          </cell>
          <cell r="X11">
            <v>1341099732</v>
          </cell>
          <cell r="Y11">
            <v>1482646787</v>
          </cell>
        </row>
        <row r="12">
          <cell r="M12">
            <v>71108</v>
          </cell>
          <cell r="N12">
            <v>97595112</v>
          </cell>
          <cell r="O12">
            <v>75414084</v>
          </cell>
          <cell r="P12">
            <v>103764656</v>
          </cell>
          <cell r="Q12">
            <v>-34729490</v>
          </cell>
          <cell r="R12">
            <v>56557669</v>
          </cell>
          <cell r="S12">
            <v>34464329</v>
          </cell>
          <cell r="T12">
            <v>55582346</v>
          </cell>
          <cell r="U12">
            <v>1719140410</v>
          </cell>
          <cell r="V12">
            <v>1490382401</v>
          </cell>
          <cell r="W12">
            <v>1543807592</v>
          </cell>
          <cell r="X12">
            <v>1361603354</v>
          </cell>
          <cell r="Y12">
            <v>1378039351</v>
          </cell>
        </row>
        <row r="13">
          <cell r="M13">
            <v>71199</v>
          </cell>
          <cell r="N13">
            <v>0</v>
          </cell>
          <cell r="O13">
            <v>500000</v>
          </cell>
          <cell r="P13">
            <v>0</v>
          </cell>
          <cell r="Q13">
            <v>500000</v>
          </cell>
          <cell r="R13">
            <v>0</v>
          </cell>
          <cell r="S13">
            <v>0</v>
          </cell>
          <cell r="T13">
            <v>500000</v>
          </cell>
          <cell r="U13">
            <v>1253113246</v>
          </cell>
          <cell r="V13">
            <v>1378650368</v>
          </cell>
          <cell r="W13">
            <v>2691162215</v>
          </cell>
          <cell r="X13">
            <v>2153558881</v>
          </cell>
          <cell r="Y13">
            <v>1854644237</v>
          </cell>
        </row>
        <row r="14">
          <cell r="M14">
            <v>71201</v>
          </cell>
          <cell r="N14">
            <v>-16387738</v>
          </cell>
          <cell r="O14">
            <v>-59452333</v>
          </cell>
          <cell r="P14">
            <v>-13398250</v>
          </cell>
          <cell r="Q14">
            <v>44055638</v>
          </cell>
          <cell r="R14">
            <v>-4081111</v>
          </cell>
          <cell r="S14">
            <v>14876881</v>
          </cell>
          <cell r="T14">
            <v>9796852</v>
          </cell>
          <cell r="U14">
            <v>4463275926</v>
          </cell>
          <cell r="V14">
            <v>4673517433</v>
          </cell>
          <cell r="W14">
            <v>4386990690</v>
          </cell>
          <cell r="X14">
            <v>4116927340</v>
          </cell>
          <cell r="Y14">
            <v>4592003352</v>
          </cell>
        </row>
        <row r="15">
          <cell r="M15">
            <v>71208</v>
          </cell>
          <cell r="N15">
            <v>5750000</v>
          </cell>
          <cell r="O15">
            <v>5000000</v>
          </cell>
          <cell r="P15">
            <v>0</v>
          </cell>
          <cell r="Q15">
            <v>5500000</v>
          </cell>
          <cell r="R15">
            <v>6000000</v>
          </cell>
          <cell r="S15">
            <v>4000000</v>
          </cell>
          <cell r="T15">
            <v>8000000</v>
          </cell>
          <cell r="U15">
            <v>2380649666</v>
          </cell>
          <cell r="V15">
            <v>2875354749</v>
          </cell>
          <cell r="W15">
            <v>2936697317</v>
          </cell>
          <cell r="X15">
            <v>2928203304</v>
          </cell>
          <cell r="Y15">
            <v>2704405839</v>
          </cell>
        </row>
        <row r="16">
          <cell r="M16">
            <v>71209</v>
          </cell>
          <cell r="N16">
            <v>6835000</v>
          </cell>
          <cell r="O16">
            <v>9680000</v>
          </cell>
          <cell r="P16">
            <v>639000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1423958</v>
          </cell>
          <cell r="V16">
            <v>9966820</v>
          </cell>
          <cell r="W16">
            <v>10792035</v>
          </cell>
          <cell r="X16">
            <v>9966820</v>
          </cell>
          <cell r="Y16">
            <v>19661801</v>
          </cell>
        </row>
        <row r="17">
          <cell r="M17">
            <v>71250</v>
          </cell>
          <cell r="N17">
            <v>9295093</v>
          </cell>
          <cell r="O17">
            <v>9453975</v>
          </cell>
          <cell r="P17">
            <v>8526808</v>
          </cell>
          <cell r="Q17">
            <v>9389274</v>
          </cell>
          <cell r="R17">
            <v>8392758</v>
          </cell>
          <cell r="S17">
            <v>11145645</v>
          </cell>
          <cell r="T17">
            <v>11145645</v>
          </cell>
          <cell r="U17">
            <v>1425150389</v>
          </cell>
          <cell r="V17">
            <v>1854276336</v>
          </cell>
          <cell r="W17">
            <v>1840464034</v>
          </cell>
          <cell r="X17">
            <v>1564259805</v>
          </cell>
          <cell r="Y17">
            <v>1030739041</v>
          </cell>
        </row>
        <row r="18">
          <cell r="M18">
            <v>73101</v>
          </cell>
          <cell r="N18">
            <v>36882000</v>
          </cell>
          <cell r="O18">
            <v>45451580</v>
          </cell>
          <cell r="P18">
            <v>36813142</v>
          </cell>
          <cell r="Q18">
            <v>38512890</v>
          </cell>
          <cell r="R18">
            <v>39149790</v>
          </cell>
          <cell r="S18">
            <v>38968540</v>
          </cell>
          <cell r="T18">
            <v>38676040</v>
          </cell>
          <cell r="U18">
            <v>947403678</v>
          </cell>
          <cell r="V18">
            <v>1432940447</v>
          </cell>
          <cell r="W18">
            <v>1124747624</v>
          </cell>
          <cell r="X18">
            <v>995320314</v>
          </cell>
          <cell r="Y18">
            <v>1126709026</v>
          </cell>
        </row>
        <row r="19">
          <cell r="M19">
            <v>7310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25000</v>
          </cell>
          <cell r="X19">
            <v>1125000</v>
          </cell>
          <cell r="Y19">
            <v>10215909</v>
          </cell>
        </row>
        <row r="20">
          <cell r="M20">
            <v>73104</v>
          </cell>
          <cell r="N20">
            <v>440000</v>
          </cell>
          <cell r="O20">
            <v>530000</v>
          </cell>
          <cell r="P20">
            <v>780000</v>
          </cell>
          <cell r="Q20">
            <v>630000</v>
          </cell>
          <cell r="R20">
            <v>750000</v>
          </cell>
          <cell r="S20">
            <v>900000</v>
          </cell>
          <cell r="T20">
            <v>750000</v>
          </cell>
          <cell r="U20">
            <v>507260742</v>
          </cell>
          <cell r="V20">
            <v>484181639</v>
          </cell>
          <cell r="W20">
            <v>691387748</v>
          </cell>
          <cell r="X20">
            <v>496423137</v>
          </cell>
          <cell r="Y20">
            <v>495681197</v>
          </cell>
        </row>
        <row r="21">
          <cell r="M21">
            <v>73107</v>
          </cell>
          <cell r="N21">
            <v>844797</v>
          </cell>
          <cell r="O21">
            <v>1816698</v>
          </cell>
          <cell r="P21">
            <v>1682174</v>
          </cell>
          <cell r="Q21">
            <v>1682174</v>
          </cell>
          <cell r="R21">
            <v>1682174</v>
          </cell>
          <cell r="S21">
            <v>1682174</v>
          </cell>
          <cell r="T21">
            <v>1682174</v>
          </cell>
          <cell r="U21">
            <v>106185584</v>
          </cell>
          <cell r="V21">
            <v>54660661</v>
          </cell>
          <cell r="W21">
            <v>144590576</v>
          </cell>
          <cell r="X21">
            <v>75272305</v>
          </cell>
          <cell r="Y21">
            <v>150740983</v>
          </cell>
        </row>
        <row r="22">
          <cell r="M22">
            <v>73112</v>
          </cell>
          <cell r="N22">
            <v>5395500</v>
          </cell>
          <cell r="O22">
            <v>0</v>
          </cell>
          <cell r="P22">
            <v>4569433</v>
          </cell>
          <cell r="Q22">
            <v>0</v>
          </cell>
          <cell r="R22">
            <v>1525000</v>
          </cell>
          <cell r="S22">
            <v>0</v>
          </cell>
          <cell r="T22">
            <v>0</v>
          </cell>
          <cell r="U22">
            <v>111556597</v>
          </cell>
          <cell r="V22">
            <v>54107525</v>
          </cell>
          <cell r="W22">
            <v>21169586</v>
          </cell>
          <cell r="X22">
            <v>53104794</v>
          </cell>
          <cell r="Y22">
            <v>10960977</v>
          </cell>
        </row>
        <row r="23">
          <cell r="M23">
            <v>73116</v>
          </cell>
          <cell r="N23">
            <v>1280400</v>
          </cell>
          <cell r="O23">
            <v>1280400</v>
          </cell>
          <cell r="P23">
            <v>1280400</v>
          </cell>
          <cell r="Q23">
            <v>1280400</v>
          </cell>
          <cell r="R23">
            <v>1280400</v>
          </cell>
          <cell r="S23">
            <v>1280400</v>
          </cell>
          <cell r="T23">
            <v>1280400</v>
          </cell>
          <cell r="U23">
            <v>362499495</v>
          </cell>
          <cell r="V23">
            <v>339447417</v>
          </cell>
          <cell r="W23">
            <v>486060576</v>
          </cell>
          <cell r="X23">
            <v>624134553</v>
          </cell>
          <cell r="Y23">
            <v>-276064926</v>
          </cell>
        </row>
        <row r="24">
          <cell r="M24">
            <v>7311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9808100</v>
          </cell>
          <cell r="T24">
            <v>3301349</v>
          </cell>
          <cell r="U24">
            <v>1046028353</v>
          </cell>
          <cell r="V24">
            <v>1241040029</v>
          </cell>
          <cell r="W24">
            <v>1703240614</v>
          </cell>
          <cell r="X24">
            <v>1841746342</v>
          </cell>
          <cell r="Y24">
            <v>1714066363</v>
          </cell>
        </row>
        <row r="25">
          <cell r="M25">
            <v>73119</v>
          </cell>
          <cell r="N25">
            <v>60000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2898410839</v>
          </cell>
          <cell r="V25">
            <v>2727460868</v>
          </cell>
          <cell r="W25">
            <v>2625340936</v>
          </cell>
          <cell r="X25">
            <v>2236567212</v>
          </cell>
          <cell r="Y25">
            <v>1610552563</v>
          </cell>
        </row>
        <row r="26">
          <cell r="M26">
            <v>73120</v>
          </cell>
          <cell r="N26">
            <v>2906274</v>
          </cell>
          <cell r="O26">
            <v>4842211</v>
          </cell>
          <cell r="P26">
            <v>2243871</v>
          </cell>
          <cell r="Q26">
            <v>1655945</v>
          </cell>
          <cell r="R26">
            <v>4816676</v>
          </cell>
          <cell r="S26">
            <v>7210117</v>
          </cell>
          <cell r="T26">
            <v>6829775</v>
          </cell>
          <cell r="U26">
            <v>867693678</v>
          </cell>
          <cell r="V26">
            <v>942152560</v>
          </cell>
          <cell r="W26">
            <v>944941549</v>
          </cell>
          <cell r="X26">
            <v>895487306</v>
          </cell>
          <cell r="Y26">
            <v>975424850</v>
          </cell>
        </row>
        <row r="27">
          <cell r="M27">
            <v>7312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540000</v>
          </cell>
          <cell r="S27">
            <v>0</v>
          </cell>
          <cell r="T27">
            <v>0</v>
          </cell>
          <cell r="U27">
            <v>98796700</v>
          </cell>
          <cell r="V27">
            <v>83150700</v>
          </cell>
          <cell r="W27">
            <v>68634700</v>
          </cell>
          <cell r="X27">
            <v>102255700</v>
          </cell>
          <cell r="Y27">
            <v>110560700</v>
          </cell>
        </row>
        <row r="28">
          <cell r="M28">
            <v>73122</v>
          </cell>
          <cell r="N28">
            <v>165315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10403743</v>
          </cell>
          <cell r="V28">
            <v>34343918</v>
          </cell>
          <cell r="W28">
            <v>25970734</v>
          </cell>
          <cell r="X28">
            <v>60928345</v>
          </cell>
          <cell r="Y28">
            <v>377181587</v>
          </cell>
        </row>
        <row r="29">
          <cell r="M29">
            <v>73123</v>
          </cell>
          <cell r="N29">
            <v>474474</v>
          </cell>
          <cell r="O29">
            <v>474474</v>
          </cell>
          <cell r="P29">
            <v>922621</v>
          </cell>
          <cell r="Q29">
            <v>922621</v>
          </cell>
          <cell r="R29">
            <v>922621</v>
          </cell>
          <cell r="S29">
            <v>922621</v>
          </cell>
          <cell r="T29">
            <v>922621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M30">
            <v>73203</v>
          </cell>
          <cell r="N30">
            <v>7083200</v>
          </cell>
          <cell r="O30">
            <v>7083200</v>
          </cell>
          <cell r="P30">
            <v>7083200</v>
          </cell>
          <cell r="Q30">
            <v>7083200</v>
          </cell>
          <cell r="R30">
            <v>7083200</v>
          </cell>
          <cell r="S30">
            <v>7083200</v>
          </cell>
          <cell r="T30">
            <v>7083200</v>
          </cell>
          <cell r="U30">
            <v>15219528866</v>
          </cell>
          <cell r="V30">
            <v>16132389172</v>
          </cell>
          <cell r="W30">
            <v>15076415898</v>
          </cell>
          <cell r="X30">
            <v>17500969217</v>
          </cell>
          <cell r="Y30">
            <v>17854976682</v>
          </cell>
        </row>
        <row r="31">
          <cell r="M31">
            <v>73205</v>
          </cell>
          <cell r="N31">
            <v>3320900</v>
          </cell>
          <cell r="O31">
            <v>3320900</v>
          </cell>
          <cell r="P31">
            <v>3320900</v>
          </cell>
          <cell r="Q31">
            <v>3320900</v>
          </cell>
          <cell r="R31">
            <v>3320900</v>
          </cell>
          <cell r="S31">
            <v>-16604500</v>
          </cell>
          <cell r="T31">
            <v>0</v>
          </cell>
          <cell r="U31">
            <v>904455320</v>
          </cell>
          <cell r="V31">
            <v>958466435</v>
          </cell>
          <cell r="W31">
            <v>992827750</v>
          </cell>
          <cell r="X31">
            <v>875590922</v>
          </cell>
          <cell r="Y31">
            <v>1026239397</v>
          </cell>
        </row>
        <row r="32">
          <cell r="M32">
            <v>74102</v>
          </cell>
          <cell r="N32">
            <v>0</v>
          </cell>
          <cell r="O32">
            <v>1600000</v>
          </cell>
          <cell r="P32">
            <v>4919900</v>
          </cell>
          <cell r="Q32">
            <v>0</v>
          </cell>
          <cell r="R32">
            <v>0</v>
          </cell>
          <cell r="S32">
            <v>0</v>
          </cell>
          <cell r="T32">
            <v>2139200</v>
          </cell>
          <cell r="U32">
            <v>219420666</v>
          </cell>
          <cell r="V32">
            <v>296488224</v>
          </cell>
          <cell r="W32">
            <v>6568563</v>
          </cell>
          <cell r="X32">
            <v>418710781</v>
          </cell>
          <cell r="Y32">
            <v>147766541</v>
          </cell>
        </row>
        <row r="33">
          <cell r="M33">
            <v>74104</v>
          </cell>
          <cell r="N33">
            <v>0</v>
          </cell>
          <cell r="O33">
            <v>200000</v>
          </cell>
          <cell r="P33">
            <v>0</v>
          </cell>
          <cell r="Q33">
            <v>0</v>
          </cell>
          <cell r="R33">
            <v>200000</v>
          </cell>
          <cell r="S33">
            <v>0</v>
          </cell>
          <cell r="T33">
            <v>0</v>
          </cell>
          <cell r="U33">
            <v>1075186350</v>
          </cell>
          <cell r="V33">
            <v>1075186350</v>
          </cell>
          <cell r="W33">
            <v>1075186350</v>
          </cell>
          <cell r="X33">
            <v>1075186350</v>
          </cell>
          <cell r="Y33">
            <v>1075186350</v>
          </cell>
        </row>
        <row r="34">
          <cell r="M34">
            <v>74105</v>
          </cell>
          <cell r="N34">
            <v>0</v>
          </cell>
          <cell r="O34">
            <v>0</v>
          </cell>
          <cell r="P34">
            <v>245000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230342637</v>
          </cell>
          <cell r="V34">
            <v>1281873007</v>
          </cell>
          <cell r="W34">
            <v>1330572172</v>
          </cell>
          <cell r="X34">
            <v>1264904589</v>
          </cell>
          <cell r="Y34">
            <v>1325082200</v>
          </cell>
        </row>
        <row r="35">
          <cell r="M35">
            <v>74106</v>
          </cell>
          <cell r="N35">
            <v>1173015</v>
          </cell>
          <cell r="O35">
            <v>1129208</v>
          </cell>
          <cell r="P35">
            <v>240000</v>
          </cell>
          <cell r="Q35">
            <v>872612</v>
          </cell>
          <cell r="R35">
            <v>1166500</v>
          </cell>
          <cell r="S35">
            <v>1058000</v>
          </cell>
          <cell r="T35">
            <v>1057000</v>
          </cell>
          <cell r="U35">
            <v>1044176293</v>
          </cell>
          <cell r="V35">
            <v>991626625</v>
          </cell>
          <cell r="W35">
            <v>1309886555</v>
          </cell>
          <cell r="X35">
            <v>1042585556</v>
          </cell>
          <cell r="Y35">
            <v>926681749</v>
          </cell>
        </row>
        <row r="36">
          <cell r="M36">
            <v>7410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3950000</v>
          </cell>
          <cell r="U36">
            <v>458192900</v>
          </cell>
          <cell r="V36">
            <v>265324500</v>
          </cell>
          <cell r="W36">
            <v>333815650</v>
          </cell>
          <cell r="X36">
            <v>532400000</v>
          </cell>
          <cell r="Y36">
            <v>358500000</v>
          </cell>
        </row>
        <row r="37">
          <cell r="M37">
            <v>7415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2260000</v>
          </cell>
          <cell r="T37">
            <v>0</v>
          </cell>
          <cell r="U37">
            <v>74825000</v>
          </cell>
          <cell r="V37">
            <v>70825000</v>
          </cell>
          <cell r="W37">
            <v>236825000</v>
          </cell>
          <cell r="X37">
            <v>249825000</v>
          </cell>
          <cell r="Y37">
            <v>151608901</v>
          </cell>
        </row>
        <row r="38">
          <cell r="M38">
            <v>74201</v>
          </cell>
          <cell r="N38">
            <v>224000</v>
          </cell>
          <cell r="O38">
            <v>448000</v>
          </cell>
          <cell r="P38">
            <v>224000</v>
          </cell>
          <cell r="Q38">
            <v>0</v>
          </cell>
          <cell r="R38">
            <v>448000</v>
          </cell>
          <cell r="S38">
            <v>210000</v>
          </cell>
          <cell r="T38">
            <v>256000</v>
          </cell>
          <cell r="U38">
            <v>40000000</v>
          </cell>
          <cell r="V38">
            <v>40000000</v>
          </cell>
          <cell r="W38">
            <v>40000000</v>
          </cell>
          <cell r="X38">
            <v>40000000</v>
          </cell>
          <cell r="Y38">
            <v>40000000</v>
          </cell>
        </row>
        <row r="39">
          <cell r="M39">
            <v>74202</v>
          </cell>
          <cell r="N39">
            <v>0</v>
          </cell>
          <cell r="O39">
            <v>1085454</v>
          </cell>
          <cell r="P39">
            <v>500000</v>
          </cell>
          <cell r="Q39">
            <v>4179859</v>
          </cell>
          <cell r="R39">
            <v>1502822</v>
          </cell>
          <cell r="S39">
            <v>5016932</v>
          </cell>
          <cell r="T39">
            <v>1154640</v>
          </cell>
          <cell r="U39">
            <v>35000000</v>
          </cell>
          <cell r="V39">
            <v>38890853</v>
          </cell>
          <cell r="W39">
            <v>42780836</v>
          </cell>
          <cell r="X39">
            <v>47738000</v>
          </cell>
          <cell r="Y39">
            <v>24767264</v>
          </cell>
        </row>
        <row r="40">
          <cell r="M40">
            <v>74254</v>
          </cell>
          <cell r="N40">
            <v>9000000</v>
          </cell>
          <cell r="O40">
            <v>6250000</v>
          </cell>
          <cell r="P40">
            <v>9750000</v>
          </cell>
          <cell r="Q40">
            <v>9750000</v>
          </cell>
          <cell r="R40">
            <v>12500000</v>
          </cell>
          <cell r="S40">
            <v>0</v>
          </cell>
          <cell r="T40">
            <v>6250000</v>
          </cell>
          <cell r="U40">
            <v>14372000</v>
          </cell>
          <cell r="V40">
            <v>13755000</v>
          </cell>
          <cell r="W40">
            <v>145509000</v>
          </cell>
          <cell r="X40">
            <v>13521000</v>
          </cell>
          <cell r="Y40">
            <v>194718000</v>
          </cell>
        </row>
        <row r="41">
          <cell r="M41">
            <v>74299</v>
          </cell>
          <cell r="N41">
            <v>200000</v>
          </cell>
          <cell r="O41">
            <v>400000</v>
          </cell>
          <cell r="P41">
            <v>200000</v>
          </cell>
          <cell r="Q41">
            <v>0</v>
          </cell>
          <cell r="R41">
            <v>400000</v>
          </cell>
          <cell r="S41">
            <v>200000</v>
          </cell>
          <cell r="T41">
            <v>200000</v>
          </cell>
          <cell r="U41">
            <v>129000000</v>
          </cell>
          <cell r="V41">
            <v>27056000</v>
          </cell>
          <cell r="W41">
            <v>12896516</v>
          </cell>
          <cell r="X41">
            <v>1000000</v>
          </cell>
          <cell r="Y41">
            <v>60575600</v>
          </cell>
        </row>
        <row r="42">
          <cell r="M42">
            <v>74301</v>
          </cell>
          <cell r="N42">
            <v>45000</v>
          </cell>
          <cell r="O42">
            <v>407650</v>
          </cell>
          <cell r="P42">
            <v>317000</v>
          </cell>
          <cell r="Q42">
            <v>0</v>
          </cell>
          <cell r="R42">
            <v>662550</v>
          </cell>
          <cell r="S42">
            <v>121250</v>
          </cell>
          <cell r="T42">
            <v>322500</v>
          </cell>
          <cell r="U42">
            <v>207717178</v>
          </cell>
          <cell r="V42">
            <v>104723084</v>
          </cell>
          <cell r="W42">
            <v>164419044</v>
          </cell>
          <cell r="X42">
            <v>207452934</v>
          </cell>
          <cell r="Y42">
            <v>64429769</v>
          </cell>
        </row>
        <row r="43">
          <cell r="M43">
            <v>74302</v>
          </cell>
          <cell r="N43">
            <v>882000</v>
          </cell>
          <cell r="O43">
            <v>803149</v>
          </cell>
          <cell r="P43">
            <v>699650</v>
          </cell>
          <cell r="Q43">
            <v>714000</v>
          </cell>
          <cell r="R43">
            <v>562000</v>
          </cell>
          <cell r="S43">
            <v>422000</v>
          </cell>
          <cell r="T43">
            <v>728000</v>
          </cell>
          <cell r="U43">
            <v>4640122</v>
          </cell>
          <cell r="V43">
            <v>46050000</v>
          </cell>
          <cell r="W43">
            <v>424876400</v>
          </cell>
          <cell r="X43">
            <v>2997000</v>
          </cell>
          <cell r="Y43">
            <v>64913200</v>
          </cell>
        </row>
        <row r="44">
          <cell r="M44">
            <v>74303</v>
          </cell>
          <cell r="N44">
            <v>2898450</v>
          </cell>
          <cell r="O44">
            <v>1657275</v>
          </cell>
          <cell r="P44">
            <v>431400</v>
          </cell>
          <cell r="Q44">
            <v>0</v>
          </cell>
          <cell r="R44">
            <v>1435675</v>
          </cell>
          <cell r="S44">
            <v>1600100</v>
          </cell>
          <cell r="T44">
            <v>839500</v>
          </cell>
          <cell r="U44">
            <v>17634524</v>
          </cell>
          <cell r="V44">
            <v>8171748</v>
          </cell>
          <cell r="W44">
            <v>5076902</v>
          </cell>
          <cell r="X44">
            <v>0</v>
          </cell>
          <cell r="Y44">
            <v>31263000</v>
          </cell>
        </row>
        <row r="45">
          <cell r="M45">
            <v>74304</v>
          </cell>
          <cell r="N45">
            <v>99000</v>
          </cell>
          <cell r="O45">
            <v>123000</v>
          </cell>
          <cell r="P45">
            <v>126000</v>
          </cell>
          <cell r="Q45">
            <v>0</v>
          </cell>
          <cell r="R45">
            <v>165000</v>
          </cell>
          <cell r="S45">
            <v>72000</v>
          </cell>
          <cell r="T45">
            <v>98000</v>
          </cell>
          <cell r="U45">
            <v>37720000</v>
          </cell>
          <cell r="V45">
            <v>112345000</v>
          </cell>
          <cell r="W45">
            <v>61500000</v>
          </cell>
          <cell r="X45">
            <v>496062700</v>
          </cell>
          <cell r="Y45">
            <v>92500000</v>
          </cell>
        </row>
        <row r="46">
          <cell r="M46">
            <v>74305</v>
          </cell>
          <cell r="N46">
            <v>1058870</v>
          </cell>
          <cell r="O46">
            <v>1058870</v>
          </cell>
          <cell r="P46">
            <v>1058870</v>
          </cell>
          <cell r="Q46">
            <v>1058870</v>
          </cell>
          <cell r="R46">
            <v>1058870</v>
          </cell>
          <cell r="S46">
            <v>1058870</v>
          </cell>
          <cell r="T46">
            <v>1058870</v>
          </cell>
          <cell r="U46">
            <v>15684197990</v>
          </cell>
          <cell r="V46">
            <v>14777229647</v>
          </cell>
          <cell r="W46">
            <v>15390117792</v>
          </cell>
          <cell r="X46">
            <v>15282508428</v>
          </cell>
          <cell r="Y46">
            <v>15207229264</v>
          </cell>
        </row>
        <row r="47">
          <cell r="M47">
            <v>74351</v>
          </cell>
          <cell r="N47">
            <v>0</v>
          </cell>
          <cell r="O47">
            <v>300000</v>
          </cell>
          <cell r="P47">
            <v>2250000</v>
          </cell>
          <cell r="Q47">
            <v>735000</v>
          </cell>
          <cell r="R47">
            <v>1007050</v>
          </cell>
          <cell r="S47">
            <v>0</v>
          </cell>
          <cell r="T47">
            <v>0</v>
          </cell>
          <cell r="U47">
            <v>1758261252</v>
          </cell>
          <cell r="V47">
            <v>1742001869</v>
          </cell>
          <cell r="W47">
            <v>1571230895</v>
          </cell>
          <cell r="X47">
            <v>1479664504</v>
          </cell>
          <cell r="Y47">
            <v>1699418266</v>
          </cell>
        </row>
        <row r="48">
          <cell r="M48">
            <v>74352</v>
          </cell>
          <cell r="N48">
            <v>0</v>
          </cell>
          <cell r="O48">
            <v>0</v>
          </cell>
          <cell r="P48">
            <v>0</v>
          </cell>
          <cell r="Q48">
            <v>2305900</v>
          </cell>
          <cell r="R48">
            <v>1012000</v>
          </cell>
          <cell r="S48">
            <v>0</v>
          </cell>
          <cell r="T48">
            <v>3332250</v>
          </cell>
          <cell r="U48">
            <v>366104715</v>
          </cell>
          <cell r="V48">
            <v>277808261</v>
          </cell>
          <cell r="W48">
            <v>466085246</v>
          </cell>
          <cell r="X48">
            <v>239579664</v>
          </cell>
          <cell r="Y48">
            <v>143969728</v>
          </cell>
        </row>
        <row r="49">
          <cell r="M49">
            <v>74401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226000</v>
          </cell>
          <cell r="U49">
            <v>124540000</v>
          </cell>
          <cell r="V49">
            <v>160948000</v>
          </cell>
          <cell r="W49">
            <v>152484000</v>
          </cell>
          <cell r="X49">
            <v>149532000</v>
          </cell>
          <cell r="Y49">
            <v>145315000</v>
          </cell>
        </row>
        <row r="50">
          <cell r="M50">
            <v>74402</v>
          </cell>
          <cell r="N50">
            <v>10495000</v>
          </cell>
          <cell r="O50">
            <v>2969000</v>
          </cell>
          <cell r="P50">
            <v>200000</v>
          </cell>
          <cell r="Q50">
            <v>0</v>
          </cell>
          <cell r="R50">
            <v>0</v>
          </cell>
          <cell r="S50">
            <v>150000</v>
          </cell>
          <cell r="T50">
            <v>21798500</v>
          </cell>
          <cell r="U50">
            <v>14322165</v>
          </cell>
          <cell r="V50">
            <v>13070240</v>
          </cell>
          <cell r="W50">
            <v>7136125</v>
          </cell>
          <cell r="X50">
            <v>11655736</v>
          </cell>
          <cell r="Y50">
            <v>6682757</v>
          </cell>
        </row>
        <row r="51">
          <cell r="M51">
            <v>74405</v>
          </cell>
          <cell r="N51">
            <v>0</v>
          </cell>
          <cell r="O51">
            <v>0</v>
          </cell>
          <cell r="P51">
            <v>450000</v>
          </cell>
          <cell r="Q51">
            <v>0</v>
          </cell>
          <cell r="R51">
            <v>0</v>
          </cell>
          <cell r="S51">
            <v>0</v>
          </cell>
          <cell r="T51">
            <v>1337500</v>
          </cell>
          <cell r="U51">
            <v>630591386</v>
          </cell>
          <cell r="V51">
            <v>630994305</v>
          </cell>
          <cell r="W51">
            <v>610397422</v>
          </cell>
          <cell r="X51">
            <v>631881930</v>
          </cell>
          <cell r="Y51">
            <v>633988765</v>
          </cell>
        </row>
        <row r="52">
          <cell r="M52">
            <v>74407</v>
          </cell>
          <cell r="N52">
            <v>350000</v>
          </cell>
          <cell r="O52">
            <v>0</v>
          </cell>
          <cell r="P52">
            <v>0</v>
          </cell>
          <cell r="Q52">
            <v>0</v>
          </cell>
          <cell r="R52">
            <v>275000</v>
          </cell>
          <cell r="S52">
            <v>0</v>
          </cell>
          <cell r="T52">
            <v>180000</v>
          </cell>
          <cell r="U52">
            <v>538514286</v>
          </cell>
          <cell r="V52">
            <v>535642460</v>
          </cell>
          <cell r="W52">
            <v>710430083</v>
          </cell>
          <cell r="X52">
            <v>531909307</v>
          </cell>
          <cell r="Y52">
            <v>529281603</v>
          </cell>
        </row>
        <row r="53">
          <cell r="M53">
            <v>74451</v>
          </cell>
          <cell r="N53">
            <v>18188450</v>
          </cell>
          <cell r="O53">
            <v>18188450</v>
          </cell>
          <cell r="P53">
            <v>0</v>
          </cell>
          <cell r="Q53">
            <v>62907400</v>
          </cell>
          <cell r="R53">
            <v>15815000</v>
          </cell>
          <cell r="S53">
            <v>15815000</v>
          </cell>
          <cell r="T53">
            <v>15815000</v>
          </cell>
          <cell r="U53">
            <v>14635493</v>
          </cell>
          <cell r="V53">
            <v>14593476</v>
          </cell>
          <cell r="W53">
            <v>6528277</v>
          </cell>
          <cell r="X53">
            <v>4570724</v>
          </cell>
          <cell r="Y53">
            <v>8492050</v>
          </cell>
        </row>
        <row r="54">
          <cell r="M54">
            <v>74602</v>
          </cell>
          <cell r="N54">
            <v>0</v>
          </cell>
          <cell r="O54">
            <v>400000</v>
          </cell>
          <cell r="P54">
            <v>0</v>
          </cell>
          <cell r="Q54">
            <v>0</v>
          </cell>
          <cell r="R54">
            <v>0</v>
          </cell>
          <cell r="S54">
            <v>1800000</v>
          </cell>
          <cell r="T54">
            <v>0</v>
          </cell>
          <cell r="U54">
            <v>9857143</v>
          </cell>
          <cell r="V54">
            <v>7714286</v>
          </cell>
          <cell r="W54">
            <v>10428571</v>
          </cell>
          <cell r="X54">
            <v>12000000</v>
          </cell>
          <cell r="Y54">
            <v>12000000</v>
          </cell>
        </row>
        <row r="55">
          <cell r="M55">
            <v>7460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1920000</v>
          </cell>
          <cell r="T55">
            <v>0</v>
          </cell>
          <cell r="U55">
            <v>34577085</v>
          </cell>
          <cell r="V55">
            <v>50995666</v>
          </cell>
          <cell r="W55">
            <v>70162333</v>
          </cell>
          <cell r="X55">
            <v>93091800</v>
          </cell>
          <cell r="Y55">
            <v>446267296</v>
          </cell>
        </row>
        <row r="56">
          <cell r="M56">
            <v>74653</v>
          </cell>
          <cell r="N56">
            <v>23611699</v>
          </cell>
          <cell r="O56">
            <v>22865683</v>
          </cell>
          <cell r="P56">
            <v>37752873</v>
          </cell>
          <cell r="Q56">
            <v>36351001</v>
          </cell>
          <cell r="R56">
            <v>36351001</v>
          </cell>
          <cell r="S56">
            <v>36351001</v>
          </cell>
          <cell r="T56">
            <v>42129315</v>
          </cell>
          <cell r="U56">
            <v>677246508</v>
          </cell>
          <cell r="V56">
            <v>892577027</v>
          </cell>
          <cell r="W56">
            <v>1115679451</v>
          </cell>
          <cell r="X56">
            <v>923682142</v>
          </cell>
          <cell r="Y56">
            <v>623198382</v>
          </cell>
        </row>
        <row r="57">
          <cell r="M57">
            <v>74658</v>
          </cell>
          <cell r="N57">
            <v>184308</v>
          </cell>
          <cell r="O57">
            <v>366079</v>
          </cell>
          <cell r="P57">
            <v>366082</v>
          </cell>
          <cell r="Q57">
            <v>181771</v>
          </cell>
          <cell r="R57">
            <v>181771</v>
          </cell>
          <cell r="S57">
            <v>181771</v>
          </cell>
          <cell r="T57">
            <v>181771</v>
          </cell>
          <cell r="U57">
            <v>187732890</v>
          </cell>
          <cell r="V57">
            <v>-297465780</v>
          </cell>
          <cell r="W57">
            <v>17392250</v>
          </cell>
          <cell r="X57">
            <v>26000000</v>
          </cell>
          <cell r="Y57">
            <v>40235400</v>
          </cell>
        </row>
        <row r="58">
          <cell r="M58">
            <v>74661</v>
          </cell>
          <cell r="N58">
            <v>5523740</v>
          </cell>
          <cell r="O58">
            <v>4624860</v>
          </cell>
          <cell r="P58">
            <v>5885854</v>
          </cell>
          <cell r="Q58">
            <v>4805002</v>
          </cell>
          <cell r="R58">
            <v>4805002</v>
          </cell>
          <cell r="S58">
            <v>4805002</v>
          </cell>
          <cell r="T58">
            <v>4805002</v>
          </cell>
          <cell r="U58">
            <v>54000000</v>
          </cell>
          <cell r="V58">
            <v>8000000</v>
          </cell>
          <cell r="W58">
            <v>0</v>
          </cell>
          <cell r="X58">
            <v>2000000</v>
          </cell>
          <cell r="Y58">
            <v>0</v>
          </cell>
        </row>
        <row r="59">
          <cell r="M59">
            <v>74801</v>
          </cell>
          <cell r="N59">
            <v>0</v>
          </cell>
          <cell r="O59">
            <v>183000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400000</v>
          </cell>
          <cell r="U59">
            <v>731165126</v>
          </cell>
          <cell r="V59">
            <v>796674128</v>
          </cell>
          <cell r="W59">
            <v>738443904</v>
          </cell>
          <cell r="X59">
            <v>738443904</v>
          </cell>
          <cell r="Y59">
            <v>837398128</v>
          </cell>
        </row>
        <row r="60">
          <cell r="M60">
            <v>74901</v>
          </cell>
          <cell r="N60">
            <v>0</v>
          </cell>
          <cell r="O60">
            <v>0</v>
          </cell>
          <cell r="P60">
            <v>808000</v>
          </cell>
          <cell r="Q60">
            <v>2768952</v>
          </cell>
          <cell r="R60">
            <v>0</v>
          </cell>
          <cell r="S60">
            <v>0</v>
          </cell>
          <cell r="T60">
            <v>0</v>
          </cell>
          <cell r="U60">
            <v>1170410599</v>
          </cell>
          <cell r="V60">
            <v>1170410599</v>
          </cell>
          <cell r="W60">
            <v>1170410599</v>
          </cell>
          <cell r="X60">
            <v>1170410599</v>
          </cell>
          <cell r="Y60">
            <v>1170410599</v>
          </cell>
        </row>
        <row r="61">
          <cell r="M61">
            <v>74902</v>
          </cell>
          <cell r="N61">
            <v>427000</v>
          </cell>
          <cell r="O61">
            <v>427000</v>
          </cell>
          <cell r="P61">
            <v>427000</v>
          </cell>
          <cell r="Q61">
            <v>427000</v>
          </cell>
          <cell r="R61">
            <v>427000</v>
          </cell>
          <cell r="S61">
            <v>427000</v>
          </cell>
          <cell r="T61">
            <v>427000</v>
          </cell>
          <cell r="U61">
            <v>13750650</v>
          </cell>
          <cell r="V61">
            <v>0</v>
          </cell>
          <cell r="W61">
            <v>0</v>
          </cell>
          <cell r="X61">
            <v>1458099750</v>
          </cell>
          <cell r="Y61">
            <v>0</v>
          </cell>
        </row>
        <row r="62">
          <cell r="M62">
            <v>74949</v>
          </cell>
          <cell r="N62">
            <v>10000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297850595</v>
          </cell>
          <cell r="V62">
            <v>104928320</v>
          </cell>
          <cell r="W62">
            <v>181430000</v>
          </cell>
          <cell r="X62">
            <v>102719660</v>
          </cell>
          <cell r="Y62">
            <v>136061890</v>
          </cell>
        </row>
        <row r="63">
          <cell r="M63">
            <v>81302</v>
          </cell>
          <cell r="N63">
            <v>0</v>
          </cell>
          <cell r="O63">
            <v>-17545</v>
          </cell>
          <cell r="P63">
            <v>0</v>
          </cell>
          <cell r="Q63">
            <v>-19185</v>
          </cell>
          <cell r="R63">
            <v>0</v>
          </cell>
          <cell r="S63">
            <v>0</v>
          </cell>
          <cell r="T63">
            <v>-12791</v>
          </cell>
          <cell r="U63">
            <v>-4357832</v>
          </cell>
          <cell r="V63">
            <v>676310498</v>
          </cell>
          <cell r="W63">
            <v>1324423195</v>
          </cell>
          <cell r="X63">
            <v>0</v>
          </cell>
          <cell r="Y63">
            <v>0</v>
          </cell>
        </row>
        <row r="64">
          <cell r="M64">
            <v>82202</v>
          </cell>
          <cell r="N64">
            <v>407929</v>
          </cell>
          <cell r="O64">
            <v>0</v>
          </cell>
          <cell r="P64">
            <v>122872</v>
          </cell>
          <cell r="Q64">
            <v>0</v>
          </cell>
          <cell r="R64">
            <v>19185</v>
          </cell>
          <cell r="S64">
            <v>6396</v>
          </cell>
          <cell r="T64">
            <v>0</v>
          </cell>
          <cell r="U64">
            <v>43236150</v>
          </cell>
          <cell r="V64">
            <v>21563840</v>
          </cell>
          <cell r="W64">
            <v>13380560</v>
          </cell>
          <cell r="X64">
            <v>38101000</v>
          </cell>
          <cell r="Y64">
            <v>57580000</v>
          </cell>
        </row>
        <row r="65">
          <cell r="M65" t="str">
            <v>6-21111</v>
          </cell>
          <cell r="N65">
            <v>-62050000</v>
          </cell>
          <cell r="O65">
            <v>-51100000</v>
          </cell>
          <cell r="P65">
            <v>-61000000</v>
          </cell>
          <cell r="Q65">
            <v>-62050000</v>
          </cell>
          <cell r="R65">
            <v>-73200000</v>
          </cell>
          <cell r="S65">
            <v>-109755250</v>
          </cell>
          <cell r="T65">
            <v>-65700000</v>
          </cell>
          <cell r="U65">
            <v>9060714</v>
          </cell>
          <cell r="V65">
            <v>7632143</v>
          </cell>
          <cell r="W65">
            <v>9060713</v>
          </cell>
          <cell r="X65">
            <v>10489285</v>
          </cell>
          <cell r="Y65">
            <v>24934285</v>
          </cell>
        </row>
        <row r="66">
          <cell r="M66" t="str">
            <v>6-21112</v>
          </cell>
          <cell r="N66">
            <v>-72100000</v>
          </cell>
          <cell r="O66">
            <v>-98400000</v>
          </cell>
          <cell r="P66">
            <v>-74850000</v>
          </cell>
          <cell r="Q66">
            <v>-106050000</v>
          </cell>
          <cell r="R66">
            <v>-64050000</v>
          </cell>
          <cell r="S66">
            <v>-80850000</v>
          </cell>
          <cell r="T66">
            <v>-141450000</v>
          </cell>
          <cell r="U66">
            <v>400034301</v>
          </cell>
          <cell r="V66">
            <v>354914896</v>
          </cell>
          <cell r="W66">
            <v>353310634</v>
          </cell>
          <cell r="X66">
            <v>351213805</v>
          </cell>
          <cell r="Y66">
            <v>351222351</v>
          </cell>
        </row>
        <row r="67">
          <cell r="M67" t="str">
            <v>6-2116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-3600000</v>
          </cell>
          <cell r="S67">
            <v>0</v>
          </cell>
          <cell r="T67">
            <v>0</v>
          </cell>
          <cell r="U67">
            <v>237842222</v>
          </cell>
          <cell r="V67">
            <v>237800778</v>
          </cell>
          <cell r="W67">
            <v>229988474</v>
          </cell>
          <cell r="X67">
            <v>237699742</v>
          </cell>
          <cell r="Y67">
            <v>236993205</v>
          </cell>
        </row>
        <row r="68">
          <cell r="M68" t="str">
            <v>6-21170</v>
          </cell>
          <cell r="N68">
            <v>-105725000</v>
          </cell>
          <cell r="O68">
            <v>-102250000</v>
          </cell>
          <cell r="P68">
            <v>-93875000</v>
          </cell>
          <cell r="Q68">
            <v>-93125000</v>
          </cell>
          <cell r="R68">
            <v>-92750000</v>
          </cell>
          <cell r="S68">
            <v>-122525000</v>
          </cell>
          <cell r="T68">
            <v>-393900000</v>
          </cell>
          <cell r="U68">
            <v>28097500</v>
          </cell>
          <cell r="V68">
            <v>8245357</v>
          </cell>
          <cell r="W68">
            <v>115171429</v>
          </cell>
          <cell r="X68">
            <v>115457143</v>
          </cell>
          <cell r="Y68">
            <v>25277143</v>
          </cell>
        </row>
        <row r="69">
          <cell r="M69" t="str">
            <v>6-21210</v>
          </cell>
          <cell r="N69">
            <v>-4104305</v>
          </cell>
          <cell r="O69">
            <v>-2971885</v>
          </cell>
          <cell r="P69">
            <v>-2559425</v>
          </cell>
          <cell r="Q69">
            <v>-3025800</v>
          </cell>
          <cell r="R69">
            <v>-2431095</v>
          </cell>
          <cell r="S69">
            <v>-1547750</v>
          </cell>
          <cell r="T69">
            <v>-4338620</v>
          </cell>
          <cell r="U69">
            <v>600000000</v>
          </cell>
          <cell r="V69">
            <v>600000000</v>
          </cell>
          <cell r="W69">
            <v>600000000</v>
          </cell>
          <cell r="X69">
            <v>600000000</v>
          </cell>
          <cell r="Y69">
            <v>1600000000</v>
          </cell>
        </row>
        <row r="70">
          <cell r="M70" t="str">
            <v>6-22260</v>
          </cell>
          <cell r="N70">
            <v>-3400000</v>
          </cell>
          <cell r="O70">
            <v>-2800000</v>
          </cell>
          <cell r="P70">
            <v>-2400000</v>
          </cell>
          <cell r="Q70">
            <v>-3400000</v>
          </cell>
          <cell r="R70">
            <v>-3600000</v>
          </cell>
          <cell r="S70">
            <v>-3400000</v>
          </cell>
          <cell r="T70">
            <v>-3600000</v>
          </cell>
          <cell r="U70">
            <v>2940841177</v>
          </cell>
          <cell r="V70">
            <v>2940841177</v>
          </cell>
          <cell r="W70">
            <v>2940841177</v>
          </cell>
          <cell r="X70">
            <v>2940841177</v>
          </cell>
          <cell r="Y70">
            <v>4940841177</v>
          </cell>
        </row>
        <row r="71">
          <cell r="M71" t="str">
            <v>6-22360</v>
          </cell>
          <cell r="N71">
            <v>-6835000</v>
          </cell>
          <cell r="O71">
            <v>-9680000</v>
          </cell>
          <cell r="P71">
            <v>-639000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291666700</v>
          </cell>
          <cell r="V71">
            <v>291666700</v>
          </cell>
          <cell r="W71">
            <v>291666700</v>
          </cell>
          <cell r="X71">
            <v>291666700</v>
          </cell>
          <cell r="Y71">
            <v>291666700</v>
          </cell>
        </row>
        <row r="72">
          <cell r="M72" t="str">
            <v>6-22510</v>
          </cell>
          <cell r="N72">
            <v>-2049771</v>
          </cell>
          <cell r="O72">
            <v>-2911673</v>
          </cell>
          <cell r="P72">
            <v>-2548673</v>
          </cell>
          <cell r="Q72">
            <v>-614173</v>
          </cell>
          <cell r="R72">
            <v>-162000</v>
          </cell>
          <cell r="S72">
            <v>-369000</v>
          </cell>
          <cell r="T72">
            <v>-4400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M73" t="str">
            <v>6-22960</v>
          </cell>
          <cell r="N73">
            <v>-931000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0000000</v>
          </cell>
          <cell r="V73">
            <v>30000000</v>
          </cell>
          <cell r="W73">
            <v>-60000000</v>
          </cell>
          <cell r="X73">
            <v>-60000000</v>
          </cell>
          <cell r="Y73">
            <v>30000000</v>
          </cell>
        </row>
        <row r="74">
          <cell r="M74" t="str">
            <v>Grand Total</v>
          </cell>
          <cell r="N74">
            <v>139412250</v>
          </cell>
          <cell r="O74">
            <v>33883583</v>
          </cell>
          <cell r="P74">
            <v>120161118</v>
          </cell>
          <cell r="Q74">
            <v>372626</v>
          </cell>
          <cell r="R74">
            <v>97267139</v>
          </cell>
          <cell r="S74">
            <v>32646543</v>
          </cell>
          <cell r="T74">
            <v>-195769522</v>
          </cell>
          <cell r="U74">
            <v>226631218</v>
          </cell>
          <cell r="V74">
            <v>119799864</v>
          </cell>
          <cell r="W74">
            <v>84457975</v>
          </cell>
          <cell r="X74">
            <v>246074800</v>
          </cell>
          <cell r="Y74">
            <v>55072124</v>
          </cell>
        </row>
        <row r="75">
          <cell r="M75">
            <v>74102</v>
          </cell>
          <cell r="N75">
            <v>216379102</v>
          </cell>
          <cell r="O75">
            <v>176559457</v>
          </cell>
          <cell r="P75">
            <v>373335122</v>
          </cell>
          <cell r="Q75">
            <v>67331820</v>
          </cell>
          <cell r="R75">
            <v>173211777</v>
          </cell>
          <cell r="S75">
            <v>186186328</v>
          </cell>
          <cell r="T75">
            <v>152453780</v>
          </cell>
          <cell r="U75">
            <v>340363824</v>
          </cell>
          <cell r="V75">
            <v>234690898</v>
          </cell>
          <cell r="W75">
            <v>233243278</v>
          </cell>
          <cell r="X75">
            <v>470997155</v>
          </cell>
          <cell r="Y75">
            <v>373075232</v>
          </cell>
        </row>
        <row r="76">
          <cell r="M76">
            <v>74103</v>
          </cell>
          <cell r="N76">
            <v>278016075</v>
          </cell>
          <cell r="O76">
            <v>278016075</v>
          </cell>
          <cell r="P76">
            <v>278016075</v>
          </cell>
          <cell r="Q76">
            <v>278016075</v>
          </cell>
          <cell r="R76">
            <v>278016075</v>
          </cell>
          <cell r="S76">
            <v>278016075</v>
          </cell>
          <cell r="T76">
            <v>278016075</v>
          </cell>
          <cell r="U76">
            <v>279426075</v>
          </cell>
          <cell r="V76">
            <v>278016075</v>
          </cell>
          <cell r="W76">
            <v>278016075</v>
          </cell>
          <cell r="X76">
            <v>278016075</v>
          </cell>
          <cell r="Y76">
            <v>307916075</v>
          </cell>
        </row>
        <row r="77">
          <cell r="M77">
            <v>74104</v>
          </cell>
          <cell r="N77">
            <v>112551400</v>
          </cell>
          <cell r="O77">
            <v>67425100</v>
          </cell>
          <cell r="P77">
            <v>77788000</v>
          </cell>
          <cell r="Q77">
            <v>32600000</v>
          </cell>
          <cell r="R77">
            <v>98261000</v>
          </cell>
          <cell r="S77">
            <v>67036000</v>
          </cell>
          <cell r="T77">
            <v>164663000</v>
          </cell>
          <cell r="U77">
            <v>116326000</v>
          </cell>
          <cell r="V77">
            <v>82334000</v>
          </cell>
          <cell r="W77">
            <v>93204000</v>
          </cell>
          <cell r="X77">
            <v>76322500</v>
          </cell>
          <cell r="Y77">
            <v>85381000</v>
          </cell>
        </row>
        <row r="78">
          <cell r="M78">
            <v>74105</v>
          </cell>
          <cell r="N78">
            <v>24188050</v>
          </cell>
          <cell r="O78">
            <v>41815000</v>
          </cell>
          <cell r="P78">
            <v>32866198</v>
          </cell>
          <cell r="Q78">
            <v>14197676</v>
          </cell>
          <cell r="R78">
            <v>12614360</v>
          </cell>
          <cell r="S78">
            <v>18208545</v>
          </cell>
          <cell r="T78">
            <v>37294770</v>
          </cell>
          <cell r="U78">
            <v>34272132</v>
          </cell>
          <cell r="V78">
            <v>35149503</v>
          </cell>
          <cell r="W78">
            <v>30238810</v>
          </cell>
          <cell r="X78">
            <v>25427566</v>
          </cell>
          <cell r="Y78">
            <v>26780798</v>
          </cell>
        </row>
        <row r="79">
          <cell r="M79">
            <v>74106</v>
          </cell>
          <cell r="N79">
            <v>85408748</v>
          </cell>
          <cell r="O79">
            <v>64804314</v>
          </cell>
          <cell r="P79">
            <v>99871354</v>
          </cell>
          <cell r="Q79">
            <v>89053545</v>
          </cell>
          <cell r="R79">
            <v>83199358</v>
          </cell>
          <cell r="S79">
            <v>80073202</v>
          </cell>
          <cell r="T79">
            <v>107153831</v>
          </cell>
          <cell r="U79">
            <v>83194856</v>
          </cell>
          <cell r="V79">
            <v>95976396</v>
          </cell>
          <cell r="W79">
            <v>90159151</v>
          </cell>
          <cell r="X79">
            <v>59197826</v>
          </cell>
          <cell r="Y79">
            <v>116206187</v>
          </cell>
        </row>
        <row r="80">
          <cell r="M80">
            <v>74107</v>
          </cell>
          <cell r="N80">
            <v>504203113</v>
          </cell>
          <cell r="O80">
            <v>8148795</v>
          </cell>
          <cell r="P80">
            <v>35629841</v>
          </cell>
          <cell r="Q80">
            <v>7518939</v>
          </cell>
          <cell r="R80">
            <v>50300653</v>
          </cell>
          <cell r="S80">
            <v>9628255</v>
          </cell>
          <cell r="T80">
            <v>41245995</v>
          </cell>
          <cell r="U80">
            <v>8790227</v>
          </cell>
          <cell r="V80">
            <v>8427493</v>
          </cell>
          <cell r="W80">
            <v>312700617</v>
          </cell>
          <cell r="X80">
            <v>354607482</v>
          </cell>
          <cell r="Y80">
            <v>8049732</v>
          </cell>
        </row>
        <row r="81">
          <cell r="M81">
            <v>74151</v>
          </cell>
          <cell r="N81">
            <v>31916969</v>
          </cell>
          <cell r="O81">
            <v>84277387</v>
          </cell>
          <cell r="P81">
            <v>238545900</v>
          </cell>
          <cell r="Q81">
            <v>108156354</v>
          </cell>
          <cell r="R81">
            <v>165415679</v>
          </cell>
          <cell r="S81">
            <v>117631268</v>
          </cell>
          <cell r="T81">
            <v>88224950</v>
          </cell>
          <cell r="U81">
            <v>54537800</v>
          </cell>
          <cell r="V81">
            <v>57938128</v>
          </cell>
          <cell r="W81">
            <v>80158496</v>
          </cell>
          <cell r="X81">
            <v>83596118</v>
          </cell>
          <cell r="Y81">
            <v>420372991</v>
          </cell>
        </row>
        <row r="82">
          <cell r="M82">
            <v>74152</v>
          </cell>
          <cell r="N82">
            <v>0</v>
          </cell>
          <cell r="O82">
            <v>0</v>
          </cell>
          <cell r="P82">
            <v>0</v>
          </cell>
          <cell r="Q82">
            <v>13706463</v>
          </cell>
          <cell r="R82">
            <v>24016500</v>
          </cell>
          <cell r="S82">
            <v>8054000</v>
          </cell>
          <cell r="T82">
            <v>355000</v>
          </cell>
          <cell r="U82">
            <v>770600</v>
          </cell>
          <cell r="V82">
            <v>3500100</v>
          </cell>
          <cell r="W82">
            <v>3323100</v>
          </cell>
          <cell r="X82">
            <v>22798355</v>
          </cell>
          <cell r="Y82">
            <v>0</v>
          </cell>
        </row>
        <row r="83">
          <cell r="M83">
            <v>74154</v>
          </cell>
          <cell r="N83">
            <v>1065300</v>
          </cell>
          <cell r="O83">
            <v>19340767</v>
          </cell>
          <cell r="P83">
            <v>455000</v>
          </cell>
          <cell r="Q83">
            <v>3650000</v>
          </cell>
          <cell r="R83">
            <v>765000</v>
          </cell>
          <cell r="S83">
            <v>8061500</v>
          </cell>
          <cell r="T83">
            <v>4117000</v>
          </cell>
          <cell r="U83">
            <v>9158500</v>
          </cell>
          <cell r="V83">
            <v>10360000</v>
          </cell>
          <cell r="W83">
            <v>5825000</v>
          </cell>
          <cell r="X83">
            <v>15120000</v>
          </cell>
          <cell r="Y83">
            <v>0</v>
          </cell>
        </row>
        <row r="84">
          <cell r="M84">
            <v>74155</v>
          </cell>
          <cell r="N84">
            <v>110340000</v>
          </cell>
          <cell r="O84">
            <v>9715000</v>
          </cell>
          <cell r="P84">
            <v>5100000</v>
          </cell>
          <cell r="Q84">
            <v>0</v>
          </cell>
          <cell r="R84">
            <v>8280000</v>
          </cell>
          <cell r="S84">
            <v>4690000</v>
          </cell>
          <cell r="T84">
            <v>19975000</v>
          </cell>
          <cell r="U84">
            <v>8185000</v>
          </cell>
          <cell r="V84">
            <v>0</v>
          </cell>
          <cell r="W84">
            <v>410926500</v>
          </cell>
          <cell r="X84">
            <v>18282000</v>
          </cell>
          <cell r="Y84">
            <v>0</v>
          </cell>
        </row>
        <row r="85">
          <cell r="M85">
            <v>74156</v>
          </cell>
          <cell r="N85">
            <v>8876288</v>
          </cell>
          <cell r="O85">
            <v>30932988</v>
          </cell>
          <cell r="P85">
            <v>115412215</v>
          </cell>
          <cell r="Q85">
            <v>1030928</v>
          </cell>
          <cell r="R85">
            <v>61040568</v>
          </cell>
          <cell r="S85">
            <v>10515464</v>
          </cell>
          <cell r="T85">
            <v>7935000</v>
          </cell>
          <cell r="U85">
            <v>11195000</v>
          </cell>
          <cell r="V85">
            <v>20940000</v>
          </cell>
          <cell r="W85">
            <v>7430000</v>
          </cell>
          <cell r="X85">
            <v>26599237</v>
          </cell>
          <cell r="Y85">
            <v>16690000</v>
          </cell>
        </row>
        <row r="86">
          <cell r="M86">
            <v>74157</v>
          </cell>
          <cell r="N86">
            <v>59941000</v>
          </cell>
          <cell r="O86">
            <v>315850010</v>
          </cell>
          <cell r="P86">
            <v>35416667</v>
          </cell>
          <cell r="Q86">
            <v>42675000</v>
          </cell>
          <cell r="R86">
            <v>30072728</v>
          </cell>
          <cell r="S86">
            <v>3590000</v>
          </cell>
          <cell r="T86">
            <v>79445236</v>
          </cell>
          <cell r="U86">
            <v>166102300</v>
          </cell>
          <cell r="V86">
            <v>38462150</v>
          </cell>
          <cell r="W86">
            <v>140534987</v>
          </cell>
          <cell r="X86">
            <v>4000000</v>
          </cell>
          <cell r="Y86">
            <v>379020211</v>
          </cell>
        </row>
        <row r="87">
          <cell r="M87">
            <v>74201</v>
          </cell>
          <cell r="N87">
            <v>81987086</v>
          </cell>
          <cell r="O87">
            <v>84259812</v>
          </cell>
          <cell r="P87">
            <v>84170930</v>
          </cell>
          <cell r="Q87">
            <v>77431436</v>
          </cell>
          <cell r="R87">
            <v>163919207</v>
          </cell>
          <cell r="S87">
            <v>87881311</v>
          </cell>
          <cell r="T87">
            <v>78871826</v>
          </cell>
          <cell r="U87">
            <v>-340552</v>
          </cell>
          <cell r="V87">
            <v>70388897</v>
          </cell>
          <cell r="W87">
            <v>68243918</v>
          </cell>
          <cell r="X87">
            <v>32519046</v>
          </cell>
          <cell r="Y87">
            <v>55685438</v>
          </cell>
        </row>
        <row r="88">
          <cell r="M88">
            <v>74202</v>
          </cell>
          <cell r="N88">
            <v>1115216803</v>
          </cell>
          <cell r="O88">
            <v>761385812</v>
          </cell>
          <cell r="P88">
            <v>866698772</v>
          </cell>
          <cell r="Q88">
            <v>941463133</v>
          </cell>
          <cell r="R88">
            <v>721085071</v>
          </cell>
          <cell r="S88">
            <v>949828398</v>
          </cell>
          <cell r="T88">
            <v>707060832</v>
          </cell>
          <cell r="U88">
            <v>918122541</v>
          </cell>
          <cell r="V88">
            <v>866913559</v>
          </cell>
          <cell r="W88">
            <v>973182060</v>
          </cell>
          <cell r="X88">
            <v>1007372707</v>
          </cell>
          <cell r="Y88">
            <v>940356363</v>
          </cell>
        </row>
        <row r="89">
          <cell r="M89">
            <v>74251</v>
          </cell>
          <cell r="N89">
            <v>155782925</v>
          </cell>
          <cell r="O89">
            <v>143944105</v>
          </cell>
          <cell r="P89">
            <v>125872226</v>
          </cell>
          <cell r="Q89">
            <v>151196241</v>
          </cell>
          <cell r="R89">
            <v>109455143</v>
          </cell>
          <cell r="S89">
            <v>128069078</v>
          </cell>
          <cell r="T89">
            <v>140216560</v>
          </cell>
          <cell r="U89">
            <v>142387746</v>
          </cell>
          <cell r="V89">
            <v>204307034</v>
          </cell>
          <cell r="W89">
            <v>123445529</v>
          </cell>
          <cell r="X89">
            <v>132929575</v>
          </cell>
          <cell r="Y89">
            <v>137301835</v>
          </cell>
        </row>
        <row r="90">
          <cell r="M90">
            <v>74252</v>
          </cell>
          <cell r="N90">
            <v>551947504</v>
          </cell>
          <cell r="O90">
            <v>588692505</v>
          </cell>
          <cell r="P90">
            <v>542504197</v>
          </cell>
          <cell r="Q90">
            <v>546134193</v>
          </cell>
          <cell r="R90">
            <v>811734540</v>
          </cell>
          <cell r="S90">
            <v>596665393</v>
          </cell>
          <cell r="T90">
            <v>570724232</v>
          </cell>
          <cell r="U90">
            <v>604252695</v>
          </cell>
          <cell r="V90">
            <v>604380627</v>
          </cell>
          <cell r="W90">
            <v>647167038</v>
          </cell>
          <cell r="X90">
            <v>667449378</v>
          </cell>
          <cell r="Y90">
            <v>613160153</v>
          </cell>
        </row>
        <row r="91">
          <cell r="M91">
            <v>74253</v>
          </cell>
          <cell r="N91">
            <v>206278434</v>
          </cell>
          <cell r="O91">
            <v>193118393</v>
          </cell>
          <cell r="P91">
            <v>149560859</v>
          </cell>
          <cell r="Q91">
            <v>129384483</v>
          </cell>
          <cell r="R91">
            <v>43126004</v>
          </cell>
          <cell r="S91">
            <v>240200916</v>
          </cell>
          <cell r="T91">
            <v>131385120</v>
          </cell>
          <cell r="U91">
            <v>154631154</v>
          </cell>
          <cell r="V91">
            <v>243761905</v>
          </cell>
          <cell r="W91">
            <v>157650618</v>
          </cell>
          <cell r="X91">
            <v>159704626</v>
          </cell>
          <cell r="Y91">
            <v>187169474</v>
          </cell>
        </row>
        <row r="92">
          <cell r="M92">
            <v>74254</v>
          </cell>
          <cell r="N92">
            <v>384085000</v>
          </cell>
          <cell r="O92">
            <v>256975000</v>
          </cell>
          <cell r="P92">
            <v>253005000</v>
          </cell>
          <cell r="Q92">
            <v>185196666</v>
          </cell>
          <cell r="R92">
            <v>316075000</v>
          </cell>
          <cell r="S92">
            <v>237465000</v>
          </cell>
          <cell r="T92">
            <v>314315000</v>
          </cell>
          <cell r="U92">
            <v>288165000</v>
          </cell>
          <cell r="V92">
            <v>236065000</v>
          </cell>
          <cell r="W92">
            <v>287130000</v>
          </cell>
          <cell r="X92">
            <v>287280000</v>
          </cell>
          <cell r="Y92">
            <v>393700000</v>
          </cell>
        </row>
        <row r="93">
          <cell r="M93">
            <v>74299</v>
          </cell>
          <cell r="N93">
            <v>22652657</v>
          </cell>
          <cell r="O93">
            <v>17803423</v>
          </cell>
          <cell r="P93">
            <v>18795757</v>
          </cell>
          <cell r="Q93">
            <v>-211231342</v>
          </cell>
          <cell r="R93">
            <v>250174612</v>
          </cell>
          <cell r="S93">
            <v>-12116647</v>
          </cell>
          <cell r="T93">
            <v>15169171</v>
          </cell>
          <cell r="U93">
            <v>16487481</v>
          </cell>
          <cell r="V93">
            <v>23807811</v>
          </cell>
          <cell r="W93">
            <v>22237628</v>
          </cell>
          <cell r="X93">
            <v>15268873</v>
          </cell>
          <cell r="Y93">
            <v>15663542</v>
          </cell>
        </row>
        <row r="94">
          <cell r="M94">
            <v>74301</v>
          </cell>
          <cell r="N94">
            <v>2852068</v>
          </cell>
          <cell r="O94">
            <v>23836720</v>
          </cell>
          <cell r="P94">
            <v>16461248</v>
          </cell>
          <cell r="Q94">
            <v>11025945</v>
          </cell>
          <cell r="R94">
            <v>15000911</v>
          </cell>
          <cell r="S94">
            <v>12446560</v>
          </cell>
          <cell r="T94">
            <v>5729510</v>
          </cell>
          <cell r="U94">
            <v>21735136</v>
          </cell>
          <cell r="V94">
            <v>10093465</v>
          </cell>
          <cell r="W94">
            <v>3145000</v>
          </cell>
          <cell r="X94">
            <v>8662515</v>
          </cell>
          <cell r="Y94">
            <v>46524815</v>
          </cell>
        </row>
        <row r="95">
          <cell r="M95">
            <v>74302</v>
          </cell>
          <cell r="N95">
            <v>337510909</v>
          </cell>
          <cell r="O95">
            <v>510964694</v>
          </cell>
          <cell r="P95">
            <v>447038399</v>
          </cell>
          <cell r="Q95">
            <v>421582071</v>
          </cell>
          <cell r="R95">
            <v>434284338</v>
          </cell>
          <cell r="S95">
            <v>382658026</v>
          </cell>
          <cell r="T95">
            <v>365109515</v>
          </cell>
          <cell r="U95">
            <v>418414707</v>
          </cell>
          <cell r="V95">
            <v>433594324</v>
          </cell>
          <cell r="W95">
            <v>481995777</v>
          </cell>
          <cell r="X95">
            <v>473811249</v>
          </cell>
          <cell r="Y95">
            <v>399328141</v>
          </cell>
        </row>
        <row r="96">
          <cell r="M96">
            <v>74303</v>
          </cell>
          <cell r="N96">
            <v>600380522</v>
          </cell>
          <cell r="O96">
            <v>517572147</v>
          </cell>
          <cell r="P96">
            <v>581401456</v>
          </cell>
          <cell r="Q96">
            <v>443580262</v>
          </cell>
          <cell r="R96">
            <v>573767268</v>
          </cell>
          <cell r="S96">
            <v>602541010</v>
          </cell>
          <cell r="T96">
            <v>614344842</v>
          </cell>
          <cell r="U96">
            <v>658370898</v>
          </cell>
          <cell r="V96">
            <v>611677854</v>
          </cell>
          <cell r="W96">
            <v>582473190</v>
          </cell>
          <cell r="X96">
            <v>639554759</v>
          </cell>
          <cell r="Y96">
            <v>871613230</v>
          </cell>
        </row>
        <row r="97">
          <cell r="M97">
            <v>74304</v>
          </cell>
          <cell r="N97">
            <v>66474743</v>
          </cell>
          <cell r="O97">
            <v>29780193</v>
          </cell>
          <cell r="P97">
            <v>37381605</v>
          </cell>
          <cell r="Q97">
            <v>16607205</v>
          </cell>
          <cell r="R97">
            <v>44155699</v>
          </cell>
          <cell r="S97">
            <v>50817462</v>
          </cell>
          <cell r="T97">
            <v>52261210</v>
          </cell>
          <cell r="U97">
            <v>58615330</v>
          </cell>
          <cell r="V97">
            <v>25412204</v>
          </cell>
          <cell r="W97">
            <v>111004075</v>
          </cell>
          <cell r="X97">
            <v>97078820</v>
          </cell>
          <cell r="Y97">
            <v>65687009</v>
          </cell>
        </row>
        <row r="98">
          <cell r="M98">
            <v>74305</v>
          </cell>
          <cell r="N98">
            <v>55583888</v>
          </cell>
          <cell r="O98">
            <v>92601935</v>
          </cell>
          <cell r="P98">
            <v>55374888</v>
          </cell>
          <cell r="Q98">
            <v>55374888</v>
          </cell>
          <cell r="R98">
            <v>55374888</v>
          </cell>
          <cell r="S98">
            <v>55374888</v>
          </cell>
          <cell r="T98">
            <v>55374888</v>
          </cell>
          <cell r="U98">
            <v>55374888</v>
          </cell>
          <cell r="V98">
            <v>55374888</v>
          </cell>
          <cell r="W98">
            <v>55374888</v>
          </cell>
          <cell r="X98">
            <v>65328209</v>
          </cell>
          <cell r="Y98">
            <v>55374883</v>
          </cell>
        </row>
        <row r="99">
          <cell r="M99">
            <v>74306</v>
          </cell>
          <cell r="N99">
            <v>10725000</v>
          </cell>
          <cell r="O99">
            <v>4405000</v>
          </cell>
          <cell r="P99">
            <v>4135000</v>
          </cell>
          <cell r="Q99">
            <v>3300000</v>
          </cell>
          <cell r="R99">
            <v>5140000</v>
          </cell>
          <cell r="S99">
            <v>-2660000</v>
          </cell>
          <cell r="T99">
            <v>3870000</v>
          </cell>
          <cell r="U99">
            <v>4798000</v>
          </cell>
          <cell r="V99">
            <v>4505000</v>
          </cell>
          <cell r="W99">
            <v>4310000</v>
          </cell>
          <cell r="X99">
            <v>4555000</v>
          </cell>
          <cell r="Y99">
            <v>4635000</v>
          </cell>
        </row>
        <row r="100">
          <cell r="M100">
            <v>74351</v>
          </cell>
          <cell r="N100">
            <v>168993397</v>
          </cell>
          <cell r="O100">
            <v>241885996</v>
          </cell>
          <cell r="P100">
            <v>294586353</v>
          </cell>
          <cell r="Q100">
            <v>71447501</v>
          </cell>
          <cell r="R100">
            <v>195184313</v>
          </cell>
          <cell r="S100">
            <v>274000691</v>
          </cell>
          <cell r="T100">
            <v>271095165</v>
          </cell>
          <cell r="U100">
            <v>357857641</v>
          </cell>
          <cell r="V100">
            <v>179130811</v>
          </cell>
          <cell r="W100">
            <v>169821948</v>
          </cell>
          <cell r="X100">
            <v>268169495</v>
          </cell>
          <cell r="Y100">
            <v>247377313</v>
          </cell>
        </row>
        <row r="101">
          <cell r="M101">
            <v>74352</v>
          </cell>
          <cell r="N101">
            <v>231214868</v>
          </cell>
          <cell r="O101">
            <v>224010630</v>
          </cell>
          <cell r="P101">
            <v>207335354</v>
          </cell>
          <cell r="Q101">
            <v>217745147</v>
          </cell>
          <cell r="R101">
            <v>133568848</v>
          </cell>
          <cell r="S101">
            <v>135727913</v>
          </cell>
          <cell r="T101">
            <v>259909361</v>
          </cell>
          <cell r="U101">
            <v>200310856</v>
          </cell>
          <cell r="V101">
            <v>161046332</v>
          </cell>
          <cell r="W101">
            <v>190129481</v>
          </cell>
          <cell r="X101">
            <v>126525426</v>
          </cell>
          <cell r="Y101">
            <v>130329939</v>
          </cell>
        </row>
        <row r="102">
          <cell r="M102">
            <v>74401</v>
          </cell>
          <cell r="N102">
            <v>212319396</v>
          </cell>
          <cell r="O102">
            <v>303043360</v>
          </cell>
          <cell r="P102">
            <v>62538273</v>
          </cell>
          <cell r="Q102">
            <v>151880900</v>
          </cell>
          <cell r="R102">
            <v>155915500</v>
          </cell>
          <cell r="S102">
            <v>187731761</v>
          </cell>
          <cell r="T102">
            <v>19682580</v>
          </cell>
          <cell r="U102">
            <v>196852785</v>
          </cell>
          <cell r="V102">
            <v>330940670</v>
          </cell>
          <cell r="W102">
            <v>139293680</v>
          </cell>
          <cell r="X102">
            <v>128901630</v>
          </cell>
          <cell r="Y102">
            <v>712670924</v>
          </cell>
        </row>
        <row r="103">
          <cell r="M103">
            <v>74402</v>
          </cell>
          <cell r="N103">
            <v>919304125</v>
          </cell>
          <cell r="O103">
            <v>1240033145</v>
          </cell>
          <cell r="P103">
            <v>860446574</v>
          </cell>
          <cell r="Q103">
            <v>596861467</v>
          </cell>
          <cell r="R103">
            <v>797387298</v>
          </cell>
          <cell r="S103">
            <v>1068046221</v>
          </cell>
          <cell r="T103">
            <v>800118124</v>
          </cell>
          <cell r="U103">
            <v>1252037119</v>
          </cell>
          <cell r="V103">
            <v>1019029275</v>
          </cell>
          <cell r="W103">
            <v>1160310535</v>
          </cell>
          <cell r="X103">
            <v>712053080</v>
          </cell>
          <cell r="Y103">
            <v>1224612116</v>
          </cell>
        </row>
        <row r="104">
          <cell r="M104">
            <v>74403</v>
          </cell>
          <cell r="N104">
            <v>20036500</v>
          </cell>
          <cell r="O104">
            <v>16336250</v>
          </cell>
          <cell r="P104">
            <v>7837000</v>
          </cell>
          <cell r="Q104">
            <v>15699610</v>
          </cell>
          <cell r="R104">
            <v>960000</v>
          </cell>
          <cell r="S104">
            <v>0</v>
          </cell>
          <cell r="T104">
            <v>0</v>
          </cell>
          <cell r="U104">
            <v>617000</v>
          </cell>
          <cell r="V104">
            <v>0</v>
          </cell>
          <cell r="W104">
            <v>0</v>
          </cell>
          <cell r="X104">
            <v>175000</v>
          </cell>
          <cell r="Y104">
            <v>0</v>
          </cell>
        </row>
        <row r="105">
          <cell r="M105">
            <v>74404</v>
          </cell>
          <cell r="N105">
            <v>19250053</v>
          </cell>
          <cell r="O105">
            <v>50000</v>
          </cell>
          <cell r="P105">
            <v>4586460</v>
          </cell>
          <cell r="Q105">
            <v>3349246</v>
          </cell>
          <cell r="R105">
            <v>0</v>
          </cell>
          <cell r="S105">
            <v>28179000</v>
          </cell>
          <cell r="T105">
            <v>12670372</v>
          </cell>
          <cell r="U105">
            <v>0</v>
          </cell>
          <cell r="V105">
            <v>9100000</v>
          </cell>
          <cell r="W105">
            <v>0</v>
          </cell>
          <cell r="X105">
            <v>9100000</v>
          </cell>
          <cell r="Y105">
            <v>80000</v>
          </cell>
        </row>
        <row r="106">
          <cell r="M106">
            <v>74405</v>
          </cell>
          <cell r="N106">
            <v>161776000</v>
          </cell>
          <cell r="O106">
            <v>45547500</v>
          </cell>
          <cell r="P106">
            <v>169052500</v>
          </cell>
          <cell r="Q106">
            <v>26522000</v>
          </cell>
          <cell r="R106">
            <v>70296000</v>
          </cell>
          <cell r="S106">
            <v>37713000</v>
          </cell>
          <cell r="T106">
            <v>79313500</v>
          </cell>
          <cell r="U106">
            <v>61226000</v>
          </cell>
          <cell r="V106">
            <v>14491831</v>
          </cell>
          <cell r="W106">
            <v>70884500</v>
          </cell>
          <cell r="X106">
            <v>63265000</v>
          </cell>
          <cell r="Y106">
            <v>39980000</v>
          </cell>
        </row>
        <row r="107">
          <cell r="M107">
            <v>74406</v>
          </cell>
          <cell r="N107">
            <v>2000000</v>
          </cell>
          <cell r="O107">
            <v>2050000</v>
          </cell>
          <cell r="P107">
            <v>2050000</v>
          </cell>
          <cell r="Q107">
            <v>0</v>
          </cell>
          <cell r="R107">
            <v>19610240</v>
          </cell>
          <cell r="S107">
            <v>115000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400000</v>
          </cell>
          <cell r="Y107">
            <v>0</v>
          </cell>
        </row>
        <row r="108">
          <cell r="M108">
            <v>74407</v>
          </cell>
          <cell r="N108">
            <v>160656059</v>
          </cell>
          <cell r="O108">
            <v>334023132</v>
          </cell>
          <cell r="P108">
            <v>-178487844</v>
          </cell>
          <cell r="Q108">
            <v>129655129</v>
          </cell>
          <cell r="R108">
            <v>-25798056</v>
          </cell>
          <cell r="S108">
            <v>54688465</v>
          </cell>
          <cell r="T108">
            <v>111614446</v>
          </cell>
          <cell r="U108">
            <v>52854644</v>
          </cell>
          <cell r="V108">
            <v>111089844</v>
          </cell>
          <cell r="W108">
            <v>52949844</v>
          </cell>
          <cell r="X108">
            <v>135939844</v>
          </cell>
          <cell r="Y108">
            <v>94762341</v>
          </cell>
        </row>
        <row r="109">
          <cell r="M109">
            <v>74409</v>
          </cell>
          <cell r="N109">
            <v>79696500</v>
          </cell>
          <cell r="O109">
            <v>79696500</v>
          </cell>
          <cell r="P109">
            <v>79696500</v>
          </cell>
          <cell r="Q109">
            <v>79696500</v>
          </cell>
          <cell r="R109">
            <v>79696500</v>
          </cell>
          <cell r="S109">
            <v>79696500</v>
          </cell>
          <cell r="T109">
            <v>79696500</v>
          </cell>
          <cell r="U109">
            <v>79696500</v>
          </cell>
          <cell r="V109">
            <v>79696500</v>
          </cell>
          <cell r="W109">
            <v>79696500</v>
          </cell>
          <cell r="X109">
            <v>79696500</v>
          </cell>
          <cell r="Y109">
            <v>79696500</v>
          </cell>
        </row>
        <row r="110">
          <cell r="M110">
            <v>74448</v>
          </cell>
          <cell r="N110">
            <v>68903000</v>
          </cell>
          <cell r="O110">
            <v>39402475</v>
          </cell>
          <cell r="P110">
            <v>47200500</v>
          </cell>
          <cell r="Q110">
            <v>56570000</v>
          </cell>
          <cell r="R110">
            <v>44590666</v>
          </cell>
          <cell r="S110">
            <v>126055433</v>
          </cell>
          <cell r="T110">
            <v>-14816835</v>
          </cell>
          <cell r="U110">
            <v>217441466</v>
          </cell>
          <cell r="V110">
            <v>192709666</v>
          </cell>
          <cell r="W110">
            <v>132247700</v>
          </cell>
          <cell r="X110">
            <v>328999266</v>
          </cell>
          <cell r="Y110">
            <v>119795821</v>
          </cell>
        </row>
        <row r="111">
          <cell r="M111">
            <v>74451</v>
          </cell>
          <cell r="N111">
            <v>1813138434</v>
          </cell>
          <cell r="O111">
            <v>2006275019</v>
          </cell>
          <cell r="P111">
            <v>1732341241</v>
          </cell>
          <cell r="Q111">
            <v>2746851100</v>
          </cell>
          <cell r="R111">
            <v>2190639758</v>
          </cell>
          <cell r="S111">
            <v>2111200469</v>
          </cell>
          <cell r="T111">
            <v>2032058804</v>
          </cell>
          <cell r="U111">
            <v>2239412554</v>
          </cell>
          <cell r="V111">
            <v>2158758307</v>
          </cell>
          <cell r="W111">
            <v>2283388635</v>
          </cell>
          <cell r="X111">
            <v>2079296753</v>
          </cell>
          <cell r="Y111">
            <v>2126053768</v>
          </cell>
        </row>
        <row r="112">
          <cell r="M112">
            <v>74452</v>
          </cell>
          <cell r="N112">
            <v>0</v>
          </cell>
          <cell r="O112">
            <v>0</v>
          </cell>
          <cell r="P112">
            <v>1561400</v>
          </cell>
          <cell r="Q112">
            <v>0</v>
          </cell>
          <cell r="R112">
            <v>0</v>
          </cell>
          <cell r="S112">
            <v>2630000</v>
          </cell>
          <cell r="T112">
            <v>580000</v>
          </cell>
          <cell r="U112">
            <v>1346000</v>
          </cell>
          <cell r="V112">
            <v>1050000</v>
          </cell>
          <cell r="W112">
            <v>900000</v>
          </cell>
          <cell r="X112">
            <v>2634604</v>
          </cell>
          <cell r="Y112">
            <v>1500000</v>
          </cell>
        </row>
        <row r="113">
          <cell r="M113">
            <v>74453</v>
          </cell>
          <cell r="N113">
            <v>141300000</v>
          </cell>
          <cell r="O113">
            <v>349260000</v>
          </cell>
          <cell r="P113">
            <v>223725000</v>
          </cell>
          <cell r="Q113">
            <v>195000000</v>
          </cell>
          <cell r="R113">
            <v>302050000</v>
          </cell>
          <cell r="S113">
            <v>307660000</v>
          </cell>
          <cell r="T113">
            <v>247450000</v>
          </cell>
          <cell r="U113">
            <v>332570000</v>
          </cell>
          <cell r="V113">
            <v>223050000</v>
          </cell>
          <cell r="W113">
            <v>405950000</v>
          </cell>
          <cell r="X113">
            <v>380126174</v>
          </cell>
          <cell r="Y113">
            <v>233096250</v>
          </cell>
        </row>
        <row r="114">
          <cell r="M114">
            <v>74455</v>
          </cell>
          <cell r="N114">
            <v>85825953</v>
          </cell>
          <cell r="O114">
            <v>90078962</v>
          </cell>
          <cell r="P114">
            <v>83118087</v>
          </cell>
          <cell r="Q114">
            <v>118160656</v>
          </cell>
          <cell r="R114">
            <v>-6820493</v>
          </cell>
          <cell r="S114">
            <v>57090760</v>
          </cell>
          <cell r="T114">
            <v>74406814</v>
          </cell>
          <cell r="U114">
            <v>87377466</v>
          </cell>
          <cell r="V114">
            <v>60250000</v>
          </cell>
          <cell r="W114">
            <v>52086874</v>
          </cell>
          <cell r="X114">
            <v>58854577</v>
          </cell>
          <cell r="Y114">
            <v>66772570</v>
          </cell>
        </row>
        <row r="115">
          <cell r="M115">
            <v>74456</v>
          </cell>
          <cell r="N115">
            <v>3581816</v>
          </cell>
          <cell r="O115">
            <v>3155898</v>
          </cell>
          <cell r="P115">
            <v>4379837</v>
          </cell>
          <cell r="Q115">
            <v>3436806</v>
          </cell>
          <cell r="R115">
            <v>3695461</v>
          </cell>
          <cell r="S115">
            <v>3481810</v>
          </cell>
          <cell r="T115">
            <v>3253632</v>
          </cell>
          <cell r="U115">
            <v>3981786</v>
          </cell>
          <cell r="V115">
            <v>3364086</v>
          </cell>
          <cell r="W115">
            <v>3316359</v>
          </cell>
          <cell r="X115">
            <v>2861359</v>
          </cell>
          <cell r="Y115">
            <v>2695908</v>
          </cell>
        </row>
        <row r="116">
          <cell r="M116">
            <v>74499</v>
          </cell>
          <cell r="N116">
            <v>4926600</v>
          </cell>
          <cell r="O116">
            <v>2500000</v>
          </cell>
          <cell r="P116">
            <v>5100000</v>
          </cell>
          <cell r="Q116">
            <v>125290000</v>
          </cell>
          <cell r="R116">
            <v>69576100</v>
          </cell>
          <cell r="S116">
            <v>29300000</v>
          </cell>
          <cell r="T116">
            <v>85358750</v>
          </cell>
          <cell r="U116">
            <v>9248750</v>
          </cell>
          <cell r="V116">
            <v>77778750</v>
          </cell>
          <cell r="W116">
            <v>144888250</v>
          </cell>
          <cell r="X116">
            <v>-7966250</v>
          </cell>
          <cell r="Y116">
            <v>98245148</v>
          </cell>
        </row>
        <row r="117">
          <cell r="M117">
            <v>74501</v>
          </cell>
          <cell r="N117">
            <v>0</v>
          </cell>
          <cell r="O117">
            <v>0</v>
          </cell>
          <cell r="P117">
            <v>0</v>
          </cell>
          <cell r="Q117">
            <v>224858806</v>
          </cell>
          <cell r="R117">
            <v>59037584</v>
          </cell>
          <cell r="S117">
            <v>59037583</v>
          </cell>
          <cell r="T117">
            <v>29518792</v>
          </cell>
          <cell r="U117">
            <v>14759396</v>
          </cell>
          <cell r="V117">
            <v>14759396</v>
          </cell>
          <cell r="W117">
            <v>-258609847</v>
          </cell>
          <cell r="X117">
            <v>74203313</v>
          </cell>
          <cell r="Y117">
            <v>74203310</v>
          </cell>
        </row>
        <row r="118">
          <cell r="M118">
            <v>74502</v>
          </cell>
          <cell r="N118">
            <v>2465323</v>
          </cell>
          <cell r="O118">
            <v>2465323</v>
          </cell>
          <cell r="P118">
            <v>2465323</v>
          </cell>
          <cell r="Q118">
            <v>2465323</v>
          </cell>
          <cell r="R118">
            <v>4770792</v>
          </cell>
          <cell r="S118">
            <v>2385396</v>
          </cell>
          <cell r="T118">
            <v>2385396</v>
          </cell>
          <cell r="U118">
            <v>2385396</v>
          </cell>
          <cell r="V118">
            <v>2385396</v>
          </cell>
          <cell r="W118">
            <v>2385396</v>
          </cell>
          <cell r="X118">
            <v>2385396</v>
          </cell>
          <cell r="Y118">
            <v>2385394</v>
          </cell>
        </row>
        <row r="119">
          <cell r="M119">
            <v>74503</v>
          </cell>
          <cell r="N119">
            <v>63057803</v>
          </cell>
          <cell r="O119">
            <v>85645023</v>
          </cell>
          <cell r="P119">
            <v>130778077</v>
          </cell>
          <cell r="Q119">
            <v>130778077</v>
          </cell>
          <cell r="R119">
            <v>139569909</v>
          </cell>
          <cell r="S119">
            <v>130792792</v>
          </cell>
          <cell r="T119">
            <v>156985794</v>
          </cell>
          <cell r="U119">
            <v>143994054</v>
          </cell>
          <cell r="V119">
            <v>144070636</v>
          </cell>
          <cell r="W119">
            <v>144070640</v>
          </cell>
          <cell r="X119">
            <v>145092613</v>
          </cell>
          <cell r="Y119">
            <v>145092607</v>
          </cell>
        </row>
        <row r="120">
          <cell r="M120">
            <v>74505</v>
          </cell>
          <cell r="N120">
            <v>1937407</v>
          </cell>
          <cell r="O120">
            <v>1937407</v>
          </cell>
          <cell r="P120">
            <v>1937407</v>
          </cell>
          <cell r="Q120">
            <v>-1983557</v>
          </cell>
          <cell r="R120">
            <v>1937407</v>
          </cell>
          <cell r="S120">
            <v>1937407</v>
          </cell>
          <cell r="T120">
            <v>1937407</v>
          </cell>
          <cell r="U120">
            <v>1937407</v>
          </cell>
          <cell r="V120">
            <v>1937407</v>
          </cell>
          <cell r="W120">
            <v>-3944031</v>
          </cell>
          <cell r="X120">
            <v>0</v>
          </cell>
          <cell r="Y120">
            <v>0</v>
          </cell>
        </row>
        <row r="121">
          <cell r="M121">
            <v>74549</v>
          </cell>
          <cell r="N121">
            <v>5794000</v>
          </cell>
          <cell r="O121">
            <v>7942271</v>
          </cell>
          <cell r="P121">
            <v>8577085</v>
          </cell>
          <cell r="Q121">
            <v>14904866</v>
          </cell>
          <cell r="R121">
            <v>5794000</v>
          </cell>
          <cell r="S121">
            <v>8392339</v>
          </cell>
          <cell r="T121">
            <v>8758661</v>
          </cell>
          <cell r="U121">
            <v>10966396</v>
          </cell>
          <cell r="V121">
            <v>15844000</v>
          </cell>
          <cell r="W121">
            <v>9455896</v>
          </cell>
          <cell r="X121">
            <v>9301453</v>
          </cell>
          <cell r="Y121">
            <v>3062218</v>
          </cell>
        </row>
        <row r="122">
          <cell r="M122">
            <v>74551</v>
          </cell>
          <cell r="N122">
            <v>35612500</v>
          </cell>
          <cell r="O122">
            <v>35612500</v>
          </cell>
          <cell r="P122">
            <v>38158500</v>
          </cell>
          <cell r="Q122">
            <v>40615500</v>
          </cell>
          <cell r="R122">
            <v>35612500</v>
          </cell>
          <cell r="S122">
            <v>35612500</v>
          </cell>
          <cell r="T122">
            <v>35612500</v>
          </cell>
          <cell r="U122">
            <v>35612500</v>
          </cell>
          <cell r="V122">
            <v>35612500</v>
          </cell>
          <cell r="W122">
            <v>45162500</v>
          </cell>
          <cell r="X122">
            <v>35612500</v>
          </cell>
          <cell r="Y122">
            <v>37306000</v>
          </cell>
        </row>
        <row r="123">
          <cell r="M123">
            <v>74553</v>
          </cell>
          <cell r="N123">
            <v>1250000</v>
          </cell>
          <cell r="O123">
            <v>1250000</v>
          </cell>
          <cell r="P123">
            <v>1250000</v>
          </cell>
          <cell r="Q123">
            <v>1250000</v>
          </cell>
          <cell r="R123">
            <v>1250000</v>
          </cell>
          <cell r="S123">
            <v>1250000</v>
          </cell>
          <cell r="T123">
            <v>1250000</v>
          </cell>
          <cell r="U123">
            <v>1250000</v>
          </cell>
          <cell r="V123">
            <v>1250000</v>
          </cell>
          <cell r="W123">
            <v>1250000</v>
          </cell>
          <cell r="X123">
            <v>1250000</v>
          </cell>
          <cell r="Y123">
            <v>1250000</v>
          </cell>
        </row>
        <row r="124">
          <cell r="M124">
            <v>74554</v>
          </cell>
          <cell r="N124">
            <v>67708333</v>
          </cell>
          <cell r="O124">
            <v>108500000</v>
          </cell>
          <cell r="P124">
            <v>3750000</v>
          </cell>
          <cell r="Q124">
            <v>20833334</v>
          </cell>
          <cell r="R124">
            <v>81458571</v>
          </cell>
          <cell r="S124">
            <v>0</v>
          </cell>
          <cell r="T124">
            <v>22700000</v>
          </cell>
          <cell r="U124">
            <v>21836502</v>
          </cell>
          <cell r="V124">
            <v>50000000</v>
          </cell>
          <cell r="W124">
            <v>45200000</v>
          </cell>
          <cell r="X124">
            <v>66318400</v>
          </cell>
          <cell r="Y124">
            <v>22900000</v>
          </cell>
        </row>
        <row r="125">
          <cell r="M125">
            <v>74555</v>
          </cell>
          <cell r="N125">
            <v>171290000</v>
          </cell>
          <cell r="O125">
            <v>171290000</v>
          </cell>
          <cell r="P125">
            <v>171290000</v>
          </cell>
          <cell r="Q125">
            <v>171290000</v>
          </cell>
          <cell r="R125">
            <v>171290000</v>
          </cell>
          <cell r="S125">
            <v>183790000</v>
          </cell>
          <cell r="T125">
            <v>196290000</v>
          </cell>
          <cell r="U125">
            <v>171290000</v>
          </cell>
          <cell r="V125">
            <v>196290000</v>
          </cell>
          <cell r="W125">
            <v>138691000</v>
          </cell>
          <cell r="X125">
            <v>253889000</v>
          </cell>
          <cell r="Y125">
            <v>171290000</v>
          </cell>
        </row>
        <row r="126">
          <cell r="M126">
            <v>74556</v>
          </cell>
          <cell r="N126">
            <v>27500000</v>
          </cell>
          <cell r="O126">
            <v>27500000</v>
          </cell>
          <cell r="P126">
            <v>27500000</v>
          </cell>
          <cell r="Q126">
            <v>27500000</v>
          </cell>
          <cell r="R126">
            <v>27500000</v>
          </cell>
          <cell r="S126">
            <v>27500000</v>
          </cell>
          <cell r="T126">
            <v>27500000</v>
          </cell>
          <cell r="U126">
            <v>27500000</v>
          </cell>
          <cell r="V126">
            <v>27500000</v>
          </cell>
          <cell r="W126">
            <v>27500000</v>
          </cell>
          <cell r="X126">
            <v>27500000</v>
          </cell>
          <cell r="Y126">
            <v>27500000</v>
          </cell>
        </row>
        <row r="127">
          <cell r="M127">
            <v>74599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618000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35402353</v>
          </cell>
          <cell r="Y127">
            <v>159140000</v>
          </cell>
        </row>
        <row r="128">
          <cell r="M128">
            <v>74601</v>
          </cell>
          <cell r="N128">
            <v>90784163</v>
          </cell>
          <cell r="O128">
            <v>80275831</v>
          </cell>
          <cell r="P128">
            <v>963685255</v>
          </cell>
          <cell r="Q128">
            <v>119359497</v>
          </cell>
          <cell r="R128">
            <v>322544896</v>
          </cell>
          <cell r="S128">
            <v>297450752</v>
          </cell>
          <cell r="T128">
            <v>345074421</v>
          </cell>
          <cell r="U128">
            <v>554044565</v>
          </cell>
          <cell r="V128">
            <v>309799249</v>
          </cell>
          <cell r="W128">
            <v>309799249</v>
          </cell>
          <cell r="X128">
            <v>312599246</v>
          </cell>
          <cell r="Y128">
            <v>209732899</v>
          </cell>
        </row>
        <row r="129">
          <cell r="M129">
            <v>74602</v>
          </cell>
          <cell r="N129">
            <v>5693000</v>
          </cell>
          <cell r="O129">
            <v>60745000</v>
          </cell>
          <cell r="P129">
            <v>21100000</v>
          </cell>
          <cell r="Q129">
            <v>7534000</v>
          </cell>
          <cell r="R129">
            <v>75985000</v>
          </cell>
          <cell r="S129">
            <v>43804800</v>
          </cell>
          <cell r="T129">
            <v>-65038000</v>
          </cell>
          <cell r="U129">
            <v>150898970</v>
          </cell>
          <cell r="V129">
            <v>121950355</v>
          </cell>
          <cell r="W129">
            <v>70822659</v>
          </cell>
          <cell r="X129">
            <v>77061597</v>
          </cell>
          <cell r="Y129">
            <v>250663349</v>
          </cell>
        </row>
        <row r="130">
          <cell r="M130">
            <v>74603</v>
          </cell>
          <cell r="N130">
            <v>0</v>
          </cell>
          <cell r="O130">
            <v>13485500</v>
          </cell>
          <cell r="P130">
            <v>312000</v>
          </cell>
          <cell r="Q130">
            <v>8398600</v>
          </cell>
          <cell r="R130">
            <v>4793000</v>
          </cell>
          <cell r="S130">
            <v>0</v>
          </cell>
          <cell r="T130">
            <v>0</v>
          </cell>
          <cell r="U130">
            <v>0</v>
          </cell>
          <cell r="V130">
            <v>1791100</v>
          </cell>
          <cell r="W130">
            <v>46000</v>
          </cell>
          <cell r="X130">
            <v>0</v>
          </cell>
          <cell r="Y130">
            <v>700000</v>
          </cell>
        </row>
        <row r="131">
          <cell r="M131">
            <v>74604</v>
          </cell>
          <cell r="N131">
            <v>1970000</v>
          </cell>
          <cell r="O131">
            <v>5500000</v>
          </cell>
          <cell r="P131">
            <v>120000</v>
          </cell>
          <cell r="Q131">
            <v>1764000</v>
          </cell>
          <cell r="R131">
            <v>26405000</v>
          </cell>
          <cell r="S131">
            <v>7168800</v>
          </cell>
          <cell r="T131">
            <v>1880000</v>
          </cell>
          <cell r="U131">
            <v>400000</v>
          </cell>
          <cell r="V131">
            <v>696500</v>
          </cell>
          <cell r="W131">
            <v>30000</v>
          </cell>
          <cell r="X131">
            <v>-120000</v>
          </cell>
          <cell r="Y131">
            <v>113463000</v>
          </cell>
        </row>
        <row r="132">
          <cell r="M132">
            <v>74605</v>
          </cell>
          <cell r="N132">
            <v>48297667</v>
          </cell>
          <cell r="O132">
            <v>67016667</v>
          </cell>
          <cell r="P132">
            <v>46275667</v>
          </cell>
          <cell r="Q132">
            <v>82482067</v>
          </cell>
          <cell r="R132">
            <v>64141667</v>
          </cell>
          <cell r="S132">
            <v>51135067</v>
          </cell>
          <cell r="T132">
            <v>83829667</v>
          </cell>
          <cell r="U132">
            <v>102698067</v>
          </cell>
          <cell r="V132">
            <v>44200667</v>
          </cell>
          <cell r="W132">
            <v>24766667</v>
          </cell>
          <cell r="X132">
            <v>24706667</v>
          </cell>
          <cell r="Y132">
            <v>385072962</v>
          </cell>
        </row>
        <row r="133">
          <cell r="M133">
            <v>74607</v>
          </cell>
          <cell r="N133">
            <v>48510400</v>
          </cell>
          <cell r="O133">
            <v>18270500</v>
          </cell>
          <cell r="P133">
            <v>2231000</v>
          </cell>
          <cell r="Q133">
            <v>9117129</v>
          </cell>
          <cell r="R133">
            <v>1531000</v>
          </cell>
          <cell r="S133">
            <v>19102512</v>
          </cell>
          <cell r="T133">
            <v>652040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14000000</v>
          </cell>
        </row>
        <row r="134">
          <cell r="M134">
            <v>74608</v>
          </cell>
          <cell r="N134">
            <v>3588823</v>
          </cell>
          <cell r="O134">
            <v>0</v>
          </cell>
          <cell r="P134">
            <v>646876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38016612</v>
          </cell>
          <cell r="V134">
            <v>15035935</v>
          </cell>
          <cell r="W134">
            <v>18661545</v>
          </cell>
          <cell r="X134">
            <v>6101000</v>
          </cell>
          <cell r="Y134">
            <v>153119343</v>
          </cell>
        </row>
        <row r="135">
          <cell r="M135">
            <v>74609</v>
          </cell>
          <cell r="N135">
            <v>16480000</v>
          </cell>
          <cell r="O135">
            <v>18167340</v>
          </cell>
          <cell r="P135">
            <v>13280000</v>
          </cell>
          <cell r="Q135">
            <v>192600000</v>
          </cell>
          <cell r="R135">
            <v>0</v>
          </cell>
          <cell r="S135">
            <v>0</v>
          </cell>
          <cell r="T135">
            <v>0</v>
          </cell>
          <cell r="U135">
            <v>157691517</v>
          </cell>
          <cell r="V135">
            <v>0</v>
          </cell>
          <cell r="W135">
            <v>0</v>
          </cell>
          <cell r="X135">
            <v>8066718</v>
          </cell>
          <cell r="Y135">
            <v>0</v>
          </cell>
        </row>
        <row r="136">
          <cell r="M136">
            <v>74649</v>
          </cell>
          <cell r="N136">
            <v>7833333</v>
          </cell>
          <cell r="O136">
            <v>9233333</v>
          </cell>
          <cell r="P136">
            <v>14983333</v>
          </cell>
          <cell r="Q136">
            <v>8983333</v>
          </cell>
          <cell r="R136">
            <v>39488333</v>
          </cell>
          <cell r="S136">
            <v>4733333</v>
          </cell>
          <cell r="T136">
            <v>22579333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M137">
            <v>74652</v>
          </cell>
          <cell r="N137">
            <v>552165310</v>
          </cell>
          <cell r="O137">
            <v>552165310</v>
          </cell>
          <cell r="P137">
            <v>552165310</v>
          </cell>
          <cell r="Q137">
            <v>552165310</v>
          </cell>
          <cell r="R137">
            <v>552165316</v>
          </cell>
          <cell r="S137">
            <v>545664556</v>
          </cell>
          <cell r="T137">
            <v>521784587</v>
          </cell>
          <cell r="U137">
            <v>26175170</v>
          </cell>
          <cell r="V137">
            <v>118882533</v>
          </cell>
          <cell r="W137">
            <v>169101357</v>
          </cell>
          <cell r="X137">
            <v>-86734010</v>
          </cell>
          <cell r="Y137">
            <v>70844898</v>
          </cell>
        </row>
        <row r="138">
          <cell r="M138">
            <v>74653</v>
          </cell>
          <cell r="N138">
            <v>1427078536</v>
          </cell>
          <cell r="O138">
            <v>3083770325</v>
          </cell>
          <cell r="P138">
            <v>2191798776</v>
          </cell>
          <cell r="Q138">
            <v>2093460992</v>
          </cell>
          <cell r="R138">
            <v>2192503897</v>
          </cell>
          <cell r="S138">
            <v>2194895353</v>
          </cell>
          <cell r="T138">
            <v>2218931915</v>
          </cell>
          <cell r="U138">
            <v>532652587</v>
          </cell>
          <cell r="V138">
            <v>527187345</v>
          </cell>
          <cell r="W138">
            <v>473872175</v>
          </cell>
          <cell r="X138">
            <v>473872175</v>
          </cell>
          <cell r="Y138">
            <v>522059111</v>
          </cell>
        </row>
        <row r="139">
          <cell r="M139">
            <v>74654</v>
          </cell>
          <cell r="N139">
            <v>7161617</v>
          </cell>
          <cell r="O139">
            <v>7667663</v>
          </cell>
          <cell r="P139">
            <v>6878921</v>
          </cell>
          <cell r="Q139">
            <v>7682984</v>
          </cell>
          <cell r="R139">
            <v>7280955</v>
          </cell>
          <cell r="S139">
            <v>7135120</v>
          </cell>
          <cell r="T139">
            <v>7135120</v>
          </cell>
          <cell r="U139">
            <v>2499440440</v>
          </cell>
          <cell r="V139">
            <v>2312837996</v>
          </cell>
          <cell r="W139">
            <v>-366867638</v>
          </cell>
          <cell r="X139">
            <v>2022436043</v>
          </cell>
          <cell r="Y139">
            <v>2293924826</v>
          </cell>
        </row>
        <row r="140">
          <cell r="M140">
            <v>74655</v>
          </cell>
          <cell r="N140">
            <v>10462500</v>
          </cell>
          <cell r="O140">
            <v>10462500</v>
          </cell>
          <cell r="P140">
            <v>1046250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7135122</v>
          </cell>
          <cell r="V140">
            <v>6252544</v>
          </cell>
          <cell r="W140">
            <v>6252544</v>
          </cell>
          <cell r="X140">
            <v>6252544</v>
          </cell>
          <cell r="Y140">
            <v>6557529</v>
          </cell>
        </row>
        <row r="141">
          <cell r="M141">
            <v>74656</v>
          </cell>
          <cell r="N141">
            <v>176689114</v>
          </cell>
          <cell r="O141">
            <v>167687242</v>
          </cell>
          <cell r="P141">
            <v>169820384</v>
          </cell>
          <cell r="Q141">
            <v>168053694</v>
          </cell>
          <cell r="R141">
            <v>167604923</v>
          </cell>
          <cell r="S141">
            <v>168516368</v>
          </cell>
          <cell r="T141">
            <v>170974563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</row>
        <row r="142">
          <cell r="M142">
            <v>74657</v>
          </cell>
          <cell r="N142">
            <v>4295865</v>
          </cell>
          <cell r="O142">
            <v>4295865</v>
          </cell>
          <cell r="P142">
            <v>4295865</v>
          </cell>
          <cell r="Q142">
            <v>4295865</v>
          </cell>
          <cell r="R142">
            <v>4295865</v>
          </cell>
          <cell r="S142">
            <v>4295865</v>
          </cell>
          <cell r="T142">
            <v>4295865</v>
          </cell>
          <cell r="U142">
            <v>164168612</v>
          </cell>
          <cell r="V142">
            <v>164277497</v>
          </cell>
          <cell r="W142">
            <v>156338143</v>
          </cell>
          <cell r="X142">
            <v>150935982</v>
          </cell>
          <cell r="Y142">
            <v>431484121</v>
          </cell>
        </row>
        <row r="143">
          <cell r="M143">
            <v>74658</v>
          </cell>
          <cell r="N143">
            <v>248802874</v>
          </cell>
          <cell r="O143">
            <v>260551891</v>
          </cell>
          <cell r="P143">
            <v>260258221</v>
          </cell>
          <cell r="Q143">
            <v>260125967</v>
          </cell>
          <cell r="R143">
            <v>257038492</v>
          </cell>
          <cell r="S143">
            <v>285604853</v>
          </cell>
          <cell r="T143">
            <v>262072216</v>
          </cell>
          <cell r="U143">
            <v>4295865</v>
          </cell>
          <cell r="V143">
            <v>4295865</v>
          </cell>
          <cell r="W143">
            <v>4295865</v>
          </cell>
          <cell r="X143">
            <v>4295862</v>
          </cell>
          <cell r="Y143">
            <v>4138569</v>
          </cell>
        </row>
        <row r="144">
          <cell r="M144">
            <v>74661</v>
          </cell>
          <cell r="N144">
            <v>382415599</v>
          </cell>
          <cell r="O144">
            <v>381516719</v>
          </cell>
          <cell r="P144">
            <v>466992416</v>
          </cell>
          <cell r="Q144">
            <v>392071992</v>
          </cell>
          <cell r="R144">
            <v>392071992</v>
          </cell>
          <cell r="S144">
            <v>392071992</v>
          </cell>
          <cell r="T144">
            <v>392071992</v>
          </cell>
          <cell r="U144">
            <v>241854431</v>
          </cell>
          <cell r="V144">
            <v>242151889</v>
          </cell>
          <cell r="W144">
            <v>236036250</v>
          </cell>
          <cell r="X144">
            <v>246631380</v>
          </cell>
          <cell r="Y144">
            <v>262927957</v>
          </cell>
        </row>
        <row r="145">
          <cell r="M145">
            <v>74801</v>
          </cell>
          <cell r="N145">
            <v>90453620</v>
          </cell>
          <cell r="O145">
            <v>101865030</v>
          </cell>
          <cell r="P145">
            <v>64568800</v>
          </cell>
          <cell r="Q145">
            <v>107525500</v>
          </cell>
          <cell r="R145">
            <v>96254360</v>
          </cell>
          <cell r="S145">
            <v>95900000</v>
          </cell>
          <cell r="T145">
            <v>13583750</v>
          </cell>
          <cell r="U145">
            <v>392071992</v>
          </cell>
          <cell r="V145">
            <v>392071992</v>
          </cell>
          <cell r="W145">
            <v>3057384143</v>
          </cell>
          <cell r="X145">
            <v>659796492</v>
          </cell>
          <cell r="Y145">
            <v>659796550</v>
          </cell>
        </row>
        <row r="146">
          <cell r="M146">
            <v>74901</v>
          </cell>
          <cell r="N146">
            <v>94980255</v>
          </cell>
          <cell r="O146">
            <v>83720712</v>
          </cell>
          <cell r="P146">
            <v>189745069</v>
          </cell>
          <cell r="Q146">
            <v>73264876</v>
          </cell>
          <cell r="R146">
            <v>64552504</v>
          </cell>
          <cell r="S146">
            <v>251150456</v>
          </cell>
          <cell r="T146">
            <v>177948072</v>
          </cell>
          <cell r="U146">
            <v>160587987</v>
          </cell>
          <cell r="V146">
            <v>80857900</v>
          </cell>
          <cell r="W146">
            <v>109648000</v>
          </cell>
          <cell r="X146">
            <v>56631600</v>
          </cell>
          <cell r="Y146">
            <v>190841600</v>
          </cell>
        </row>
        <row r="147">
          <cell r="M147">
            <v>74902</v>
          </cell>
          <cell r="N147">
            <v>175575600</v>
          </cell>
          <cell r="O147">
            <v>326435600</v>
          </cell>
          <cell r="P147">
            <v>175575600</v>
          </cell>
          <cell r="Q147">
            <v>24715598</v>
          </cell>
          <cell r="R147">
            <v>158643802</v>
          </cell>
          <cell r="S147">
            <v>175575600</v>
          </cell>
          <cell r="T147">
            <v>175575600</v>
          </cell>
          <cell r="U147">
            <v>345729148</v>
          </cell>
          <cell r="V147">
            <v>188248402</v>
          </cell>
          <cell r="W147">
            <v>156788984</v>
          </cell>
          <cell r="X147">
            <v>145406619</v>
          </cell>
          <cell r="Y147">
            <v>266921645</v>
          </cell>
        </row>
        <row r="148">
          <cell r="M148">
            <v>74904</v>
          </cell>
          <cell r="N148">
            <v>91655900</v>
          </cell>
          <cell r="O148">
            <v>109224900</v>
          </cell>
          <cell r="P148">
            <v>137680600</v>
          </cell>
          <cell r="Q148">
            <v>75437700</v>
          </cell>
          <cell r="R148">
            <v>121042900</v>
          </cell>
          <cell r="S148">
            <v>16405900</v>
          </cell>
          <cell r="T148">
            <v>94655899</v>
          </cell>
          <cell r="U148">
            <v>175575600</v>
          </cell>
          <cell r="V148">
            <v>175575600</v>
          </cell>
          <cell r="W148">
            <v>190766600</v>
          </cell>
          <cell r="X148">
            <v>233417600</v>
          </cell>
          <cell r="Y148">
            <v>171780600</v>
          </cell>
        </row>
        <row r="149">
          <cell r="M149">
            <v>74905</v>
          </cell>
          <cell r="N149">
            <v>0</v>
          </cell>
          <cell r="O149">
            <v>0</v>
          </cell>
          <cell r="P149">
            <v>-6743798</v>
          </cell>
          <cell r="Q149">
            <v>40141404</v>
          </cell>
          <cell r="R149">
            <v>-153919054</v>
          </cell>
          <cell r="S149">
            <v>1763877747</v>
          </cell>
          <cell r="T149">
            <v>983720258</v>
          </cell>
          <cell r="U149">
            <v>130045901</v>
          </cell>
          <cell r="V149">
            <v>224013900</v>
          </cell>
          <cell r="W149">
            <v>244658900</v>
          </cell>
          <cell r="X149">
            <v>199285900</v>
          </cell>
          <cell r="Y149">
            <v>135585400</v>
          </cell>
        </row>
        <row r="150">
          <cell r="M150">
            <v>74906</v>
          </cell>
          <cell r="N150">
            <v>105998808</v>
          </cell>
          <cell r="O150">
            <v>37291350</v>
          </cell>
          <cell r="P150">
            <v>91331562</v>
          </cell>
          <cell r="Q150">
            <v>38238323</v>
          </cell>
          <cell r="R150">
            <v>97763475</v>
          </cell>
          <cell r="S150">
            <v>35479680</v>
          </cell>
          <cell r="T150">
            <v>95251545</v>
          </cell>
          <cell r="U150">
            <v>21632677</v>
          </cell>
          <cell r="V150">
            <v>-293885165</v>
          </cell>
          <cell r="W150">
            <v>238357884</v>
          </cell>
          <cell r="X150">
            <v>662983257</v>
          </cell>
          <cell r="Y150">
            <v>-568615525</v>
          </cell>
        </row>
        <row r="151">
          <cell r="M151">
            <v>74907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8140148</v>
          </cell>
          <cell r="S151">
            <v>0</v>
          </cell>
          <cell r="T151">
            <v>0</v>
          </cell>
          <cell r="U151">
            <v>55100355</v>
          </cell>
          <cell r="V151">
            <v>58214175</v>
          </cell>
          <cell r="W151">
            <v>73204748</v>
          </cell>
          <cell r="X151">
            <v>73002705</v>
          </cell>
          <cell r="Y151">
            <v>94849065</v>
          </cell>
        </row>
        <row r="152">
          <cell r="M152">
            <v>74908</v>
          </cell>
          <cell r="N152">
            <v>172088116</v>
          </cell>
          <cell r="O152">
            <v>142671649</v>
          </cell>
          <cell r="P152">
            <v>119023748</v>
          </cell>
          <cell r="Q152">
            <v>118705707</v>
          </cell>
          <cell r="R152">
            <v>103151795</v>
          </cell>
          <cell r="S152">
            <v>208534953</v>
          </cell>
          <cell r="T152">
            <v>275964577</v>
          </cell>
          <cell r="U152">
            <v>0</v>
          </cell>
          <cell r="V152">
            <v>11527677</v>
          </cell>
          <cell r="W152">
            <v>0</v>
          </cell>
          <cell r="X152">
            <v>0</v>
          </cell>
          <cell r="Y152">
            <v>0</v>
          </cell>
        </row>
        <row r="153">
          <cell r="M153">
            <v>74948</v>
          </cell>
          <cell r="N153">
            <v>0</v>
          </cell>
          <cell r="O153">
            <v>2849500</v>
          </cell>
          <cell r="P153">
            <v>740000</v>
          </cell>
          <cell r="Q153">
            <v>1936000</v>
          </cell>
          <cell r="R153">
            <v>2732900</v>
          </cell>
          <cell r="S153">
            <v>1235000</v>
          </cell>
          <cell r="T153">
            <v>0</v>
          </cell>
          <cell r="U153">
            <v>210182692</v>
          </cell>
          <cell r="V153">
            <v>209385270</v>
          </cell>
          <cell r="W153">
            <v>211839828</v>
          </cell>
          <cell r="X153">
            <v>206383791</v>
          </cell>
          <cell r="Y153">
            <v>220503024</v>
          </cell>
        </row>
        <row r="154">
          <cell r="M154">
            <v>74949</v>
          </cell>
          <cell r="N154">
            <v>222909830</v>
          </cell>
          <cell r="O154">
            <v>99039978</v>
          </cell>
          <cell r="P154">
            <v>220791878</v>
          </cell>
          <cell r="Q154">
            <v>161409747</v>
          </cell>
          <cell r="R154">
            <v>179926144</v>
          </cell>
          <cell r="S154">
            <v>269799928</v>
          </cell>
          <cell r="T154">
            <v>274927438</v>
          </cell>
          <cell r="U154">
            <v>365000</v>
          </cell>
          <cell r="V154">
            <v>519646</v>
          </cell>
          <cell r="W154">
            <v>0</v>
          </cell>
          <cell r="X154">
            <v>1153929</v>
          </cell>
          <cell r="Y154">
            <v>713900</v>
          </cell>
        </row>
        <row r="155">
          <cell r="M155">
            <v>7495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725120723</v>
          </cell>
          <cell r="V155">
            <v>742486565</v>
          </cell>
          <cell r="W155">
            <v>103982730</v>
          </cell>
          <cell r="X155">
            <v>360152600</v>
          </cell>
          <cell r="Y155">
            <v>-41399844</v>
          </cell>
        </row>
        <row r="156">
          <cell r="M156">
            <v>81201</v>
          </cell>
          <cell r="N156">
            <v>-43496187</v>
          </cell>
          <cell r="O156">
            <v>-41346774</v>
          </cell>
          <cell r="P156">
            <v>-44021164</v>
          </cell>
          <cell r="Q156">
            <v>1044555</v>
          </cell>
          <cell r="R156">
            <v>-51557060</v>
          </cell>
          <cell r="S156">
            <v>-43516649</v>
          </cell>
          <cell r="T156">
            <v>-484279453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</row>
        <row r="157">
          <cell r="M157">
            <v>81202</v>
          </cell>
          <cell r="N157">
            <v>-4553913</v>
          </cell>
          <cell r="O157">
            <v>-1638844</v>
          </cell>
          <cell r="P157">
            <v>-4980245</v>
          </cell>
          <cell r="Q157">
            <v>-1638844</v>
          </cell>
          <cell r="R157">
            <v>-468169</v>
          </cell>
          <cell r="S157">
            <v>-3944886</v>
          </cell>
          <cell r="T157">
            <v>-468169</v>
          </cell>
          <cell r="U157">
            <v>-58491306</v>
          </cell>
          <cell r="V157">
            <v>-43464564</v>
          </cell>
          <cell r="W157">
            <v>-61702944</v>
          </cell>
          <cell r="X157">
            <v>-63699025</v>
          </cell>
          <cell r="Y157">
            <v>-53971014</v>
          </cell>
        </row>
        <row r="158">
          <cell r="M158">
            <v>81301</v>
          </cell>
          <cell r="N158">
            <v>-2276973588</v>
          </cell>
          <cell r="O158">
            <v>-604625599</v>
          </cell>
          <cell r="P158">
            <v>-847102764</v>
          </cell>
          <cell r="Q158">
            <v>-117240968</v>
          </cell>
          <cell r="R158">
            <v>-440917422</v>
          </cell>
          <cell r="S158">
            <v>-84524137</v>
          </cell>
          <cell r="T158">
            <v>-34633286</v>
          </cell>
          <cell r="U158">
            <v>-121799450</v>
          </cell>
          <cell r="V158">
            <v>-22657290</v>
          </cell>
          <cell r="W158">
            <v>-27850208</v>
          </cell>
          <cell r="X158">
            <v>-5969771</v>
          </cell>
          <cell r="Y158">
            <v>-5197057</v>
          </cell>
        </row>
        <row r="159">
          <cell r="M159">
            <v>81302</v>
          </cell>
          <cell r="N159">
            <v>-861344177</v>
          </cell>
          <cell r="O159">
            <v>-132722616</v>
          </cell>
          <cell r="P159">
            <v>-223463103</v>
          </cell>
          <cell r="Q159">
            <v>-55857832</v>
          </cell>
          <cell r="R159">
            <v>-116902970</v>
          </cell>
          <cell r="S159">
            <v>-105374410</v>
          </cell>
          <cell r="T159">
            <v>-225310107</v>
          </cell>
          <cell r="U159">
            <v>-168573519</v>
          </cell>
          <cell r="V159">
            <v>-193643563</v>
          </cell>
          <cell r="W159">
            <v>-60468965</v>
          </cell>
          <cell r="X159">
            <v>-449965272</v>
          </cell>
          <cell r="Y159">
            <v>-217590519</v>
          </cell>
        </row>
        <row r="160">
          <cell r="M160">
            <v>81401</v>
          </cell>
          <cell r="N160">
            <v>0</v>
          </cell>
          <cell r="O160">
            <v>0</v>
          </cell>
          <cell r="P160">
            <v>-93843250</v>
          </cell>
          <cell r="Q160">
            <v>0</v>
          </cell>
          <cell r="R160">
            <v>0</v>
          </cell>
          <cell r="S160">
            <v>0</v>
          </cell>
          <cell r="T160">
            <v>-39090909</v>
          </cell>
          <cell r="U160">
            <v>-305187187</v>
          </cell>
          <cell r="V160">
            <v>-1072589743</v>
          </cell>
          <cell r="W160">
            <v>-868680387</v>
          </cell>
          <cell r="X160">
            <v>-425716852</v>
          </cell>
          <cell r="Y160">
            <v>-159198576</v>
          </cell>
        </row>
        <row r="161">
          <cell r="M161">
            <v>81999</v>
          </cell>
          <cell r="N161">
            <v>-19811733</v>
          </cell>
          <cell r="O161">
            <v>-14654455</v>
          </cell>
          <cell r="P161">
            <v>-63188034</v>
          </cell>
          <cell r="Q161">
            <v>-7472517</v>
          </cell>
          <cell r="R161">
            <v>-18664462</v>
          </cell>
          <cell r="S161">
            <v>-45851805</v>
          </cell>
          <cell r="T161">
            <v>-82775586</v>
          </cell>
          <cell r="U161">
            <v>-267272728</v>
          </cell>
          <cell r="V161">
            <v>0</v>
          </cell>
          <cell r="W161">
            <v>-354545454</v>
          </cell>
          <cell r="X161">
            <v>-229397209</v>
          </cell>
          <cell r="Y161">
            <v>0</v>
          </cell>
        </row>
        <row r="162">
          <cell r="M162">
            <v>82101</v>
          </cell>
          <cell r="N162">
            <v>0</v>
          </cell>
          <cell r="O162">
            <v>0</v>
          </cell>
          <cell r="P162">
            <v>341113236</v>
          </cell>
          <cell r="Q162">
            <v>373503469</v>
          </cell>
          <cell r="R162">
            <v>520523116</v>
          </cell>
          <cell r="S162">
            <v>591327372</v>
          </cell>
          <cell r="T162">
            <v>855497942</v>
          </cell>
          <cell r="U162">
            <v>-19172161</v>
          </cell>
          <cell r="V162">
            <v>-10867894</v>
          </cell>
          <cell r="W162">
            <v>-2726340883</v>
          </cell>
          <cell r="X162">
            <v>-97886630</v>
          </cell>
          <cell r="Y162">
            <v>426436312</v>
          </cell>
        </row>
        <row r="163">
          <cell r="M163">
            <v>82102</v>
          </cell>
          <cell r="N163">
            <v>124836240</v>
          </cell>
          <cell r="O163">
            <v>21680539</v>
          </cell>
          <cell r="P163">
            <v>22827585</v>
          </cell>
          <cell r="Q163">
            <v>395837353</v>
          </cell>
          <cell r="R163">
            <v>532190750</v>
          </cell>
          <cell r="S163">
            <v>18141798</v>
          </cell>
          <cell r="T163">
            <v>186545695</v>
          </cell>
          <cell r="U163">
            <v>855497940</v>
          </cell>
          <cell r="V163">
            <v>876699235</v>
          </cell>
          <cell r="W163">
            <v>777579693</v>
          </cell>
          <cell r="X163">
            <v>1033871223</v>
          </cell>
          <cell r="Y163">
            <v>738144057</v>
          </cell>
        </row>
        <row r="164">
          <cell r="M164">
            <v>82103</v>
          </cell>
          <cell r="N164">
            <v>237697306</v>
          </cell>
          <cell r="O164">
            <v>236658788</v>
          </cell>
          <cell r="P164">
            <v>236994642</v>
          </cell>
          <cell r="Q164">
            <v>236258595</v>
          </cell>
          <cell r="R164">
            <v>236470390</v>
          </cell>
          <cell r="S164">
            <v>235921229</v>
          </cell>
          <cell r="T164">
            <v>236860597</v>
          </cell>
          <cell r="U164">
            <v>24702694</v>
          </cell>
          <cell r="V164">
            <v>134646872</v>
          </cell>
          <cell r="W164">
            <v>702623996</v>
          </cell>
          <cell r="X164">
            <v>1164094085</v>
          </cell>
          <cell r="Y164">
            <v>74540941</v>
          </cell>
        </row>
        <row r="165">
          <cell r="M165">
            <v>82201</v>
          </cell>
          <cell r="N165">
            <v>1536357921</v>
          </cell>
          <cell r="O165">
            <v>1559051818</v>
          </cell>
          <cell r="P165">
            <v>533917371</v>
          </cell>
          <cell r="Q165">
            <v>155808303</v>
          </cell>
          <cell r="R165">
            <v>363364001</v>
          </cell>
          <cell r="S165">
            <v>87764811</v>
          </cell>
          <cell r="T165">
            <v>109878931</v>
          </cell>
          <cell r="U165">
            <v>236986657</v>
          </cell>
          <cell r="V165">
            <v>236087852</v>
          </cell>
          <cell r="W165">
            <v>240040883</v>
          </cell>
          <cell r="X165">
            <v>240005369</v>
          </cell>
          <cell r="Y165">
            <v>240971497</v>
          </cell>
        </row>
        <row r="166">
          <cell r="M166">
            <v>82202</v>
          </cell>
          <cell r="N166">
            <v>505683289</v>
          </cell>
          <cell r="O166">
            <v>147147355</v>
          </cell>
          <cell r="P166">
            <v>125139010</v>
          </cell>
          <cell r="Q166">
            <v>177026845</v>
          </cell>
          <cell r="R166">
            <v>46097577</v>
          </cell>
          <cell r="S166">
            <v>20336739</v>
          </cell>
          <cell r="T166">
            <v>77277239</v>
          </cell>
          <cell r="U166">
            <v>152697621</v>
          </cell>
          <cell r="V166">
            <v>91081612</v>
          </cell>
          <cell r="W166">
            <v>496522220</v>
          </cell>
          <cell r="X166">
            <v>198604023</v>
          </cell>
          <cell r="Y166">
            <v>173817987</v>
          </cell>
        </row>
        <row r="167">
          <cell r="M167">
            <v>82301</v>
          </cell>
          <cell r="N167">
            <v>0</v>
          </cell>
          <cell r="O167">
            <v>0</v>
          </cell>
          <cell r="P167">
            <v>0</v>
          </cell>
          <cell r="Q167">
            <v>62775000</v>
          </cell>
          <cell r="R167">
            <v>0</v>
          </cell>
          <cell r="S167">
            <v>0</v>
          </cell>
          <cell r="T167">
            <v>35114250</v>
          </cell>
          <cell r="U167">
            <v>214092863</v>
          </cell>
          <cell r="V167">
            <v>985567476</v>
          </cell>
          <cell r="W167">
            <v>631238426</v>
          </cell>
          <cell r="X167">
            <v>638355257</v>
          </cell>
          <cell r="Y167">
            <v>558436909</v>
          </cell>
        </row>
        <row r="168">
          <cell r="M168">
            <v>82903</v>
          </cell>
          <cell r="N168">
            <v>65</v>
          </cell>
          <cell r="O168">
            <v>-118</v>
          </cell>
          <cell r="P168">
            <v>132</v>
          </cell>
          <cell r="Q168">
            <v>-106</v>
          </cell>
          <cell r="R168">
            <v>137</v>
          </cell>
          <cell r="S168">
            <v>-223</v>
          </cell>
          <cell r="T168">
            <v>-121</v>
          </cell>
          <cell r="U168">
            <v>0</v>
          </cell>
          <cell r="V168">
            <v>0</v>
          </cell>
          <cell r="W168">
            <v>19217643</v>
          </cell>
          <cell r="X168">
            <v>0</v>
          </cell>
          <cell r="Y168">
            <v>0</v>
          </cell>
        </row>
        <row r="169">
          <cell r="M169">
            <v>82999</v>
          </cell>
          <cell r="N169">
            <v>3200000</v>
          </cell>
          <cell r="O169">
            <v>12696672</v>
          </cell>
          <cell r="P169">
            <v>6842949</v>
          </cell>
          <cell r="Q169">
            <v>1030758474</v>
          </cell>
          <cell r="R169">
            <v>1207574921</v>
          </cell>
          <cell r="S169">
            <v>17482257</v>
          </cell>
          <cell r="T169">
            <v>76838838</v>
          </cell>
          <cell r="U169">
            <v>195</v>
          </cell>
          <cell r="V169">
            <v>-125</v>
          </cell>
          <cell r="W169">
            <v>-188</v>
          </cell>
          <cell r="X169">
            <v>280</v>
          </cell>
          <cell r="Y169">
            <v>-190</v>
          </cell>
        </row>
        <row r="170">
          <cell r="M170">
            <v>83101</v>
          </cell>
          <cell r="N170">
            <v>8898286290.3999996</v>
          </cell>
          <cell r="O170">
            <v>6540274789</v>
          </cell>
          <cell r="P170">
            <v>10486801989</v>
          </cell>
          <cell r="Q170">
            <v>11289862987</v>
          </cell>
          <cell r="R170">
            <v>13310844770</v>
          </cell>
          <cell r="S170">
            <v>8428126042</v>
          </cell>
          <cell r="T170">
            <v>12596231640.460001</v>
          </cell>
          <cell r="U170">
            <v>3027931125</v>
          </cell>
          <cell r="V170">
            <v>3751562</v>
          </cell>
          <cell r="W170">
            <v>3762132639</v>
          </cell>
          <cell r="X170">
            <v>2539074391</v>
          </cell>
          <cell r="Y170">
            <v>2801445333</v>
          </cell>
        </row>
        <row r="171">
          <cell r="M171" t="str">
            <v>6-11111</v>
          </cell>
          <cell r="N171">
            <v>-21214007012</v>
          </cell>
          <cell r="O171">
            <v>-18653225710</v>
          </cell>
          <cell r="P171">
            <v>-20229225094</v>
          </cell>
          <cell r="Q171">
            <v>-20526689763</v>
          </cell>
          <cell r="R171">
            <v>-21311408436</v>
          </cell>
          <cell r="S171">
            <v>-20515782598</v>
          </cell>
          <cell r="T171">
            <v>-22985829508</v>
          </cell>
          <cell r="U171">
            <v>11422197204</v>
          </cell>
          <cell r="V171">
            <v>10468657580</v>
          </cell>
          <cell r="W171">
            <v>10069130231</v>
          </cell>
          <cell r="X171">
            <v>9496014988</v>
          </cell>
          <cell r="Y171">
            <v>9955780707</v>
          </cell>
        </row>
        <row r="172">
          <cell r="M172" t="str">
            <v>6-11112</v>
          </cell>
          <cell r="N172">
            <v>-458502000</v>
          </cell>
          <cell r="O172">
            <v>-445620600</v>
          </cell>
          <cell r="P172">
            <v>-472222600</v>
          </cell>
          <cell r="Q172">
            <v>-429184000</v>
          </cell>
          <cell r="R172">
            <v>-416842400</v>
          </cell>
          <cell r="S172">
            <v>-437345600</v>
          </cell>
          <cell r="T172">
            <v>-493332775</v>
          </cell>
          <cell r="U172">
            <v>-23437770345</v>
          </cell>
          <cell r="V172">
            <v>-21700793508</v>
          </cell>
          <cell r="W172">
            <v>-21586134522</v>
          </cell>
          <cell r="X172">
            <v>-21702968826</v>
          </cell>
          <cell r="Y172">
            <v>-20970078955</v>
          </cell>
        </row>
        <row r="173">
          <cell r="M173" t="str">
            <v>6-11113</v>
          </cell>
          <cell r="N173">
            <v>-56432802</v>
          </cell>
          <cell r="O173">
            <v>-155094500</v>
          </cell>
          <cell r="P173">
            <v>-395846698</v>
          </cell>
          <cell r="Q173">
            <v>-123162500</v>
          </cell>
          <cell r="R173">
            <v>-67884350</v>
          </cell>
          <cell r="S173">
            <v>-3341795</v>
          </cell>
          <cell r="T173">
            <v>-120987710</v>
          </cell>
          <cell r="U173">
            <v>-619790020</v>
          </cell>
          <cell r="V173">
            <v>-501504100</v>
          </cell>
          <cell r="W173">
            <v>-449004050</v>
          </cell>
          <cell r="X173">
            <v>-595154030</v>
          </cell>
          <cell r="Y173">
            <v>-625498820</v>
          </cell>
        </row>
        <row r="174">
          <cell r="M174" t="str">
            <v>6-11114</v>
          </cell>
          <cell r="N174">
            <v>0</v>
          </cell>
          <cell r="O174">
            <v>-5500000</v>
          </cell>
          <cell r="P174">
            <v>-26900000</v>
          </cell>
          <cell r="Q174">
            <v>-13475200</v>
          </cell>
          <cell r="R174">
            <v>-19132000</v>
          </cell>
          <cell r="S174">
            <v>0</v>
          </cell>
          <cell r="T174">
            <v>-5327600</v>
          </cell>
          <cell r="U174">
            <v>-43386300</v>
          </cell>
          <cell r="V174">
            <v>-60869200</v>
          </cell>
          <cell r="W174">
            <v>-130824490</v>
          </cell>
          <cell r="X174">
            <v>-28905600</v>
          </cell>
          <cell r="Y174">
            <v>-18793900</v>
          </cell>
        </row>
        <row r="175">
          <cell r="M175" t="str">
            <v>6-11121</v>
          </cell>
          <cell r="N175">
            <v>-160772752</v>
          </cell>
          <cell r="O175">
            <v>-108308504</v>
          </cell>
          <cell r="P175">
            <v>-121149008</v>
          </cell>
          <cell r="Q175">
            <v>-131259708</v>
          </cell>
          <cell r="R175">
            <v>-116542408</v>
          </cell>
          <cell r="S175">
            <v>-154217616</v>
          </cell>
          <cell r="T175">
            <v>-156220264</v>
          </cell>
          <cell r="U175">
            <v>-5335200</v>
          </cell>
          <cell r="V175">
            <v>-5304400</v>
          </cell>
          <cell r="W175">
            <v>-7661200</v>
          </cell>
          <cell r="X175">
            <v>-13112800</v>
          </cell>
          <cell r="Y175">
            <v>-10834800</v>
          </cell>
        </row>
        <row r="176">
          <cell r="M176" t="str">
            <v>6-11122</v>
          </cell>
          <cell r="N176">
            <v>0</v>
          </cell>
          <cell r="O176">
            <v>-1100000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133204936</v>
          </cell>
          <cell r="V176">
            <v>-145095840</v>
          </cell>
          <cell r="W176">
            <v>-148335280</v>
          </cell>
          <cell r="X176">
            <v>-129007088</v>
          </cell>
          <cell r="Y176">
            <v>-94099188</v>
          </cell>
        </row>
        <row r="177">
          <cell r="M177" t="str">
            <v>6-11131</v>
          </cell>
          <cell r="N177">
            <v>-951988780</v>
          </cell>
          <cell r="O177">
            <v>-813714720</v>
          </cell>
          <cell r="P177">
            <v>-897938280</v>
          </cell>
          <cell r="Q177">
            <v>-918420458</v>
          </cell>
          <cell r="R177">
            <v>-293399668</v>
          </cell>
          <cell r="S177">
            <v>-367381336</v>
          </cell>
          <cell r="T177">
            <v>760937308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</row>
        <row r="178">
          <cell r="M178" t="str">
            <v>6-11133</v>
          </cell>
          <cell r="N178">
            <v>0</v>
          </cell>
          <cell r="O178">
            <v>-1851818</v>
          </cell>
          <cell r="P178">
            <v>0</v>
          </cell>
          <cell r="Q178">
            <v>-16454868</v>
          </cell>
          <cell r="R178">
            <v>0</v>
          </cell>
          <cell r="S178">
            <v>-6643000</v>
          </cell>
          <cell r="T178">
            <v>-427379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20014275</v>
          </cell>
        </row>
        <row r="179">
          <cell r="M179" t="str">
            <v>6-11134</v>
          </cell>
          <cell r="N179">
            <v>0</v>
          </cell>
          <cell r="O179">
            <v>0</v>
          </cell>
          <cell r="P179">
            <v>-14487207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366949956</v>
          </cell>
          <cell r="V179">
            <v>-472853784</v>
          </cell>
          <cell r="W179">
            <v>-335310336</v>
          </cell>
          <cell r="X179">
            <v>-397074448</v>
          </cell>
          <cell r="Y179">
            <v>-387896470</v>
          </cell>
        </row>
        <row r="180">
          <cell r="M180" t="str">
            <v>6-11160</v>
          </cell>
          <cell r="N180">
            <v>-789556020</v>
          </cell>
          <cell r="O180">
            <v>-793946777</v>
          </cell>
          <cell r="P180">
            <v>-645702694</v>
          </cell>
          <cell r="Q180">
            <v>-664514319</v>
          </cell>
          <cell r="R180">
            <v>-582066588</v>
          </cell>
          <cell r="S180">
            <v>-1304866478</v>
          </cell>
          <cell r="T180">
            <v>-1261678181</v>
          </cell>
          <cell r="U180">
            <v>-37315600</v>
          </cell>
          <cell r="V180">
            <v>0</v>
          </cell>
          <cell r="W180">
            <v>0</v>
          </cell>
          <cell r="X180">
            <v>-31426464</v>
          </cell>
          <cell r="Y180">
            <v>0</v>
          </cell>
        </row>
        <row r="181">
          <cell r="M181" t="str">
            <v>6-11170</v>
          </cell>
          <cell r="N181">
            <v>-588845943</v>
          </cell>
          <cell r="O181">
            <v>-715642781</v>
          </cell>
          <cell r="P181">
            <v>-56783610</v>
          </cell>
          <cell r="Q181">
            <v>-713649904</v>
          </cell>
          <cell r="R181">
            <v>-227284770</v>
          </cell>
          <cell r="S181">
            <v>-560365532</v>
          </cell>
          <cell r="T181">
            <v>-740692261</v>
          </cell>
          <cell r="U181">
            <v>-19990500</v>
          </cell>
          <cell r="V181">
            <v>0</v>
          </cell>
          <cell r="W181">
            <v>0</v>
          </cell>
          <cell r="X181">
            <v>0</v>
          </cell>
          <cell r="Y181">
            <v>-7462950</v>
          </cell>
        </row>
        <row r="182">
          <cell r="M182" t="str">
            <v>6-11180</v>
          </cell>
          <cell r="N182">
            <v>-27980000</v>
          </cell>
          <cell r="O182">
            <v>-9090000</v>
          </cell>
          <cell r="P182">
            <v>-42276635</v>
          </cell>
          <cell r="Q182">
            <v>-3299750</v>
          </cell>
          <cell r="R182">
            <v>-19246434</v>
          </cell>
          <cell r="S182">
            <v>-2427960</v>
          </cell>
          <cell r="T182">
            <v>-26985584</v>
          </cell>
          <cell r="U182">
            <v>-496548647</v>
          </cell>
          <cell r="V182">
            <v>-1128489971</v>
          </cell>
          <cell r="W182">
            <v>-880465084</v>
          </cell>
          <cell r="X182">
            <v>-727867502</v>
          </cell>
          <cell r="Y182">
            <v>-688996294</v>
          </cell>
        </row>
        <row r="183">
          <cell r="M183" t="str">
            <v>6-11190</v>
          </cell>
          <cell r="N183">
            <v>0</v>
          </cell>
          <cell r="O183">
            <v>-1300000</v>
          </cell>
          <cell r="P183">
            <v>-11750000</v>
          </cell>
          <cell r="Q183">
            <v>-1050000</v>
          </cell>
          <cell r="R183">
            <v>-1804400</v>
          </cell>
          <cell r="S183">
            <v>0</v>
          </cell>
          <cell r="T183">
            <v>0</v>
          </cell>
          <cell r="U183">
            <v>-471967734</v>
          </cell>
          <cell r="V183">
            <v>-323423970</v>
          </cell>
          <cell r="W183">
            <v>-698848080</v>
          </cell>
          <cell r="X183">
            <v>-517681543</v>
          </cell>
          <cell r="Y183">
            <v>-264711138</v>
          </cell>
        </row>
        <row r="184">
          <cell r="M184" t="str">
            <v>6-11195</v>
          </cell>
          <cell r="N184">
            <v>-45415484</v>
          </cell>
          <cell r="O184">
            <v>-7961464</v>
          </cell>
          <cell r="P184">
            <v>-42691945</v>
          </cell>
          <cell r="Q184">
            <v>-21330325</v>
          </cell>
          <cell r="R184">
            <v>-24079800</v>
          </cell>
          <cell r="S184">
            <v>-60745460</v>
          </cell>
          <cell r="T184">
            <v>-26439495</v>
          </cell>
          <cell r="U184">
            <v>-8529280</v>
          </cell>
          <cell r="V184">
            <v>-801060</v>
          </cell>
          <cell r="W184">
            <v>0</v>
          </cell>
          <cell r="X184">
            <v>-1624440</v>
          </cell>
          <cell r="Y184">
            <v>-4812408</v>
          </cell>
        </row>
        <row r="185">
          <cell r="M185" t="str">
            <v>6-11210</v>
          </cell>
          <cell r="N185">
            <v>-1725282784</v>
          </cell>
          <cell r="O185">
            <v>-1775202212</v>
          </cell>
          <cell r="P185">
            <v>-1918043847</v>
          </cell>
          <cell r="Q185">
            <v>-1626523166</v>
          </cell>
          <cell r="R185">
            <v>-2342633468</v>
          </cell>
          <cell r="S185">
            <v>-1919329006</v>
          </cell>
          <cell r="T185">
            <v>-2062015453</v>
          </cell>
          <cell r="U185">
            <v>0</v>
          </cell>
          <cell r="V185">
            <v>0</v>
          </cell>
          <cell r="W185">
            <v>0</v>
          </cell>
          <cell r="X185">
            <v>-744920</v>
          </cell>
          <cell r="Y185">
            <v>0</v>
          </cell>
        </row>
        <row r="186">
          <cell r="M186" t="str">
            <v>6-11220</v>
          </cell>
          <cell r="N186">
            <v>-198869344</v>
          </cell>
          <cell r="O186">
            <v>-142963684</v>
          </cell>
          <cell r="P186">
            <v>-168728676</v>
          </cell>
          <cell r="Q186">
            <v>-161589048</v>
          </cell>
          <cell r="R186">
            <v>-149303276</v>
          </cell>
          <cell r="S186">
            <v>-146788184</v>
          </cell>
          <cell r="T186">
            <v>-162276292</v>
          </cell>
          <cell r="U186">
            <v>0</v>
          </cell>
          <cell r="V186">
            <v>-3326000</v>
          </cell>
          <cell r="W186">
            <v>0</v>
          </cell>
          <cell r="X186">
            <v>-47429318</v>
          </cell>
          <cell r="Y186">
            <v>-19359340</v>
          </cell>
        </row>
        <row r="187">
          <cell r="M187" t="str">
            <v>6-11230</v>
          </cell>
          <cell r="N187">
            <v>0</v>
          </cell>
          <cell r="O187">
            <v>0</v>
          </cell>
          <cell r="P187">
            <v>-29965846</v>
          </cell>
          <cell r="Q187">
            <v>-39794725</v>
          </cell>
          <cell r="R187">
            <v>0</v>
          </cell>
          <cell r="S187">
            <v>-1422220</v>
          </cell>
          <cell r="T187">
            <v>-37721224</v>
          </cell>
          <cell r="U187">
            <v>-1893398828</v>
          </cell>
          <cell r="V187">
            <v>-2252212314</v>
          </cell>
          <cell r="W187">
            <v>-1728212315</v>
          </cell>
          <cell r="X187">
            <v>-1817372148</v>
          </cell>
          <cell r="Y187">
            <v>-1690563638</v>
          </cell>
        </row>
        <row r="188">
          <cell r="M188" t="str">
            <v>6-1124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-13250000</v>
          </cell>
          <cell r="U188">
            <v>-186183050</v>
          </cell>
          <cell r="V188">
            <v>-191700032</v>
          </cell>
          <cell r="W188">
            <v>-215107646</v>
          </cell>
          <cell r="X188">
            <v>-246039700</v>
          </cell>
          <cell r="Y188">
            <v>-253554882</v>
          </cell>
        </row>
        <row r="189">
          <cell r="M189" t="str">
            <v>6-12145</v>
          </cell>
          <cell r="N189">
            <v>-2585625</v>
          </cell>
          <cell r="O189">
            <v>98357250</v>
          </cell>
          <cell r="P189">
            <v>-1937625</v>
          </cell>
          <cell r="Q189">
            <v>-2010500</v>
          </cell>
          <cell r="R189">
            <v>-35994945</v>
          </cell>
          <cell r="S189">
            <v>-1927375</v>
          </cell>
          <cell r="T189">
            <v>-3313875</v>
          </cell>
          <cell r="U189">
            <v>-24894836</v>
          </cell>
          <cell r="V189">
            <v>-21200000</v>
          </cell>
          <cell r="W189">
            <v>-21200000</v>
          </cell>
          <cell r="X189">
            <v>-43089851</v>
          </cell>
          <cell r="Y189">
            <v>-618600</v>
          </cell>
        </row>
        <row r="190">
          <cell r="M190" t="str">
            <v>6-12160</v>
          </cell>
          <cell r="N190">
            <v>227478252</v>
          </cell>
          <cell r="O190">
            <v>-516537238</v>
          </cell>
          <cell r="P190">
            <v>163078104</v>
          </cell>
          <cell r="Q190">
            <v>-58080351</v>
          </cell>
          <cell r="R190">
            <v>-45969095</v>
          </cell>
          <cell r="S190">
            <v>-29186217</v>
          </cell>
          <cell r="T190">
            <v>-30209726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</row>
        <row r="191">
          <cell r="M191" t="str">
            <v>6-12170</v>
          </cell>
          <cell r="N191">
            <v>0</v>
          </cell>
          <cell r="O191">
            <v>-4666200</v>
          </cell>
          <cell r="P191">
            <v>-5994900</v>
          </cell>
          <cell r="Q191">
            <v>-5658025</v>
          </cell>
          <cell r="R191">
            <v>-5983650</v>
          </cell>
          <cell r="S191">
            <v>-7307300</v>
          </cell>
          <cell r="T191">
            <v>-7325450</v>
          </cell>
          <cell r="U191">
            <v>-1918250</v>
          </cell>
          <cell r="V191">
            <v>-1214375</v>
          </cell>
          <cell r="W191">
            <v>-2027875</v>
          </cell>
          <cell r="X191">
            <v>-2574500</v>
          </cell>
          <cell r="Y191">
            <v>-317317446</v>
          </cell>
        </row>
        <row r="192">
          <cell r="M192" t="str">
            <v>6-12245</v>
          </cell>
          <cell r="N192">
            <v>-292692709</v>
          </cell>
          <cell r="O192">
            <v>-292692708</v>
          </cell>
          <cell r="P192">
            <v>-292692708</v>
          </cell>
          <cell r="Q192">
            <v>-261582552</v>
          </cell>
          <cell r="R192">
            <v>-261582552</v>
          </cell>
          <cell r="S192">
            <v>0</v>
          </cell>
          <cell r="T192">
            <v>-523165104</v>
          </cell>
          <cell r="U192">
            <v>-46560952</v>
          </cell>
          <cell r="V192">
            <v>-35676497</v>
          </cell>
          <cell r="W192">
            <v>-14744640</v>
          </cell>
          <cell r="X192">
            <v>-43612170</v>
          </cell>
          <cell r="Y192">
            <v>-130905168</v>
          </cell>
        </row>
        <row r="193">
          <cell r="M193" t="str">
            <v>6-12260</v>
          </cell>
          <cell r="N193">
            <v>-398808493</v>
          </cell>
          <cell r="O193">
            <v>-473500444</v>
          </cell>
          <cell r="P193">
            <v>-730543455</v>
          </cell>
          <cell r="Q193">
            <v>-722306445</v>
          </cell>
          <cell r="R193">
            <v>-603740695</v>
          </cell>
          <cell r="S193">
            <v>-778765985</v>
          </cell>
          <cell r="T193">
            <v>-648214564</v>
          </cell>
          <cell r="U193">
            <v>-5672050</v>
          </cell>
          <cell r="V193">
            <v>-6652000</v>
          </cell>
          <cell r="W193">
            <v>-6759000</v>
          </cell>
          <cell r="X193">
            <v>-5744300</v>
          </cell>
          <cell r="Y193">
            <v>-7802175</v>
          </cell>
        </row>
        <row r="194">
          <cell r="M194" t="str">
            <v>6-12270</v>
          </cell>
          <cell r="N194">
            <v>-180232700</v>
          </cell>
          <cell r="O194">
            <v>-121339386</v>
          </cell>
          <cell r="P194">
            <v>-678250527</v>
          </cell>
          <cell r="Q194">
            <v>-250006480</v>
          </cell>
          <cell r="R194">
            <v>-298771130</v>
          </cell>
          <cell r="S194">
            <v>-143731520</v>
          </cell>
          <cell r="T194">
            <v>-248886760</v>
          </cell>
          <cell r="U194">
            <v>0</v>
          </cell>
          <cell r="V194">
            <v>0</v>
          </cell>
          <cell r="W194">
            <v>0</v>
          </cell>
          <cell r="X194">
            <v>-784747656</v>
          </cell>
          <cell r="Y194">
            <v>0</v>
          </cell>
        </row>
        <row r="195">
          <cell r="M195" t="str">
            <v>6-12280</v>
          </cell>
          <cell r="N195">
            <v>-7975000</v>
          </cell>
          <cell r="O195">
            <v>-29937600</v>
          </cell>
          <cell r="P195">
            <v>-136675350</v>
          </cell>
          <cell r="Q195">
            <v>-7995000</v>
          </cell>
          <cell r="R195">
            <v>-9554450</v>
          </cell>
          <cell r="S195">
            <v>-34785400</v>
          </cell>
          <cell r="T195">
            <v>-6659500</v>
          </cell>
          <cell r="U195">
            <v>-1026683270</v>
          </cell>
          <cell r="V195">
            <v>-164789114</v>
          </cell>
          <cell r="W195">
            <v>-369858422</v>
          </cell>
          <cell r="X195">
            <v>-1228967354</v>
          </cell>
          <cell r="Y195">
            <v>-1387059363</v>
          </cell>
        </row>
        <row r="196">
          <cell r="M196" t="str">
            <v>6-12290</v>
          </cell>
          <cell r="N196">
            <v>0</v>
          </cell>
          <cell r="O196">
            <v>0</v>
          </cell>
          <cell r="P196">
            <v>-12927600</v>
          </cell>
          <cell r="Q196">
            <v>0</v>
          </cell>
          <cell r="R196">
            <v>-1000000</v>
          </cell>
          <cell r="S196">
            <v>0</v>
          </cell>
          <cell r="T196">
            <v>0</v>
          </cell>
          <cell r="U196">
            <v>-214882184</v>
          </cell>
          <cell r="V196">
            <v>-241310000</v>
          </cell>
          <cell r="W196">
            <v>-276012760</v>
          </cell>
          <cell r="X196">
            <v>-99345520</v>
          </cell>
          <cell r="Y196">
            <v>-181077020</v>
          </cell>
        </row>
        <row r="197">
          <cell r="M197" t="str">
            <v>6-12310</v>
          </cell>
          <cell r="N197">
            <v>-876741386</v>
          </cell>
          <cell r="O197">
            <v>-743511029</v>
          </cell>
          <cell r="P197">
            <v>67865226</v>
          </cell>
          <cell r="Q197">
            <v>-624488546</v>
          </cell>
          <cell r="R197">
            <v>-776593245</v>
          </cell>
          <cell r="S197">
            <v>-810679028</v>
          </cell>
          <cell r="T197">
            <v>-926789393</v>
          </cell>
          <cell r="U197">
            <v>-8950200</v>
          </cell>
          <cell r="V197">
            <v>-4005300</v>
          </cell>
          <cell r="W197">
            <v>0</v>
          </cell>
          <cell r="X197">
            <v>-15066250</v>
          </cell>
          <cell r="Y197">
            <v>-6106050</v>
          </cell>
        </row>
        <row r="198">
          <cell r="M198" t="str">
            <v>6-12320</v>
          </cell>
          <cell r="N198">
            <v>-158100000</v>
          </cell>
          <cell r="O198">
            <v>-145100000</v>
          </cell>
          <cell r="P198">
            <v>-149000000</v>
          </cell>
          <cell r="Q198">
            <v>-199500000</v>
          </cell>
          <cell r="R198">
            <v>-186100000</v>
          </cell>
          <cell r="S198">
            <v>-193100000</v>
          </cell>
          <cell r="T198">
            <v>-1255720000</v>
          </cell>
          <cell r="U198">
            <v>-11624940</v>
          </cell>
          <cell r="V198">
            <v>0</v>
          </cell>
          <cell r="W198">
            <v>-135720</v>
          </cell>
          <cell r="X198">
            <v>0</v>
          </cell>
          <cell r="Y198">
            <v>0</v>
          </cell>
        </row>
        <row r="199">
          <cell r="M199" t="str">
            <v>6-12360</v>
          </cell>
          <cell r="N199">
            <v>-54892985</v>
          </cell>
          <cell r="O199">
            <v>-50713305</v>
          </cell>
          <cell r="P199">
            <v>-27537040</v>
          </cell>
          <cell r="Q199">
            <v>-67605505</v>
          </cell>
          <cell r="R199">
            <v>-38280425</v>
          </cell>
          <cell r="S199">
            <v>-34276720</v>
          </cell>
          <cell r="T199">
            <v>-79530975</v>
          </cell>
          <cell r="U199">
            <v>-779328428</v>
          </cell>
          <cell r="V199">
            <v>-766971720</v>
          </cell>
          <cell r="W199">
            <v>-358363710</v>
          </cell>
          <cell r="X199">
            <v>-337997924</v>
          </cell>
          <cell r="Y199">
            <v>-353003782</v>
          </cell>
        </row>
        <row r="200">
          <cell r="M200" t="str">
            <v>6-12370</v>
          </cell>
          <cell r="N200">
            <v>-2773000</v>
          </cell>
          <cell r="O200">
            <v>-12792000</v>
          </cell>
          <cell r="P200">
            <v>12792000</v>
          </cell>
          <cell r="Q200">
            <v>-1354000</v>
          </cell>
          <cell r="R200">
            <v>-13602250</v>
          </cell>
          <cell r="S200">
            <v>0</v>
          </cell>
          <cell r="T200">
            <v>-15636000</v>
          </cell>
          <cell r="U200">
            <v>-340365000</v>
          </cell>
          <cell r="V200">
            <v>-114815000</v>
          </cell>
          <cell r="W200">
            <v>-181400000</v>
          </cell>
          <cell r="X200">
            <v>-177050000</v>
          </cell>
          <cell r="Y200">
            <v>-238395000</v>
          </cell>
        </row>
        <row r="201">
          <cell r="M201" t="str">
            <v>6-12410</v>
          </cell>
          <cell r="N201">
            <v>7113186</v>
          </cell>
          <cell r="O201">
            <v>-19794788</v>
          </cell>
          <cell r="P201">
            <v>-14293582</v>
          </cell>
          <cell r="Q201">
            <v>-688444</v>
          </cell>
          <cell r="R201">
            <v>-17571556</v>
          </cell>
          <cell r="S201">
            <v>-1724850</v>
          </cell>
          <cell r="T201">
            <v>-3844104</v>
          </cell>
          <cell r="U201">
            <v>-63249575</v>
          </cell>
          <cell r="V201">
            <v>-45176710</v>
          </cell>
          <cell r="W201">
            <v>-45479035</v>
          </cell>
          <cell r="X201">
            <v>-36318660</v>
          </cell>
          <cell r="Y201">
            <v>-49835825</v>
          </cell>
        </row>
        <row r="202">
          <cell r="M202" t="str">
            <v>6-12420</v>
          </cell>
          <cell r="N202">
            <v>0</v>
          </cell>
          <cell r="O202">
            <v>0</v>
          </cell>
          <cell r="P202">
            <v>0</v>
          </cell>
          <cell r="Q202">
            <v>12768000</v>
          </cell>
          <cell r="R202">
            <v>0</v>
          </cell>
          <cell r="S202">
            <v>0</v>
          </cell>
          <cell r="T202">
            <v>-2736000</v>
          </cell>
          <cell r="U202">
            <v>-12764000</v>
          </cell>
          <cell r="V202">
            <v>-13448000</v>
          </cell>
          <cell r="W202">
            <v>0</v>
          </cell>
          <cell r="X202">
            <v>-14392000</v>
          </cell>
          <cell r="Y202">
            <v>-13120000</v>
          </cell>
        </row>
        <row r="203">
          <cell r="M203" t="str">
            <v>6-12430</v>
          </cell>
          <cell r="N203">
            <v>0</v>
          </cell>
          <cell r="O203">
            <v>0</v>
          </cell>
          <cell r="P203">
            <v>0</v>
          </cell>
          <cell r="Q203">
            <v>-2600000</v>
          </cell>
          <cell r="R203">
            <v>-1600000</v>
          </cell>
          <cell r="S203">
            <v>-6735950</v>
          </cell>
          <cell r="T203">
            <v>-5993550</v>
          </cell>
          <cell r="U203">
            <v>-4959000</v>
          </cell>
          <cell r="V203">
            <v>-6245432</v>
          </cell>
          <cell r="W203">
            <v>-34465766</v>
          </cell>
          <cell r="X203">
            <v>-13967100</v>
          </cell>
          <cell r="Y203">
            <v>-41286280</v>
          </cell>
        </row>
        <row r="204">
          <cell r="M204" t="str">
            <v>6-12440</v>
          </cell>
          <cell r="N204">
            <v>0</v>
          </cell>
          <cell r="O204">
            <v>0</v>
          </cell>
          <cell r="P204">
            <v>-484779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640000</v>
          </cell>
          <cell r="W204">
            <v>0</v>
          </cell>
          <cell r="X204">
            <v>0</v>
          </cell>
          <cell r="Y204">
            <v>0</v>
          </cell>
        </row>
        <row r="205">
          <cell r="M205" t="str">
            <v>6-12445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-1950000</v>
          </cell>
          <cell r="U205">
            <v>-1669600</v>
          </cell>
          <cell r="V205">
            <v>0</v>
          </cell>
          <cell r="W205">
            <v>0</v>
          </cell>
          <cell r="X205">
            <v>-2030550</v>
          </cell>
          <cell r="Y205">
            <v>0</v>
          </cell>
        </row>
        <row r="206">
          <cell r="M206" t="str">
            <v>6-12510</v>
          </cell>
          <cell r="N206">
            <v>-226927043</v>
          </cell>
          <cell r="O206">
            <v>-241416593</v>
          </cell>
          <cell r="P206">
            <v>-248119238</v>
          </cell>
          <cell r="Q206">
            <v>-229844022</v>
          </cell>
          <cell r="R206">
            <v>-215875556</v>
          </cell>
          <cell r="S206">
            <v>-205647038</v>
          </cell>
          <cell r="T206">
            <v>-234963045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25174200</v>
          </cell>
        </row>
        <row r="207">
          <cell r="M207" t="str">
            <v>6-12610</v>
          </cell>
          <cell r="N207">
            <v>-570661245</v>
          </cell>
          <cell r="O207">
            <v>-463867969</v>
          </cell>
          <cell r="P207">
            <v>-627432290</v>
          </cell>
          <cell r="Q207">
            <v>-584991967</v>
          </cell>
          <cell r="R207">
            <v>-610051557</v>
          </cell>
          <cell r="S207">
            <v>-635367552</v>
          </cell>
          <cell r="T207">
            <v>-503408715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M208" t="str">
            <v>6-12660</v>
          </cell>
          <cell r="N208">
            <v>-106476000</v>
          </cell>
          <cell r="O208">
            <v>-95836000</v>
          </cell>
          <cell r="P208">
            <v>-103132000</v>
          </cell>
          <cell r="Q208">
            <v>-152000</v>
          </cell>
          <cell r="R208">
            <v>-98496000</v>
          </cell>
          <cell r="S208">
            <v>-105564000</v>
          </cell>
          <cell r="T208">
            <v>-103132000</v>
          </cell>
          <cell r="U208">
            <v>-163297948</v>
          </cell>
          <cell r="V208">
            <v>-179544797</v>
          </cell>
          <cell r="W208">
            <v>-130021047</v>
          </cell>
          <cell r="X208">
            <v>-137265755</v>
          </cell>
          <cell r="Y208">
            <v>-205875542</v>
          </cell>
        </row>
        <row r="209">
          <cell r="M209" t="str">
            <v>6-12960</v>
          </cell>
          <cell r="N209">
            <v>-14735235</v>
          </cell>
          <cell r="O209">
            <v>-24092977</v>
          </cell>
          <cell r="P209">
            <v>-102789880</v>
          </cell>
          <cell r="Q209">
            <v>-222145800</v>
          </cell>
          <cell r="R209">
            <v>-113144510</v>
          </cell>
          <cell r="S209">
            <v>-25550795</v>
          </cell>
          <cell r="T209">
            <v>-9063475</v>
          </cell>
          <cell r="U209">
            <v>-620450835</v>
          </cell>
          <cell r="V209">
            <v>-607649091</v>
          </cell>
          <cell r="W209">
            <v>-639495366</v>
          </cell>
          <cell r="X209">
            <v>-644807780</v>
          </cell>
          <cell r="Y209">
            <v>-770320712</v>
          </cell>
        </row>
        <row r="210">
          <cell r="M210" t="str">
            <v>6-12970</v>
          </cell>
          <cell r="N210">
            <v>-33249981</v>
          </cell>
          <cell r="O210">
            <v>-7888889</v>
          </cell>
          <cell r="P210">
            <v>-25161616</v>
          </cell>
          <cell r="Q210">
            <v>0</v>
          </cell>
          <cell r="R210">
            <v>0</v>
          </cell>
          <cell r="S210">
            <v>0</v>
          </cell>
          <cell r="T210">
            <v>-8304500</v>
          </cell>
          <cell r="U210">
            <v>-86716000</v>
          </cell>
          <cell r="V210">
            <v>-138396000</v>
          </cell>
          <cell r="W210">
            <v>-109744000</v>
          </cell>
          <cell r="X210">
            <v>-104500000</v>
          </cell>
          <cell r="Y210">
            <v>-108376000</v>
          </cell>
        </row>
        <row r="211">
          <cell r="M211" t="str">
            <v>6-12980</v>
          </cell>
          <cell r="N211">
            <v>-11792635</v>
          </cell>
          <cell r="O211">
            <v>-112744</v>
          </cell>
          <cell r="P211">
            <v>-668250</v>
          </cell>
          <cell r="Q211">
            <v>-432744</v>
          </cell>
          <cell r="R211">
            <v>0</v>
          </cell>
          <cell r="S211">
            <v>-21820283</v>
          </cell>
          <cell r="T211">
            <v>0</v>
          </cell>
          <cell r="U211">
            <v>-46932488</v>
          </cell>
          <cell r="V211">
            <v>-243250680</v>
          </cell>
          <cell r="W211">
            <v>-278074175</v>
          </cell>
          <cell r="X211">
            <v>-139792250</v>
          </cell>
          <cell r="Y211">
            <v>43086467</v>
          </cell>
        </row>
        <row r="212">
          <cell r="M212" t="str">
            <v>6-12995</v>
          </cell>
          <cell r="N212">
            <v>-13877622</v>
          </cell>
          <cell r="O212">
            <v>-20327321</v>
          </cell>
          <cell r="P212">
            <v>-13626242</v>
          </cell>
          <cell r="Q212">
            <v>-17656690</v>
          </cell>
          <cell r="R212">
            <v>-22868276</v>
          </cell>
          <cell r="S212">
            <v>-15520207</v>
          </cell>
          <cell r="T212">
            <v>-13487983</v>
          </cell>
          <cell r="U212">
            <v>-13892962</v>
          </cell>
          <cell r="V212">
            <v>0</v>
          </cell>
          <cell r="W212">
            <v>0</v>
          </cell>
          <cell r="X212">
            <v>0</v>
          </cell>
          <cell r="Y212">
            <v>-197727273</v>
          </cell>
        </row>
        <row r="213">
          <cell r="M213" t="str">
            <v>6-21111</v>
          </cell>
          <cell r="N213">
            <v>-5538612752</v>
          </cell>
          <cell r="O213">
            <v>-4628733195</v>
          </cell>
          <cell r="P213">
            <v>-5252469792</v>
          </cell>
          <cell r="Q213">
            <v>-5204832125</v>
          </cell>
          <cell r="R213">
            <v>-5181846242</v>
          </cell>
          <cell r="S213">
            <v>-5294671546</v>
          </cell>
          <cell r="T213">
            <v>-5622515353</v>
          </cell>
          <cell r="U213">
            <v>-95081476</v>
          </cell>
          <cell r="V213">
            <v>-1712360</v>
          </cell>
          <cell r="W213">
            <v>0</v>
          </cell>
          <cell r="X213">
            <v>-10047715</v>
          </cell>
          <cell r="Y213">
            <v>-5618081</v>
          </cell>
        </row>
        <row r="214">
          <cell r="M214" t="str">
            <v>6-21112</v>
          </cell>
          <cell r="N214">
            <v>-822383500</v>
          </cell>
          <cell r="O214">
            <v>-822112500</v>
          </cell>
          <cell r="P214">
            <v>-924704025</v>
          </cell>
          <cell r="Q214">
            <v>-962862500</v>
          </cell>
          <cell r="R214">
            <v>-970750000</v>
          </cell>
          <cell r="S214">
            <v>-1020862650</v>
          </cell>
          <cell r="T214">
            <v>-1240422500</v>
          </cell>
          <cell r="U214">
            <v>-18414848</v>
          </cell>
          <cell r="V214">
            <v>0</v>
          </cell>
          <cell r="W214">
            <v>0</v>
          </cell>
          <cell r="X214">
            <v>0</v>
          </cell>
          <cell r="Y214">
            <v>-4749150</v>
          </cell>
        </row>
        <row r="215">
          <cell r="M215" t="str">
            <v>6-21122</v>
          </cell>
          <cell r="N215">
            <v>-707071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13400000</v>
          </cell>
          <cell r="V215">
            <v>-35733520</v>
          </cell>
          <cell r="W215">
            <v>-13400000</v>
          </cell>
          <cell r="X215">
            <v>-31208060</v>
          </cell>
          <cell r="Y215">
            <v>-26918070</v>
          </cell>
        </row>
        <row r="216">
          <cell r="M216" t="str">
            <v>6-21131</v>
          </cell>
          <cell r="N216">
            <v>-1731886103</v>
          </cell>
          <cell r="O216">
            <v>-1444018396</v>
          </cell>
          <cell r="P216">
            <v>-1776615652</v>
          </cell>
          <cell r="Q216">
            <v>-1751731696</v>
          </cell>
          <cell r="R216">
            <v>-2090602716</v>
          </cell>
          <cell r="S216">
            <v>-2305978863</v>
          </cell>
          <cell r="T216">
            <v>-2469674332</v>
          </cell>
          <cell r="U216">
            <v>-5565058267</v>
          </cell>
          <cell r="V216">
            <v>-5254754362</v>
          </cell>
          <cell r="W216">
            <v>-3715332600</v>
          </cell>
          <cell r="X216">
            <v>-4651400859</v>
          </cell>
          <cell r="Y216">
            <v>-5243981153</v>
          </cell>
        </row>
        <row r="217">
          <cell r="M217" t="str">
            <v>6-21132</v>
          </cell>
          <cell r="N217">
            <v>-1278909092</v>
          </cell>
          <cell r="O217">
            <v>-1031050505</v>
          </cell>
          <cell r="P217">
            <v>-1091161617</v>
          </cell>
          <cell r="Q217">
            <v>-1092474746</v>
          </cell>
          <cell r="R217">
            <v>-1233292930</v>
          </cell>
          <cell r="S217">
            <v>-1207020199</v>
          </cell>
          <cell r="T217">
            <v>-1286616162</v>
          </cell>
          <cell r="U217">
            <v>-1057050000</v>
          </cell>
          <cell r="V217">
            <v>-1034225000</v>
          </cell>
          <cell r="W217">
            <v>-1112783799</v>
          </cell>
          <cell r="X217">
            <v>-1074986500</v>
          </cell>
          <cell r="Y217">
            <v>-1250690900</v>
          </cell>
        </row>
        <row r="218">
          <cell r="M218" t="str">
            <v>6-21160</v>
          </cell>
          <cell r="N218">
            <v>-1038436869</v>
          </cell>
          <cell r="O218">
            <v>-964402059</v>
          </cell>
          <cell r="P218">
            <v>-934601141</v>
          </cell>
          <cell r="Q218">
            <v>-1132152543</v>
          </cell>
          <cell r="R218">
            <v>-966269992</v>
          </cell>
          <cell r="S218">
            <v>-1347192222</v>
          </cell>
          <cell r="T218">
            <v>-15855561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-124450001</v>
          </cell>
        </row>
        <row r="219">
          <cell r="M219" t="str">
            <v>6-21170</v>
          </cell>
          <cell r="N219">
            <v>-754338000</v>
          </cell>
          <cell r="O219">
            <v>-822869211</v>
          </cell>
          <cell r="P219">
            <v>-818262500</v>
          </cell>
          <cell r="Q219">
            <v>-1054871945</v>
          </cell>
          <cell r="R219">
            <v>-971807500</v>
          </cell>
          <cell r="S219">
            <v>-1036917500</v>
          </cell>
          <cell r="T219">
            <v>-146054000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</row>
        <row r="220">
          <cell r="M220" t="str">
            <v>6-21210</v>
          </cell>
          <cell r="N220">
            <v>-221950604</v>
          </cell>
          <cell r="O220">
            <v>-179937696</v>
          </cell>
          <cell r="P220">
            <v>-273270605</v>
          </cell>
          <cell r="Q220">
            <v>-329781123</v>
          </cell>
          <cell r="R220">
            <v>-286611209</v>
          </cell>
          <cell r="S220">
            <v>-249043749</v>
          </cell>
          <cell r="T220">
            <v>-245654277</v>
          </cell>
          <cell r="U220">
            <v>-2465831375</v>
          </cell>
          <cell r="V220">
            <v>-2374311131</v>
          </cell>
          <cell r="W220">
            <v>-2576875914</v>
          </cell>
          <cell r="X220">
            <v>-2327428593</v>
          </cell>
          <cell r="Y220">
            <v>-2470359495</v>
          </cell>
        </row>
        <row r="221">
          <cell r="M221" t="str">
            <v>6-21220</v>
          </cell>
          <cell r="N221">
            <v>-46892806</v>
          </cell>
          <cell r="O221">
            <v>-57185741</v>
          </cell>
          <cell r="P221">
            <v>-62256674</v>
          </cell>
          <cell r="Q221">
            <v>-59833284</v>
          </cell>
          <cell r="R221">
            <v>-63673500</v>
          </cell>
          <cell r="S221">
            <v>-62415080</v>
          </cell>
          <cell r="T221">
            <v>-77297420</v>
          </cell>
          <cell r="U221">
            <v>-1256313132</v>
          </cell>
          <cell r="V221">
            <v>-1259848485</v>
          </cell>
          <cell r="W221">
            <v>-1324848484</v>
          </cell>
          <cell r="X221">
            <v>-1144163635</v>
          </cell>
          <cell r="Y221">
            <v>-1357373737</v>
          </cell>
        </row>
        <row r="222">
          <cell r="M222" t="str">
            <v>6-22160</v>
          </cell>
          <cell r="N222">
            <v>-170347133</v>
          </cell>
          <cell r="O222">
            <v>-107680263</v>
          </cell>
          <cell r="P222">
            <v>-93361417</v>
          </cell>
          <cell r="Q222">
            <v>-93200407</v>
          </cell>
          <cell r="R222">
            <v>-88531002</v>
          </cell>
          <cell r="S222">
            <v>-84318812</v>
          </cell>
          <cell r="T222">
            <v>-106342564</v>
          </cell>
          <cell r="U222">
            <v>-1276207794</v>
          </cell>
          <cell r="V222">
            <v>-1160511698</v>
          </cell>
          <cell r="W222">
            <v>-1242094592</v>
          </cell>
          <cell r="X222">
            <v>-970335046</v>
          </cell>
          <cell r="Y222">
            <v>-556723317</v>
          </cell>
        </row>
        <row r="223">
          <cell r="M223" t="str">
            <v>6-22260</v>
          </cell>
          <cell r="N223">
            <v>-1281387865</v>
          </cell>
          <cell r="O223">
            <v>-599807360</v>
          </cell>
          <cell r="P223">
            <v>-327677140</v>
          </cell>
          <cell r="Q223">
            <v>-974600172</v>
          </cell>
          <cell r="R223">
            <v>-632524635</v>
          </cell>
          <cell r="S223">
            <v>-699824096</v>
          </cell>
          <cell r="T223">
            <v>-613289936</v>
          </cell>
          <cell r="U223">
            <v>-936468400</v>
          </cell>
          <cell r="V223">
            <v>-920917500</v>
          </cell>
          <cell r="W223">
            <v>-764226400</v>
          </cell>
          <cell r="X223">
            <v>-730073000</v>
          </cell>
          <cell r="Y223">
            <v>-835111680</v>
          </cell>
        </row>
        <row r="224">
          <cell r="M224" t="str">
            <v>6-22270</v>
          </cell>
          <cell r="N224">
            <v>-5400000</v>
          </cell>
          <cell r="O224">
            <v>-4800000</v>
          </cell>
          <cell r="P224">
            <v>-48762600</v>
          </cell>
          <cell r="Q224">
            <v>-3900000</v>
          </cell>
          <cell r="R224">
            <v>0</v>
          </cell>
          <cell r="S224">
            <v>-3900000</v>
          </cell>
          <cell r="T224">
            <v>-4200000</v>
          </cell>
          <cell r="U224">
            <v>-271349688</v>
          </cell>
          <cell r="V224">
            <v>-249280190</v>
          </cell>
          <cell r="W224">
            <v>-237244675</v>
          </cell>
          <cell r="X224">
            <v>-218039541</v>
          </cell>
          <cell r="Y224">
            <v>-265900898</v>
          </cell>
        </row>
        <row r="225">
          <cell r="M225" t="str">
            <v>6-22310</v>
          </cell>
          <cell r="N225">
            <v>-1046226466</v>
          </cell>
          <cell r="O225">
            <v>-833404834</v>
          </cell>
          <cell r="P225">
            <v>-921600309</v>
          </cell>
          <cell r="Q225">
            <v>-900214024</v>
          </cell>
          <cell r="R225">
            <v>-947515615</v>
          </cell>
          <cell r="S225">
            <v>-923739805</v>
          </cell>
          <cell r="T225">
            <v>-1035340787</v>
          </cell>
          <cell r="U225">
            <v>-63398540</v>
          </cell>
          <cell r="V225">
            <v>-56273200</v>
          </cell>
          <cell r="W225">
            <v>-59410780</v>
          </cell>
          <cell r="X225">
            <v>-60303854</v>
          </cell>
          <cell r="Y225">
            <v>-16290400</v>
          </cell>
        </row>
        <row r="226">
          <cell r="M226" t="str">
            <v>6-22360</v>
          </cell>
          <cell r="N226">
            <v>-109845885</v>
          </cell>
          <cell r="O226">
            <v>-50992820</v>
          </cell>
          <cell r="P226">
            <v>-48663535</v>
          </cell>
          <cell r="Q226">
            <v>-59160825</v>
          </cell>
          <cell r="R226">
            <v>-60824150</v>
          </cell>
          <cell r="S226">
            <v>-44929580</v>
          </cell>
          <cell r="T226">
            <v>-9508878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-270466736</v>
          </cell>
        </row>
        <row r="227">
          <cell r="M227" t="str">
            <v>6-2237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-3531250</v>
          </cell>
          <cell r="S227">
            <v>0</v>
          </cell>
          <cell r="T227">
            <v>0</v>
          </cell>
          <cell r="U227">
            <v>-137475035</v>
          </cell>
          <cell r="V227">
            <v>-107376356</v>
          </cell>
          <cell r="W227">
            <v>-139647460</v>
          </cell>
          <cell r="X227">
            <v>-102822535</v>
          </cell>
          <cell r="Y227">
            <v>-110624171</v>
          </cell>
        </row>
        <row r="228">
          <cell r="M228" t="str">
            <v>6-22410</v>
          </cell>
          <cell r="N228">
            <v>-55720876</v>
          </cell>
          <cell r="O228">
            <v>-55063602</v>
          </cell>
          <cell r="P228">
            <v>-50149000</v>
          </cell>
          <cell r="Q228">
            <v>-42312344</v>
          </cell>
          <cell r="R228">
            <v>-56565000</v>
          </cell>
          <cell r="S228">
            <v>-50755459</v>
          </cell>
          <cell r="T228">
            <v>-50636609</v>
          </cell>
          <cell r="U228">
            <v>-816948264</v>
          </cell>
          <cell r="V228">
            <v>-655312006</v>
          </cell>
          <cell r="W228">
            <v>-794932947</v>
          </cell>
          <cell r="X228">
            <v>-687237553</v>
          </cell>
          <cell r="Y228">
            <v>-969708015</v>
          </cell>
        </row>
        <row r="229">
          <cell r="M229" t="str">
            <v>6-22420</v>
          </cell>
          <cell r="N229">
            <v>0</v>
          </cell>
          <cell r="O229">
            <v>0</v>
          </cell>
          <cell r="P229">
            <v>-140000</v>
          </cell>
          <cell r="Q229">
            <v>-70000</v>
          </cell>
          <cell r="R229">
            <v>0</v>
          </cell>
          <cell r="S229">
            <v>0</v>
          </cell>
          <cell r="T229">
            <v>-420000</v>
          </cell>
          <cell r="U229">
            <v>0</v>
          </cell>
          <cell r="V229">
            <v>-4200000</v>
          </cell>
          <cell r="W229">
            <v>-4200000</v>
          </cell>
          <cell r="X229">
            <v>-3900000</v>
          </cell>
          <cell r="Y229">
            <v>-3900000</v>
          </cell>
        </row>
        <row r="230">
          <cell r="M230" t="str">
            <v>6-22430</v>
          </cell>
          <cell r="N230">
            <v>-6500000</v>
          </cell>
          <cell r="O230">
            <v>927273</v>
          </cell>
          <cell r="P230">
            <v>-3359545</v>
          </cell>
          <cell r="Q230">
            <v>-2118181</v>
          </cell>
          <cell r="R230">
            <v>-437000</v>
          </cell>
          <cell r="S230">
            <v>-286364</v>
          </cell>
          <cell r="T230">
            <v>-1795455</v>
          </cell>
          <cell r="U230">
            <v>-995657858</v>
          </cell>
          <cell r="V230">
            <v>-957396654</v>
          </cell>
          <cell r="W230">
            <v>-968720782</v>
          </cell>
          <cell r="X230">
            <v>-823447027</v>
          </cell>
          <cell r="Y230">
            <v>-992875296</v>
          </cell>
        </row>
        <row r="231">
          <cell r="M231" t="str">
            <v>6-22510</v>
          </cell>
          <cell r="N231">
            <v>-138256191</v>
          </cell>
          <cell r="O231">
            <v>-55449314</v>
          </cell>
          <cell r="P231">
            <v>-66343446</v>
          </cell>
          <cell r="Q231">
            <v>-165256432</v>
          </cell>
          <cell r="R231">
            <v>-85562915</v>
          </cell>
          <cell r="S231">
            <v>-71223706</v>
          </cell>
          <cell r="T231">
            <v>-89013168</v>
          </cell>
          <cell r="U231">
            <v>2282585</v>
          </cell>
          <cell r="V231">
            <v>-6621510</v>
          </cell>
          <cell r="W231">
            <v>-13456620</v>
          </cell>
          <cell r="X231">
            <v>-280740025</v>
          </cell>
          <cell r="Y231">
            <v>-13883505</v>
          </cell>
        </row>
        <row r="232">
          <cell r="M232" t="str">
            <v>6-22560</v>
          </cell>
          <cell r="N232">
            <v>-6153000</v>
          </cell>
          <cell r="O232">
            <v>-5205000</v>
          </cell>
          <cell r="P232">
            <v>-8305140</v>
          </cell>
          <cell r="Q232">
            <v>-3381000</v>
          </cell>
          <cell r="R232">
            <v>-4070500</v>
          </cell>
          <cell r="S232">
            <v>-4126500</v>
          </cell>
          <cell r="T232">
            <v>-546350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M233" t="str">
            <v>6-22610</v>
          </cell>
          <cell r="N233">
            <v>-432000</v>
          </cell>
          <cell r="O233">
            <v>-21600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34869080</v>
          </cell>
          <cell r="V233">
            <v>-42803000</v>
          </cell>
          <cell r="W233">
            <v>-75774000</v>
          </cell>
          <cell r="X233">
            <v>-87351880</v>
          </cell>
          <cell r="Y233">
            <v>-57798848</v>
          </cell>
        </row>
        <row r="234">
          <cell r="M234" t="str">
            <v>6-22620</v>
          </cell>
          <cell r="N234">
            <v>0</v>
          </cell>
          <cell r="O234">
            <v>-20568504</v>
          </cell>
          <cell r="P234">
            <v>-12789120</v>
          </cell>
          <cell r="Q234">
            <v>-21552402</v>
          </cell>
          <cell r="R234">
            <v>-1296000</v>
          </cell>
          <cell r="S234">
            <v>-864000</v>
          </cell>
          <cell r="T234">
            <v>-1296000</v>
          </cell>
          <cell r="U234">
            <v>-140000</v>
          </cell>
          <cell r="V234">
            <v>-430000</v>
          </cell>
          <cell r="W234">
            <v>0</v>
          </cell>
          <cell r="X234">
            <v>-420000</v>
          </cell>
          <cell r="Y234">
            <v>-2040000</v>
          </cell>
        </row>
        <row r="235">
          <cell r="M235" t="str">
            <v>6-22960</v>
          </cell>
          <cell r="N235">
            <v>-428806711</v>
          </cell>
          <cell r="O235">
            <v>-66699091</v>
          </cell>
          <cell r="P235">
            <v>-252639674</v>
          </cell>
          <cell r="Q235">
            <v>-165468383</v>
          </cell>
          <cell r="R235">
            <v>-136017181</v>
          </cell>
          <cell r="S235">
            <v>-213581497</v>
          </cell>
          <cell r="T235">
            <v>-105319091</v>
          </cell>
          <cell r="U235">
            <v>-1281818</v>
          </cell>
          <cell r="V235">
            <v>-4193637</v>
          </cell>
          <cell r="W235">
            <v>-954545</v>
          </cell>
          <cell r="X235">
            <v>0</v>
          </cell>
          <cell r="Y235">
            <v>0</v>
          </cell>
        </row>
        <row r="236">
          <cell r="M236" t="str">
            <v>6-22970</v>
          </cell>
          <cell r="N236">
            <v>-109811136</v>
          </cell>
          <cell r="O236">
            <v>-88266800</v>
          </cell>
          <cell r="P236">
            <v>-53100000</v>
          </cell>
          <cell r="Q236">
            <v>-45939000</v>
          </cell>
          <cell r="R236">
            <v>0</v>
          </cell>
          <cell r="S236">
            <v>-14351000</v>
          </cell>
          <cell r="T236">
            <v>-71808500</v>
          </cell>
          <cell r="U236">
            <v>-69782162</v>
          </cell>
          <cell r="V236">
            <v>-62144875</v>
          </cell>
          <cell r="W236">
            <v>-90115796</v>
          </cell>
          <cell r="X236">
            <v>-156020183</v>
          </cell>
          <cell r="Y236">
            <v>-78997756</v>
          </cell>
        </row>
        <row r="237">
          <cell r="M237" t="str">
            <v>6-22995</v>
          </cell>
          <cell r="N237">
            <v>-2673400</v>
          </cell>
          <cell r="O237">
            <v>-2666400</v>
          </cell>
          <cell r="P237">
            <v>-2664400</v>
          </cell>
          <cell r="Q237">
            <v>-15098100</v>
          </cell>
          <cell r="R237">
            <v>-2659400</v>
          </cell>
          <cell r="S237">
            <v>9778300</v>
          </cell>
          <cell r="T237">
            <v>-2663800</v>
          </cell>
          <cell r="U237">
            <v>-7080500</v>
          </cell>
          <cell r="V237">
            <v>-6855762</v>
          </cell>
          <cell r="W237">
            <v>-3832500</v>
          </cell>
          <cell r="X237">
            <v>-6867000</v>
          </cell>
          <cell r="Y237">
            <v>-7077000</v>
          </cell>
        </row>
        <row r="238">
          <cell r="M238" t="str">
            <v>6-31100</v>
          </cell>
          <cell r="N238">
            <v>-1184162000</v>
          </cell>
          <cell r="O238">
            <v>-1350222000</v>
          </cell>
          <cell r="P238">
            <v>-1737118000</v>
          </cell>
          <cell r="Q238">
            <v>-1504397000</v>
          </cell>
          <cell r="R238">
            <v>-1623426000</v>
          </cell>
          <cell r="S238">
            <v>-1725680000</v>
          </cell>
          <cell r="T238">
            <v>-138309000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M239" t="str">
            <v>6-32100</v>
          </cell>
          <cell r="N239">
            <v>-1195854516</v>
          </cell>
          <cell r="O239">
            <v>-1410088593</v>
          </cell>
          <cell r="P239">
            <v>-1691534787</v>
          </cell>
          <cell r="Q239">
            <v>-1543561819</v>
          </cell>
          <cell r="R239">
            <v>-1710993337</v>
          </cell>
          <cell r="S239">
            <v>-1622926885</v>
          </cell>
          <cell r="T239">
            <v>-1374192155</v>
          </cell>
          <cell r="U239">
            <v>-216000</v>
          </cell>
          <cell r="V239">
            <v>0</v>
          </cell>
          <cell r="W239">
            <v>0</v>
          </cell>
          <cell r="X239">
            <v>-1080000</v>
          </cell>
          <cell r="Y239">
            <v>-11944000</v>
          </cell>
        </row>
        <row r="240">
          <cell r="M240" t="str">
            <v>6-32110</v>
          </cell>
          <cell r="N240">
            <v>-5577129239</v>
          </cell>
          <cell r="O240">
            <v>-4203918077</v>
          </cell>
          <cell r="P240">
            <v>-4654148657</v>
          </cell>
          <cell r="Q240">
            <v>-5492663110</v>
          </cell>
          <cell r="R240">
            <v>-5400144595</v>
          </cell>
          <cell r="S240">
            <v>-5614549917</v>
          </cell>
          <cell r="T240">
            <v>-5726795502</v>
          </cell>
          <cell r="U240">
            <v>-66562137</v>
          </cell>
          <cell r="V240">
            <v>-67181977</v>
          </cell>
          <cell r="W240">
            <v>-37185455</v>
          </cell>
          <cell r="X240">
            <v>-86205455</v>
          </cell>
          <cell r="Y240">
            <v>-63262145</v>
          </cell>
        </row>
        <row r="241">
          <cell r="M241" t="str">
            <v>6-32120</v>
          </cell>
          <cell r="N241">
            <v>-59082176</v>
          </cell>
          <cell r="O241">
            <v>-244938940</v>
          </cell>
          <cell r="P241">
            <v>-294662475</v>
          </cell>
          <cell r="Q241">
            <v>0</v>
          </cell>
          <cell r="R241">
            <v>-124186184</v>
          </cell>
          <cell r="S241">
            <v>-10198070</v>
          </cell>
          <cell r="T241">
            <v>-435372937</v>
          </cell>
          <cell r="U241">
            <v>-71608500</v>
          </cell>
          <cell r="V241">
            <v>-50285000</v>
          </cell>
          <cell r="W241">
            <v>-73600909</v>
          </cell>
          <cell r="X241">
            <v>-56464484</v>
          </cell>
          <cell r="Y241">
            <v>-129269740</v>
          </cell>
        </row>
        <row r="242">
          <cell r="M242" t="str">
            <v>6-33100</v>
          </cell>
          <cell r="N242">
            <v>-45272727</v>
          </cell>
          <cell r="O242">
            <v>-118517052</v>
          </cell>
          <cell r="P242">
            <v>12240187</v>
          </cell>
          <cell r="Q242">
            <v>-93875408</v>
          </cell>
          <cell r="R242">
            <v>-39621818</v>
          </cell>
          <cell r="S242">
            <v>-332892136</v>
          </cell>
          <cell r="T242">
            <v>-89512727</v>
          </cell>
          <cell r="U242">
            <v>-2669200</v>
          </cell>
          <cell r="V242">
            <v>-2660800</v>
          </cell>
          <cell r="W242">
            <v>-2703600</v>
          </cell>
          <cell r="X242">
            <v>-2703200</v>
          </cell>
          <cell r="Y242">
            <v>-2713800</v>
          </cell>
        </row>
        <row r="243">
          <cell r="M243" t="str">
            <v>6-41111</v>
          </cell>
          <cell r="N243">
            <v>-10542468752</v>
          </cell>
          <cell r="O243">
            <v>-10819967227</v>
          </cell>
          <cell r="P243">
            <v>-12916273290</v>
          </cell>
          <cell r="Q243">
            <v>-11133889251</v>
          </cell>
          <cell r="R243">
            <v>-11187075268</v>
          </cell>
          <cell r="S243">
            <v>-10491772084</v>
          </cell>
          <cell r="T243">
            <v>-13235853291</v>
          </cell>
          <cell r="U243">
            <v>-1682462000</v>
          </cell>
          <cell r="V243">
            <v>-1662300000</v>
          </cell>
          <cell r="W243">
            <v>-1613814000</v>
          </cell>
          <cell r="X243">
            <v>-1630714000</v>
          </cell>
          <cell r="Y243">
            <v>-1727796000</v>
          </cell>
        </row>
        <row r="244">
          <cell r="M244" t="str">
            <v>6-41112</v>
          </cell>
          <cell r="N244">
            <v>-765762566</v>
          </cell>
          <cell r="O244">
            <v>-832248222</v>
          </cell>
          <cell r="P244">
            <v>-1039145004</v>
          </cell>
          <cell r="Q244">
            <v>-949993324</v>
          </cell>
          <cell r="R244">
            <v>-943965173</v>
          </cell>
          <cell r="S244">
            <v>-854583214</v>
          </cell>
          <cell r="T244">
            <v>-851379282</v>
          </cell>
          <cell r="U244">
            <v>-1855844000</v>
          </cell>
          <cell r="V244">
            <v>-1775180005</v>
          </cell>
          <cell r="W244">
            <v>-1696009023</v>
          </cell>
          <cell r="X244">
            <v>-1865259501</v>
          </cell>
          <cell r="Y244">
            <v>-2199182638</v>
          </cell>
        </row>
        <row r="245">
          <cell r="M245" t="str">
            <v>6-41114</v>
          </cell>
          <cell r="N245">
            <v>-294520000</v>
          </cell>
          <cell r="O245">
            <v>-324855000</v>
          </cell>
          <cell r="P245">
            <v>-376160000</v>
          </cell>
          <cell r="Q245">
            <v>-357578000</v>
          </cell>
          <cell r="R245">
            <v>-343900000</v>
          </cell>
          <cell r="S245">
            <v>-279420000</v>
          </cell>
          <cell r="T245">
            <v>-351245000</v>
          </cell>
          <cell r="U245">
            <v>-6796719923</v>
          </cell>
          <cell r="V245">
            <v>-5583021929</v>
          </cell>
          <cell r="W245">
            <v>-5131082700</v>
          </cell>
          <cell r="X245">
            <v>-4331235616</v>
          </cell>
          <cell r="Y245">
            <v>-3857816677</v>
          </cell>
        </row>
        <row r="246">
          <cell r="M246" t="str">
            <v>6-41115</v>
          </cell>
          <cell r="N246">
            <v>-44040000</v>
          </cell>
          <cell r="O246">
            <v>-44520000</v>
          </cell>
          <cell r="P246">
            <v>-52530000</v>
          </cell>
          <cell r="Q246">
            <v>-47571000</v>
          </cell>
          <cell r="R246">
            <v>-46563000</v>
          </cell>
          <cell r="S246">
            <v>-42936000</v>
          </cell>
          <cell r="T246">
            <v>-51333000</v>
          </cell>
          <cell r="U246">
            <v>-4250000</v>
          </cell>
          <cell r="V246">
            <v>-75642171</v>
          </cell>
          <cell r="W246">
            <v>-60367350</v>
          </cell>
          <cell r="X246">
            <v>-48328362</v>
          </cell>
          <cell r="Y246">
            <v>0</v>
          </cell>
        </row>
        <row r="247">
          <cell r="M247" t="str">
            <v>6-41116</v>
          </cell>
          <cell r="N247">
            <v>-8142863</v>
          </cell>
          <cell r="O247">
            <v>-7000067</v>
          </cell>
          <cell r="P247">
            <v>-10476670</v>
          </cell>
          <cell r="Q247">
            <v>-15980753</v>
          </cell>
          <cell r="R247">
            <v>-13300191</v>
          </cell>
          <cell r="S247">
            <v>0</v>
          </cell>
          <cell r="T247">
            <v>-19877675</v>
          </cell>
          <cell r="U247">
            <v>-44974545</v>
          </cell>
          <cell r="V247">
            <v>-46145455</v>
          </cell>
          <cell r="W247">
            <v>-70458181</v>
          </cell>
          <cell r="X247">
            <v>-47282295</v>
          </cell>
          <cell r="Y247">
            <v>-133955844</v>
          </cell>
        </row>
        <row r="248">
          <cell r="M248" t="str">
            <v>6-41117</v>
          </cell>
          <cell r="N248">
            <v>-94750000</v>
          </cell>
          <cell r="O248">
            <v>-83950000</v>
          </cell>
          <cell r="P248">
            <v>-99900000</v>
          </cell>
          <cell r="Q248">
            <v>-90000000</v>
          </cell>
          <cell r="R248">
            <v>-99400000</v>
          </cell>
          <cell r="S248">
            <v>-82500000</v>
          </cell>
          <cell r="T248">
            <v>-87102500</v>
          </cell>
          <cell r="U248">
            <v>-12920517796</v>
          </cell>
          <cell r="V248">
            <v>-11607002903</v>
          </cell>
          <cell r="W248">
            <v>-11398889799</v>
          </cell>
          <cell r="X248">
            <v>-10576373278</v>
          </cell>
          <cell r="Y248">
            <v>-8741202431</v>
          </cell>
        </row>
        <row r="249">
          <cell r="M249" t="str">
            <v>6-41118</v>
          </cell>
          <cell r="N249">
            <v>-607468834</v>
          </cell>
          <cell r="O249">
            <v>-499678511</v>
          </cell>
          <cell r="P249">
            <v>-586636056</v>
          </cell>
          <cell r="Q249">
            <v>-551933245</v>
          </cell>
          <cell r="R249">
            <v>-423134453</v>
          </cell>
          <cell r="S249">
            <v>-452262471</v>
          </cell>
          <cell r="T249">
            <v>-603922163</v>
          </cell>
          <cell r="U249">
            <v>-1019779522</v>
          </cell>
          <cell r="V249">
            <v>-855763146</v>
          </cell>
          <cell r="W249">
            <v>-896459417</v>
          </cell>
          <cell r="X249">
            <v>-904334631</v>
          </cell>
          <cell r="Y249">
            <v>-865606100</v>
          </cell>
        </row>
        <row r="250">
          <cell r="M250" t="str">
            <v>6-41121</v>
          </cell>
          <cell r="N250">
            <v>-148369885</v>
          </cell>
          <cell r="O250">
            <v>-211922409</v>
          </cell>
          <cell r="P250">
            <v>-159456340</v>
          </cell>
          <cell r="Q250">
            <v>-157320788</v>
          </cell>
          <cell r="R250">
            <v>-79066148</v>
          </cell>
          <cell r="S250">
            <v>-102987380</v>
          </cell>
          <cell r="T250">
            <v>-120169804</v>
          </cell>
          <cell r="U250">
            <v>-332790000</v>
          </cell>
          <cell r="V250">
            <v>-313640000</v>
          </cell>
          <cell r="W250">
            <v>-372700000</v>
          </cell>
          <cell r="X250">
            <v>-282210000</v>
          </cell>
          <cell r="Y250">
            <v>-265175000</v>
          </cell>
        </row>
        <row r="251">
          <cell r="M251" t="str">
            <v>6-41211</v>
          </cell>
          <cell r="N251">
            <v>-33481222391</v>
          </cell>
          <cell r="O251">
            <v>-29265221702</v>
          </cell>
          <cell r="P251">
            <v>-39984988603</v>
          </cell>
          <cell r="Q251">
            <v>-44933230048</v>
          </cell>
          <cell r="R251">
            <v>-54808342120</v>
          </cell>
          <cell r="S251">
            <v>-40989241129</v>
          </cell>
          <cell r="T251">
            <v>-46903073110</v>
          </cell>
          <cell r="U251">
            <v>-49299000</v>
          </cell>
          <cell r="V251">
            <v>-45786000</v>
          </cell>
          <cell r="W251">
            <v>-46893000</v>
          </cell>
          <cell r="X251">
            <v>-44232000</v>
          </cell>
          <cell r="Y251">
            <v>-35754000</v>
          </cell>
        </row>
        <row r="252">
          <cell r="M252" t="str">
            <v>6-41212</v>
          </cell>
          <cell r="N252">
            <v>-729577493</v>
          </cell>
          <cell r="O252">
            <v>-609946436</v>
          </cell>
          <cell r="P252">
            <v>-871952533</v>
          </cell>
          <cell r="Q252">
            <v>-885521372</v>
          </cell>
          <cell r="R252">
            <v>-997500129</v>
          </cell>
          <cell r="S252">
            <v>-706502997</v>
          </cell>
          <cell r="T252">
            <v>-662263713</v>
          </cell>
          <cell r="U252">
            <v>-9203298</v>
          </cell>
          <cell r="V252">
            <v>-8350381</v>
          </cell>
          <cell r="W252">
            <v>-10235178</v>
          </cell>
          <cell r="X252">
            <v>-2400</v>
          </cell>
          <cell r="Y252">
            <v>-14943561</v>
          </cell>
        </row>
        <row r="253">
          <cell r="M253" t="str">
            <v>6-41213</v>
          </cell>
          <cell r="N253">
            <v>0</v>
          </cell>
          <cell r="O253">
            <v>0</v>
          </cell>
          <cell r="P253">
            <v>-300000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95403000</v>
          </cell>
          <cell r="V253">
            <v>-82200000</v>
          </cell>
          <cell r="W253">
            <v>-96300000</v>
          </cell>
          <cell r="X253">
            <v>-96500000</v>
          </cell>
          <cell r="Y253">
            <v>-96800000</v>
          </cell>
        </row>
        <row r="254">
          <cell r="M254" t="str">
            <v>6-41214</v>
          </cell>
          <cell r="N254">
            <v>-571704200</v>
          </cell>
          <cell r="O254">
            <v>-516030000</v>
          </cell>
          <cell r="P254">
            <v>-636135000</v>
          </cell>
          <cell r="Q254">
            <v>-510985000</v>
          </cell>
          <cell r="R254">
            <v>-631875000</v>
          </cell>
          <cell r="S254">
            <v>-482395000</v>
          </cell>
          <cell r="T254">
            <v>-588015000</v>
          </cell>
          <cell r="U254">
            <v>-593712001</v>
          </cell>
          <cell r="V254">
            <v>-593258219</v>
          </cell>
          <cell r="W254">
            <v>-1134755910</v>
          </cell>
          <cell r="X254">
            <v>-554567522</v>
          </cell>
          <cell r="Y254">
            <v>-411791263</v>
          </cell>
        </row>
        <row r="255">
          <cell r="M255" t="str">
            <v>6-41215</v>
          </cell>
          <cell r="N255">
            <v>-56847000</v>
          </cell>
          <cell r="O255">
            <v>-52056000</v>
          </cell>
          <cell r="P255">
            <v>-68931000</v>
          </cell>
          <cell r="Q255">
            <v>-63957000</v>
          </cell>
          <cell r="R255">
            <v>-77400000</v>
          </cell>
          <cell r="S255">
            <v>-54528000</v>
          </cell>
          <cell r="T255">
            <v>-70068000</v>
          </cell>
          <cell r="U255">
            <v>-103258967</v>
          </cell>
          <cell r="V255">
            <v>-132899145</v>
          </cell>
          <cell r="W255">
            <v>-191885311</v>
          </cell>
          <cell r="X255">
            <v>-163133838</v>
          </cell>
          <cell r="Y255">
            <v>-165458557</v>
          </cell>
        </row>
        <row r="256">
          <cell r="M256" t="str">
            <v>6-41216</v>
          </cell>
          <cell r="N256">
            <v>-606336</v>
          </cell>
          <cell r="O256">
            <v>-24148837</v>
          </cell>
          <cell r="P256">
            <v>-532968</v>
          </cell>
          <cell r="Q256">
            <v>-671382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-589550167</v>
          </cell>
          <cell r="W256">
            <v>50228133</v>
          </cell>
          <cell r="X256">
            <v>-351378815</v>
          </cell>
          <cell r="Y256">
            <v>-691105313</v>
          </cell>
        </row>
        <row r="257">
          <cell r="M257" t="str">
            <v>6-41217</v>
          </cell>
          <cell r="N257">
            <v>-31794536</v>
          </cell>
          <cell r="O257">
            <v>-39180904</v>
          </cell>
          <cell r="P257">
            <v>-40910881</v>
          </cell>
          <cell r="Q257">
            <v>-39641278</v>
          </cell>
          <cell r="R257">
            <v>-46156310</v>
          </cell>
          <cell r="S257">
            <v>-25113035</v>
          </cell>
          <cell r="T257">
            <v>-43266897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-10561076</v>
          </cell>
        </row>
        <row r="258">
          <cell r="M258" t="str">
            <v>6-41221</v>
          </cell>
          <cell r="N258">
            <v>-2391678778</v>
          </cell>
          <cell r="O258">
            <v>-3110396214</v>
          </cell>
          <cell r="P258">
            <v>-3706770281</v>
          </cell>
          <cell r="Q258">
            <v>-4009238119</v>
          </cell>
          <cell r="R258">
            <v>-5034825279</v>
          </cell>
          <cell r="S258">
            <v>-2781541710</v>
          </cell>
          <cell r="T258">
            <v>-4489810302</v>
          </cell>
          <cell r="U258">
            <v>-45511237540</v>
          </cell>
          <cell r="V258">
            <v>-43235781602</v>
          </cell>
          <cell r="W258">
            <v>-50792124269</v>
          </cell>
          <cell r="X258">
            <v>-46752286488</v>
          </cell>
          <cell r="Y258">
            <v>-48712764351</v>
          </cell>
        </row>
        <row r="259">
          <cell r="M259" t="str">
            <v>6-41311</v>
          </cell>
          <cell r="N259">
            <v>-584141962</v>
          </cell>
          <cell r="O259">
            <v>-550389583</v>
          </cell>
          <cell r="P259">
            <v>-339417264</v>
          </cell>
          <cell r="Q259">
            <v>-883651583</v>
          </cell>
          <cell r="R259">
            <v>-1106095794</v>
          </cell>
          <cell r="S259">
            <v>-419895307</v>
          </cell>
          <cell r="T259">
            <v>-1431233179</v>
          </cell>
          <cell r="U259">
            <v>-729160917</v>
          </cell>
          <cell r="V259">
            <v>-588897567</v>
          </cell>
          <cell r="W259">
            <v>-725002083</v>
          </cell>
          <cell r="X259">
            <v>-660462846</v>
          </cell>
          <cell r="Y259">
            <v>-560814698</v>
          </cell>
        </row>
        <row r="260">
          <cell r="M260" t="str">
            <v>6-41411</v>
          </cell>
          <cell r="N260">
            <v>-543267713</v>
          </cell>
          <cell r="O260">
            <v>-364952761</v>
          </cell>
          <cell r="P260">
            <v>-492043653</v>
          </cell>
          <cell r="Q260">
            <v>-460882619</v>
          </cell>
          <cell r="R260">
            <v>-971625415</v>
          </cell>
          <cell r="S260">
            <v>-573500239</v>
          </cell>
          <cell r="T260">
            <v>-762181218</v>
          </cell>
          <cell r="U260">
            <v>-2000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</row>
        <row r="261">
          <cell r="M261" t="str">
            <v>6-41412</v>
          </cell>
          <cell r="N261">
            <v>-1963150213</v>
          </cell>
          <cell r="O261">
            <v>-1861441811</v>
          </cell>
          <cell r="P261">
            <v>-2141107631</v>
          </cell>
          <cell r="Q261">
            <v>-2375901794</v>
          </cell>
          <cell r="R261">
            <v>-2613656759</v>
          </cell>
          <cell r="S261">
            <v>-2057415935</v>
          </cell>
          <cell r="T261">
            <v>-1897245434</v>
          </cell>
          <cell r="U261">
            <v>-617960000</v>
          </cell>
          <cell r="V261">
            <v>-556025000</v>
          </cell>
          <cell r="W261">
            <v>-608500000</v>
          </cell>
          <cell r="X261">
            <v>-613560000</v>
          </cell>
          <cell r="Y261">
            <v>-525082273</v>
          </cell>
        </row>
        <row r="262">
          <cell r="M262" t="str">
            <v>6-41414</v>
          </cell>
          <cell r="N262">
            <v>-79740000</v>
          </cell>
          <cell r="O262">
            <v>-72744800</v>
          </cell>
          <cell r="P262">
            <v>-74840000</v>
          </cell>
          <cell r="Q262">
            <v>-32260000</v>
          </cell>
          <cell r="R262">
            <v>-34840000</v>
          </cell>
          <cell r="S262">
            <v>-86644800</v>
          </cell>
          <cell r="T262">
            <v>-95200000</v>
          </cell>
          <cell r="U262">
            <v>-69750000</v>
          </cell>
          <cell r="V262">
            <v>-61611000</v>
          </cell>
          <cell r="W262">
            <v>-67866000</v>
          </cell>
          <cell r="X262">
            <v>-67803000</v>
          </cell>
          <cell r="Y262">
            <v>-58461000</v>
          </cell>
        </row>
        <row r="263">
          <cell r="M263" t="str">
            <v>6-41415</v>
          </cell>
          <cell r="N263">
            <v>-4515000</v>
          </cell>
          <cell r="O263">
            <v>-4041000</v>
          </cell>
          <cell r="P263">
            <v>-5424000</v>
          </cell>
          <cell r="Q263">
            <v>-5289000</v>
          </cell>
          <cell r="R263">
            <v>-5898000</v>
          </cell>
          <cell r="S263">
            <v>-4269000</v>
          </cell>
          <cell r="T263">
            <v>-4599000</v>
          </cell>
          <cell r="U263">
            <v>-1121594</v>
          </cell>
          <cell r="V263">
            <v>-493164</v>
          </cell>
          <cell r="W263">
            <v>-245432</v>
          </cell>
          <cell r="X263">
            <v>-568460</v>
          </cell>
          <cell r="Y263">
            <v>-27891208</v>
          </cell>
        </row>
        <row r="264">
          <cell r="M264" t="str">
            <v>6-41416</v>
          </cell>
          <cell r="N264">
            <v>-153128</v>
          </cell>
          <cell r="O264">
            <v>-120050</v>
          </cell>
          <cell r="P264">
            <v>-123498</v>
          </cell>
          <cell r="Q264">
            <v>-83034</v>
          </cell>
          <cell r="R264">
            <v>0</v>
          </cell>
          <cell r="S264">
            <v>0</v>
          </cell>
          <cell r="T264">
            <v>0</v>
          </cell>
          <cell r="U264">
            <v>-30732867</v>
          </cell>
          <cell r="V264">
            <v>-35833688</v>
          </cell>
          <cell r="W264">
            <v>-37539624</v>
          </cell>
          <cell r="X264">
            <v>-27297345</v>
          </cell>
          <cell r="Y264">
            <v>-33961020</v>
          </cell>
        </row>
        <row r="265">
          <cell r="M265" t="str">
            <v>6-41421</v>
          </cell>
          <cell r="N265">
            <v>-8292190</v>
          </cell>
          <cell r="O265">
            <v>-30739854</v>
          </cell>
          <cell r="P265">
            <v>-39343140</v>
          </cell>
          <cell r="Q265">
            <v>-85081610</v>
          </cell>
          <cell r="R265">
            <v>-28013405</v>
          </cell>
          <cell r="S265">
            <v>-31874480</v>
          </cell>
          <cell r="T265">
            <v>-61062160</v>
          </cell>
          <cell r="U265">
            <v>-3953091066</v>
          </cell>
          <cell r="V265">
            <v>-3734924267</v>
          </cell>
          <cell r="W265">
            <v>-2549312501</v>
          </cell>
          <cell r="X265">
            <v>-3856151401</v>
          </cell>
          <cell r="Y265">
            <v>-4815241375</v>
          </cell>
        </row>
        <row r="266">
          <cell r="M266" t="str">
            <v>6-41511</v>
          </cell>
          <cell r="N266">
            <v>-112130200</v>
          </cell>
          <cell r="O266">
            <v>-91233750</v>
          </cell>
          <cell r="P266">
            <v>-118148315</v>
          </cell>
          <cell r="Q266">
            <v>-100797800</v>
          </cell>
          <cell r="R266">
            <v>-86059000</v>
          </cell>
          <cell r="S266">
            <v>-74002800</v>
          </cell>
          <cell r="T266">
            <v>-87685000</v>
          </cell>
          <cell r="U266">
            <v>0</v>
          </cell>
          <cell r="V266">
            <v>-1375638604</v>
          </cell>
          <cell r="W266">
            <v>-183038807</v>
          </cell>
          <cell r="X266">
            <v>-779517767</v>
          </cell>
          <cell r="Y266">
            <v>-2860954561</v>
          </cell>
        </row>
        <row r="267">
          <cell r="M267" t="str">
            <v>6-41514</v>
          </cell>
          <cell r="N267">
            <v>-52560000</v>
          </cell>
          <cell r="O267">
            <v>-47160000</v>
          </cell>
          <cell r="P267">
            <v>-52640000</v>
          </cell>
          <cell r="Q267">
            <v>-44360000</v>
          </cell>
          <cell r="R267">
            <v>-39780000</v>
          </cell>
          <cell r="S267">
            <v>-32380000</v>
          </cell>
          <cell r="T267">
            <v>-38640000</v>
          </cell>
          <cell r="U267">
            <v>0</v>
          </cell>
          <cell r="V267">
            <v>0</v>
          </cell>
          <cell r="W267">
            <v>-93256358</v>
          </cell>
          <cell r="X267">
            <v>-36673980</v>
          </cell>
          <cell r="Y267">
            <v>-90754578</v>
          </cell>
        </row>
        <row r="268">
          <cell r="M268" t="str">
            <v>6-41515</v>
          </cell>
          <cell r="N268">
            <v>-408000</v>
          </cell>
          <cell r="O268">
            <v>-258000</v>
          </cell>
          <cell r="P268">
            <v>-423000</v>
          </cell>
          <cell r="Q268">
            <v>-258000</v>
          </cell>
          <cell r="R268">
            <v>-327000</v>
          </cell>
          <cell r="S268">
            <v>-330000</v>
          </cell>
          <cell r="T268">
            <v>-399000</v>
          </cell>
          <cell r="U268">
            <v>-450141719</v>
          </cell>
          <cell r="V268">
            <v>-1083546687</v>
          </cell>
          <cell r="W268">
            <v>-1039456681</v>
          </cell>
          <cell r="X268">
            <v>-1717875494</v>
          </cell>
          <cell r="Y268">
            <v>-1597667175</v>
          </cell>
        </row>
        <row r="269">
          <cell r="M269" t="str">
            <v>6-41516</v>
          </cell>
          <cell r="N269">
            <v>-546686</v>
          </cell>
          <cell r="O269">
            <v>-472968</v>
          </cell>
          <cell r="P269">
            <v>-383004</v>
          </cell>
          <cell r="Q269">
            <v>-432540</v>
          </cell>
          <cell r="R269">
            <v>0</v>
          </cell>
          <cell r="S269">
            <v>0</v>
          </cell>
          <cell r="T269">
            <v>0</v>
          </cell>
          <cell r="U269">
            <v>-455107168</v>
          </cell>
          <cell r="V269">
            <v>-755897964</v>
          </cell>
          <cell r="W269">
            <v>-961223732</v>
          </cell>
          <cell r="X269">
            <v>-1994617438</v>
          </cell>
          <cell r="Y269">
            <v>-2260648537</v>
          </cell>
        </row>
        <row r="270">
          <cell r="M270" t="str">
            <v>6-41611</v>
          </cell>
          <cell r="N270">
            <v>-364357550</v>
          </cell>
          <cell r="O270">
            <v>-410379350</v>
          </cell>
          <cell r="P270">
            <v>-490290625</v>
          </cell>
          <cell r="Q270">
            <v>-475186900</v>
          </cell>
          <cell r="R270">
            <v>-641369600</v>
          </cell>
          <cell r="S270">
            <v>-734823600</v>
          </cell>
          <cell r="T270">
            <v>-543525400</v>
          </cell>
          <cell r="U270">
            <v>-2289809795</v>
          </cell>
          <cell r="V270">
            <v>-2210069416</v>
          </cell>
          <cell r="W270">
            <v>-1933124485</v>
          </cell>
          <cell r="X270">
            <v>-2374976416</v>
          </cell>
          <cell r="Y270">
            <v>-2521533156</v>
          </cell>
        </row>
        <row r="271">
          <cell r="M271" t="str">
            <v>6-41614</v>
          </cell>
          <cell r="N271">
            <v>-68060000</v>
          </cell>
          <cell r="O271">
            <v>-59400000</v>
          </cell>
          <cell r="P271">
            <v>-73200000</v>
          </cell>
          <cell r="Q271">
            <v>-74380000</v>
          </cell>
          <cell r="R271">
            <v>-96760000</v>
          </cell>
          <cell r="S271">
            <v>-127360000</v>
          </cell>
          <cell r="T271">
            <v>-88680000</v>
          </cell>
          <cell r="U271">
            <v>-53809600</v>
          </cell>
          <cell r="V271">
            <v>-32217600</v>
          </cell>
          <cell r="W271">
            <v>-103320000</v>
          </cell>
          <cell r="X271">
            <v>-32720000</v>
          </cell>
          <cell r="Y271">
            <v>-65810400</v>
          </cell>
        </row>
        <row r="272">
          <cell r="M272" t="str">
            <v>6-41615</v>
          </cell>
          <cell r="N272">
            <v>-5580000</v>
          </cell>
          <cell r="O272">
            <v>-5232000</v>
          </cell>
          <cell r="P272">
            <v>-6783000</v>
          </cell>
          <cell r="Q272">
            <v>-7065000</v>
          </cell>
          <cell r="R272">
            <v>-9690000</v>
          </cell>
          <cell r="S272">
            <v>-11985000</v>
          </cell>
          <cell r="T272">
            <v>-8430000</v>
          </cell>
          <cell r="U272">
            <v>-5013000</v>
          </cell>
          <cell r="V272">
            <v>-4983000</v>
          </cell>
          <cell r="W272">
            <v>-4719000</v>
          </cell>
          <cell r="X272">
            <v>-4992000</v>
          </cell>
          <cell r="Y272">
            <v>-5049000</v>
          </cell>
        </row>
        <row r="273">
          <cell r="M273" t="str">
            <v>6-41616</v>
          </cell>
          <cell r="N273">
            <v>-2449492</v>
          </cell>
          <cell r="O273">
            <v>-1464786</v>
          </cell>
          <cell r="P273">
            <v>-1347802</v>
          </cell>
          <cell r="Q273">
            <v>-1924420</v>
          </cell>
          <cell r="R273">
            <v>0</v>
          </cell>
          <cell r="S273">
            <v>0</v>
          </cell>
          <cell r="T273">
            <v>0</v>
          </cell>
          <cell r="U273">
            <v>-1730</v>
          </cell>
          <cell r="V273">
            <v>-1718</v>
          </cell>
          <cell r="W273">
            <v>-1688</v>
          </cell>
          <cell r="X273">
            <v>-1374</v>
          </cell>
          <cell r="Y273">
            <v>0</v>
          </cell>
        </row>
        <row r="274">
          <cell r="M274" t="str">
            <v>6-42110</v>
          </cell>
          <cell r="N274">
            <v>-72664700</v>
          </cell>
          <cell r="O274">
            <v>-64784300</v>
          </cell>
          <cell r="P274">
            <v>-83814025</v>
          </cell>
          <cell r="Q274">
            <v>-77509000</v>
          </cell>
          <cell r="R274">
            <v>-75201900</v>
          </cell>
          <cell r="S274">
            <v>-72240300</v>
          </cell>
          <cell r="T274">
            <v>-71285350</v>
          </cell>
          <cell r="U274">
            <v>-83357370</v>
          </cell>
          <cell r="V274">
            <v>-99076734</v>
          </cell>
          <cell r="W274">
            <v>-160533429</v>
          </cell>
          <cell r="X274">
            <v>-187275147</v>
          </cell>
          <cell r="Y274">
            <v>-46802851</v>
          </cell>
        </row>
        <row r="275">
          <cell r="M275" t="str">
            <v>6-42160</v>
          </cell>
          <cell r="N275">
            <v>-376530000</v>
          </cell>
          <cell r="O275">
            <v>-399880000</v>
          </cell>
          <cell r="P275">
            <v>-497530000</v>
          </cell>
          <cell r="Q275">
            <v>-456590000</v>
          </cell>
          <cell r="R275">
            <v>-446840000</v>
          </cell>
          <cell r="S275">
            <v>-390040000</v>
          </cell>
          <cell r="T275">
            <v>-421620000</v>
          </cell>
          <cell r="U275">
            <v>-230090433</v>
          </cell>
          <cell r="V275">
            <v>-91712300</v>
          </cell>
          <cell r="W275">
            <v>-13657600</v>
          </cell>
          <cell r="X275">
            <v>-19449800</v>
          </cell>
          <cell r="Y275">
            <v>-38671400</v>
          </cell>
        </row>
        <row r="276">
          <cell r="M276" t="str">
            <v>6-42220</v>
          </cell>
          <cell r="N276">
            <v>-1560000</v>
          </cell>
          <cell r="O276">
            <v>0</v>
          </cell>
          <cell r="P276">
            <v>-2756364</v>
          </cell>
          <cell r="Q276">
            <v>0</v>
          </cell>
          <cell r="R276">
            <v>-3862729</v>
          </cell>
          <cell r="S276">
            <v>0</v>
          </cell>
          <cell r="T276">
            <v>-1566364</v>
          </cell>
          <cell r="U276">
            <v>-46580000</v>
          </cell>
          <cell r="V276">
            <v>-40980000</v>
          </cell>
          <cell r="W276">
            <v>-7020000</v>
          </cell>
          <cell r="X276">
            <v>-8820000</v>
          </cell>
          <cell r="Y276">
            <v>-13720000</v>
          </cell>
        </row>
        <row r="277">
          <cell r="M277" t="str">
            <v>6-42270</v>
          </cell>
          <cell r="N277">
            <v>-1980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-10000000</v>
          </cell>
          <cell r="T277">
            <v>0</v>
          </cell>
          <cell r="U277">
            <v>-546000</v>
          </cell>
          <cell r="V277">
            <v>-396000</v>
          </cell>
          <cell r="W277">
            <v>-39000</v>
          </cell>
          <cell r="X277">
            <v>-111000</v>
          </cell>
          <cell r="Y277">
            <v>-258000</v>
          </cell>
        </row>
        <row r="278">
          <cell r="M278" t="str">
            <v>6-42310</v>
          </cell>
          <cell r="N278">
            <v>-766701975</v>
          </cell>
          <cell r="O278">
            <v>-701161710</v>
          </cell>
          <cell r="P278">
            <v>-897972325</v>
          </cell>
          <cell r="Q278">
            <v>-747481400</v>
          </cell>
          <cell r="R278">
            <v>-881178425</v>
          </cell>
          <cell r="S278">
            <v>-648375528</v>
          </cell>
          <cell r="T278">
            <v>-878908780</v>
          </cell>
          <cell r="U278">
            <v>-536352</v>
          </cell>
          <cell r="V278">
            <v>-358208</v>
          </cell>
          <cell r="W278">
            <v>-286796</v>
          </cell>
          <cell r="X278">
            <v>-26564</v>
          </cell>
          <cell r="Y278">
            <v>0</v>
          </cell>
        </row>
        <row r="279">
          <cell r="M279" t="str">
            <v>6-42360</v>
          </cell>
          <cell r="N279">
            <v>-142454403</v>
          </cell>
          <cell r="O279">
            <v>-138999861</v>
          </cell>
          <cell r="P279">
            <v>-177818004</v>
          </cell>
          <cell r="Q279">
            <v>-158090751</v>
          </cell>
          <cell r="R279">
            <v>-170363466</v>
          </cell>
          <cell r="S279">
            <v>-100090809</v>
          </cell>
          <cell r="T279">
            <v>-147727125</v>
          </cell>
          <cell r="U279">
            <v>-712844723</v>
          </cell>
          <cell r="V279">
            <v>-548607600</v>
          </cell>
          <cell r="W279">
            <v>-792005300</v>
          </cell>
          <cell r="X279">
            <v>-679951600</v>
          </cell>
          <cell r="Y279">
            <v>-1126713200</v>
          </cell>
        </row>
        <row r="280">
          <cell r="M280" t="str">
            <v>6-42410</v>
          </cell>
          <cell r="N280">
            <v>-566788716</v>
          </cell>
          <cell r="O280">
            <v>-637395688</v>
          </cell>
          <cell r="P280">
            <v>-696490787</v>
          </cell>
          <cell r="Q280">
            <v>-633573161</v>
          </cell>
          <cell r="R280">
            <v>-672087343</v>
          </cell>
          <cell r="S280">
            <v>-516969493</v>
          </cell>
          <cell r="T280">
            <v>-692352940</v>
          </cell>
          <cell r="U280">
            <v>-110160000</v>
          </cell>
          <cell r="V280">
            <v>-92300000</v>
          </cell>
          <cell r="W280">
            <v>-79600000</v>
          </cell>
          <cell r="X280">
            <v>-78040000</v>
          </cell>
          <cell r="Y280">
            <v>-121180000</v>
          </cell>
        </row>
        <row r="281">
          <cell r="M281" t="str">
            <v>6-42460</v>
          </cell>
          <cell r="N281">
            <v>-138653225</v>
          </cell>
          <cell r="O281">
            <v>-1148821591</v>
          </cell>
          <cell r="P281">
            <v>-41044260</v>
          </cell>
          <cell r="Q281">
            <v>-169916996</v>
          </cell>
          <cell r="R281">
            <v>-151831729</v>
          </cell>
          <cell r="S281">
            <v>-131200304</v>
          </cell>
          <cell r="T281">
            <v>-142255044</v>
          </cell>
          <cell r="U281">
            <v>-10506000</v>
          </cell>
          <cell r="V281">
            <v>-8283000</v>
          </cell>
          <cell r="W281">
            <v>-4944000</v>
          </cell>
          <cell r="X281">
            <v>-3297000</v>
          </cell>
          <cell r="Y281">
            <v>-5184000</v>
          </cell>
        </row>
        <row r="282">
          <cell r="M282" t="str">
            <v>6-42510</v>
          </cell>
          <cell r="N282">
            <v>-1353229357</v>
          </cell>
          <cell r="O282">
            <v>-891978992</v>
          </cell>
          <cell r="P282">
            <v>-1130676110</v>
          </cell>
          <cell r="Q282">
            <v>-2678034125</v>
          </cell>
          <cell r="R282">
            <v>-1725921526</v>
          </cell>
          <cell r="S282">
            <v>-1398843487</v>
          </cell>
          <cell r="T282">
            <v>-1252725805</v>
          </cell>
          <cell r="U282">
            <v>-3824652</v>
          </cell>
          <cell r="V282">
            <v>-2098826</v>
          </cell>
          <cell r="W282">
            <v>-1588012</v>
          </cell>
          <cell r="X282">
            <v>-1736406</v>
          </cell>
          <cell r="Y282">
            <v>0</v>
          </cell>
        </row>
        <row r="283">
          <cell r="M283" t="str">
            <v>6-42520</v>
          </cell>
          <cell r="N283">
            <v>-1807975</v>
          </cell>
          <cell r="O283">
            <v>-1273550</v>
          </cell>
          <cell r="P283">
            <v>-1147850</v>
          </cell>
          <cell r="Q283">
            <v>-1772260</v>
          </cell>
          <cell r="R283">
            <v>-687200</v>
          </cell>
          <cell r="S283">
            <v>-2591200</v>
          </cell>
          <cell r="T283">
            <v>-791400</v>
          </cell>
          <cell r="U283">
            <v>-63667925</v>
          </cell>
          <cell r="V283">
            <v>-62287450</v>
          </cell>
          <cell r="W283">
            <v>-73711000</v>
          </cell>
          <cell r="X283">
            <v>-73055850</v>
          </cell>
          <cell r="Y283">
            <v>-73752250</v>
          </cell>
        </row>
        <row r="284">
          <cell r="M284" t="str">
            <v>6-42910</v>
          </cell>
          <cell r="N284">
            <v>-174030</v>
          </cell>
          <cell r="O284">
            <v>0</v>
          </cell>
          <cell r="P284">
            <v>-355113</v>
          </cell>
          <cell r="Q284">
            <v>-232267</v>
          </cell>
          <cell r="R284">
            <v>0</v>
          </cell>
          <cell r="S284">
            <v>-409233</v>
          </cell>
          <cell r="T284">
            <v>-257582</v>
          </cell>
          <cell r="U284">
            <v>-418850000</v>
          </cell>
          <cell r="V284">
            <v>-393920000</v>
          </cell>
          <cell r="W284">
            <v>-409150000</v>
          </cell>
          <cell r="X284">
            <v>-398600000</v>
          </cell>
          <cell r="Y284">
            <v>-317600000</v>
          </cell>
        </row>
        <row r="285">
          <cell r="M285" t="str">
            <v>6-42960</v>
          </cell>
          <cell r="N285">
            <v>-5363600</v>
          </cell>
          <cell r="O285">
            <v>-21840800</v>
          </cell>
          <cell r="P285">
            <v>-255475250</v>
          </cell>
          <cell r="Q285">
            <v>-39114300</v>
          </cell>
          <cell r="R285">
            <v>94636150</v>
          </cell>
          <cell r="S285">
            <v>-39709900</v>
          </cell>
          <cell r="T285">
            <v>-44783200</v>
          </cell>
          <cell r="U285">
            <v>0</v>
          </cell>
          <cell r="V285">
            <v>-1519091</v>
          </cell>
          <cell r="W285">
            <v>-1054545</v>
          </cell>
          <cell r="X285">
            <v>-1508182</v>
          </cell>
          <cell r="Y285">
            <v>0</v>
          </cell>
        </row>
        <row r="286">
          <cell r="M286" t="str">
            <v>6-42970</v>
          </cell>
          <cell r="N286">
            <v>-3281719</v>
          </cell>
          <cell r="O286">
            <v>-2961719</v>
          </cell>
          <cell r="P286">
            <v>-3852560</v>
          </cell>
          <cell r="Q286">
            <v>-3852560</v>
          </cell>
          <cell r="R286">
            <v>-3852560</v>
          </cell>
          <cell r="S286">
            <v>-4303360</v>
          </cell>
          <cell r="T286">
            <v>-3242492</v>
          </cell>
          <cell r="U286">
            <v>0</v>
          </cell>
          <cell r="V286">
            <v>0</v>
          </cell>
          <cell r="W286">
            <v>0</v>
          </cell>
          <cell r="X286">
            <v>-5000000</v>
          </cell>
          <cell r="Y286">
            <v>0</v>
          </cell>
        </row>
        <row r="287">
          <cell r="M287" t="str">
            <v>6-51101</v>
          </cell>
          <cell r="N287">
            <v>-59742727</v>
          </cell>
          <cell r="O287">
            <v>-51402274</v>
          </cell>
          <cell r="P287">
            <v>-31985000</v>
          </cell>
          <cell r="Q287">
            <v>-21662727</v>
          </cell>
          <cell r="R287">
            <v>-30275454</v>
          </cell>
          <cell r="S287">
            <v>-20090454</v>
          </cell>
          <cell r="T287">
            <v>-40942272</v>
          </cell>
          <cell r="U287">
            <v>-892939615</v>
          </cell>
          <cell r="V287">
            <v>-808186075</v>
          </cell>
          <cell r="W287">
            <v>-891700425</v>
          </cell>
          <cell r="X287">
            <v>-915386140</v>
          </cell>
          <cell r="Y287">
            <v>-755837365</v>
          </cell>
        </row>
        <row r="288">
          <cell r="M288" t="str">
            <v>6-51201</v>
          </cell>
          <cell r="N288">
            <v>-46787235</v>
          </cell>
          <cell r="O288">
            <v>-87952273</v>
          </cell>
          <cell r="P288">
            <v>-95039085</v>
          </cell>
          <cell r="Q288">
            <v>-127269996</v>
          </cell>
          <cell r="R288">
            <v>-113034545</v>
          </cell>
          <cell r="S288">
            <v>-95037721</v>
          </cell>
          <cell r="T288">
            <v>-93879545</v>
          </cell>
          <cell r="U288">
            <v>-179090730</v>
          </cell>
          <cell r="V288">
            <v>-147545307</v>
          </cell>
          <cell r="W288">
            <v>-173363463</v>
          </cell>
          <cell r="X288">
            <v>-195908895</v>
          </cell>
          <cell r="Y288">
            <v>-170363466</v>
          </cell>
        </row>
        <row r="289">
          <cell r="M289" t="str">
            <v>6-51301</v>
          </cell>
          <cell r="N289">
            <v>-510379091</v>
          </cell>
          <cell r="O289">
            <v>-432856736</v>
          </cell>
          <cell r="P289">
            <v>-575675319</v>
          </cell>
          <cell r="Q289">
            <v>-588521365</v>
          </cell>
          <cell r="R289">
            <v>-282972248</v>
          </cell>
          <cell r="S289">
            <v>-453337479</v>
          </cell>
          <cell r="T289">
            <v>-636906363</v>
          </cell>
          <cell r="U289">
            <v>-618778943</v>
          </cell>
          <cell r="V289">
            <v>-617860472</v>
          </cell>
          <cell r="W289">
            <v>-666955603</v>
          </cell>
          <cell r="X289">
            <v>-613252047</v>
          </cell>
          <cell r="Y289">
            <v>-541521442</v>
          </cell>
        </row>
        <row r="290">
          <cell r="M290" t="str">
            <v>6-51401</v>
          </cell>
          <cell r="N290">
            <v>-179436077</v>
          </cell>
          <cell r="O290">
            <v>-153077527</v>
          </cell>
          <cell r="P290">
            <v>-244143598</v>
          </cell>
          <cell r="Q290">
            <v>-279686834</v>
          </cell>
          <cell r="R290">
            <v>-248359438</v>
          </cell>
          <cell r="S290">
            <v>-246446773</v>
          </cell>
          <cell r="T290">
            <v>-294301817</v>
          </cell>
          <cell r="U290">
            <v>-71525507</v>
          </cell>
          <cell r="V290">
            <v>-126370961</v>
          </cell>
          <cell r="W290">
            <v>-235405062</v>
          </cell>
          <cell r="X290">
            <v>-135161695</v>
          </cell>
          <cell r="Y290">
            <v>-153581308</v>
          </cell>
        </row>
        <row r="291">
          <cell r="M291" t="str">
            <v>6-51501</v>
          </cell>
          <cell r="N291">
            <v>-118581821</v>
          </cell>
          <cell r="O291">
            <v>-176461371</v>
          </cell>
          <cell r="P291">
            <v>-294486231</v>
          </cell>
          <cell r="Q291">
            <v>-172051907</v>
          </cell>
          <cell r="R291">
            <v>-143006789</v>
          </cell>
          <cell r="S291">
            <v>-181313941</v>
          </cell>
          <cell r="T291">
            <v>-261665455</v>
          </cell>
          <cell r="U291">
            <v>-1426584809</v>
          </cell>
          <cell r="V291">
            <v>-1450818685</v>
          </cell>
          <cell r="W291">
            <v>-1107910567</v>
          </cell>
          <cell r="X291">
            <v>-1830547462</v>
          </cell>
          <cell r="Y291">
            <v>-1280500611</v>
          </cell>
        </row>
        <row r="292">
          <cell r="M292" t="str">
            <v>6-51601</v>
          </cell>
          <cell r="N292">
            <v>-70792083</v>
          </cell>
          <cell r="O292">
            <v>-23718913</v>
          </cell>
          <cell r="P292">
            <v>-27374003</v>
          </cell>
          <cell r="Q292">
            <v>-31438337</v>
          </cell>
          <cell r="R292">
            <v>-260186341</v>
          </cell>
          <cell r="S292">
            <v>-26331120</v>
          </cell>
          <cell r="T292">
            <v>-11795596</v>
          </cell>
          <cell r="U292">
            <v>-4742600</v>
          </cell>
          <cell r="V292">
            <v>-213000</v>
          </cell>
          <cell r="W292">
            <v>-663600</v>
          </cell>
          <cell r="X292">
            <v>-5904000</v>
          </cell>
          <cell r="Y292">
            <v>-1587700</v>
          </cell>
        </row>
        <row r="293">
          <cell r="M293" t="str">
            <v>6-61110</v>
          </cell>
          <cell r="N293">
            <v>-33636362</v>
          </cell>
          <cell r="O293">
            <v>-392727272</v>
          </cell>
          <cell r="P293">
            <v>-43636361</v>
          </cell>
          <cell r="Q293">
            <v>61827273</v>
          </cell>
          <cell r="R293">
            <v>-447272725</v>
          </cell>
          <cell r="S293">
            <v>-234545454</v>
          </cell>
          <cell r="T293">
            <v>-112727274</v>
          </cell>
          <cell r="U293">
            <v>87633</v>
          </cell>
          <cell r="V293">
            <v>-365025</v>
          </cell>
          <cell r="W293">
            <v>-203717</v>
          </cell>
          <cell r="X293">
            <v>0</v>
          </cell>
          <cell r="Y293">
            <v>-317951</v>
          </cell>
        </row>
        <row r="294">
          <cell r="M294" t="str">
            <v>6-61210</v>
          </cell>
          <cell r="N294">
            <v>-254318183</v>
          </cell>
          <cell r="O294">
            <v>-125681820</v>
          </cell>
          <cell r="P294">
            <v>-157500000</v>
          </cell>
          <cell r="Q294">
            <v>-52727273</v>
          </cell>
          <cell r="R294">
            <v>-93409090</v>
          </cell>
          <cell r="S294">
            <v>-251272727</v>
          </cell>
          <cell r="T294">
            <v>-113045455</v>
          </cell>
          <cell r="U294">
            <v>-38904800</v>
          </cell>
          <cell r="V294">
            <v>-43012700</v>
          </cell>
          <cell r="W294">
            <v>-26701900</v>
          </cell>
          <cell r="X294">
            <v>-26705600</v>
          </cell>
          <cell r="Y294">
            <v>-27014300</v>
          </cell>
        </row>
        <row r="295">
          <cell r="M295" t="str">
            <v>6-61220</v>
          </cell>
          <cell r="N295">
            <v>-3181818</v>
          </cell>
          <cell r="O295">
            <v>-3181818</v>
          </cell>
          <cell r="P295">
            <v>-2727273</v>
          </cell>
          <cell r="Q295">
            <v>-4545455</v>
          </cell>
          <cell r="R295">
            <v>0</v>
          </cell>
          <cell r="S295">
            <v>0</v>
          </cell>
          <cell r="T295">
            <v>0</v>
          </cell>
          <cell r="U295">
            <v>-9743401</v>
          </cell>
          <cell r="V295">
            <v>-3852560</v>
          </cell>
          <cell r="W295">
            <v>-3880651</v>
          </cell>
          <cell r="X295">
            <v>-3852560</v>
          </cell>
          <cell r="Y295">
            <v>-23798014</v>
          </cell>
        </row>
        <row r="296">
          <cell r="M296" t="str">
            <v>6-61230</v>
          </cell>
          <cell r="N296">
            <v>0</v>
          </cell>
          <cell r="O296">
            <v>0</v>
          </cell>
          <cell r="P296">
            <v>0</v>
          </cell>
          <cell r="Q296">
            <v>-8181818</v>
          </cell>
          <cell r="R296">
            <v>0</v>
          </cell>
          <cell r="S296">
            <v>0</v>
          </cell>
          <cell r="T296">
            <v>0</v>
          </cell>
          <cell r="U296">
            <v>-15915000</v>
          </cell>
          <cell r="V296">
            <v>-36790000</v>
          </cell>
          <cell r="W296">
            <v>-49305000</v>
          </cell>
          <cell r="X296">
            <v>-32791591</v>
          </cell>
          <cell r="Y296">
            <v>-29536591</v>
          </cell>
        </row>
        <row r="297">
          <cell r="M297" t="str">
            <v>6-61240</v>
          </cell>
          <cell r="N297">
            <v>0</v>
          </cell>
          <cell r="O297">
            <v>0</v>
          </cell>
          <cell r="P297">
            <v>0</v>
          </cell>
          <cell r="Q297">
            <v>-20863636</v>
          </cell>
          <cell r="R297">
            <v>0</v>
          </cell>
          <cell r="S297">
            <v>0</v>
          </cell>
          <cell r="T297">
            <v>0</v>
          </cell>
          <cell r="U297">
            <v>-118187753</v>
          </cell>
          <cell r="V297">
            <v>-128196180</v>
          </cell>
          <cell r="W297">
            <v>-120516129</v>
          </cell>
          <cell r="X297">
            <v>-87817728</v>
          </cell>
          <cell r="Y297">
            <v>-104301359</v>
          </cell>
        </row>
        <row r="298">
          <cell r="M298" t="str">
            <v>6-61250</v>
          </cell>
          <cell r="N298">
            <v>0</v>
          </cell>
          <cell r="O298">
            <v>-20000001</v>
          </cell>
          <cell r="P298">
            <v>-50909091</v>
          </cell>
          <cell r="Q298">
            <v>-14999999</v>
          </cell>
          <cell r="R298">
            <v>-10000000</v>
          </cell>
          <cell r="S298">
            <v>0</v>
          </cell>
          <cell r="T298">
            <v>0</v>
          </cell>
          <cell r="U298">
            <v>-485053265</v>
          </cell>
          <cell r="V298">
            <v>-578296364</v>
          </cell>
          <cell r="W298">
            <v>-653856157</v>
          </cell>
          <cell r="X298">
            <v>-659291859</v>
          </cell>
          <cell r="Y298">
            <v>-658986942</v>
          </cell>
        </row>
        <row r="299">
          <cell r="M299" t="str">
            <v>6-61260</v>
          </cell>
          <cell r="N299">
            <v>0</v>
          </cell>
          <cell r="O299">
            <v>0</v>
          </cell>
          <cell r="P299">
            <v>-10909091</v>
          </cell>
          <cell r="Q299">
            <v>-36818181</v>
          </cell>
          <cell r="R299">
            <v>0</v>
          </cell>
          <cell r="S299">
            <v>-25681818</v>
          </cell>
          <cell r="T299">
            <v>0</v>
          </cell>
          <cell r="U299">
            <v>-337511818</v>
          </cell>
          <cell r="V299">
            <v>-288673182</v>
          </cell>
          <cell r="W299">
            <v>-301094544</v>
          </cell>
          <cell r="X299">
            <v>-349098637</v>
          </cell>
          <cell r="Y299">
            <v>-256166818</v>
          </cell>
        </row>
        <row r="300">
          <cell r="M300" t="str">
            <v>6-61270</v>
          </cell>
          <cell r="N300">
            <v>-16990910</v>
          </cell>
          <cell r="O300">
            <v>-16099998</v>
          </cell>
          <cell r="P300">
            <v>-20836362</v>
          </cell>
          <cell r="Q300">
            <v>-13227272</v>
          </cell>
          <cell r="R300">
            <v>-24327272</v>
          </cell>
          <cell r="S300">
            <v>-27109090</v>
          </cell>
          <cell r="T300">
            <v>-12490908</v>
          </cell>
          <cell r="U300">
            <v>-328686361</v>
          </cell>
          <cell r="V300">
            <v>-183936363</v>
          </cell>
          <cell r="W300">
            <v>-222360911</v>
          </cell>
          <cell r="X300">
            <v>-295826358</v>
          </cell>
          <cell r="Y300">
            <v>-359409994</v>
          </cell>
        </row>
        <row r="301">
          <cell r="M301" t="str">
            <v>6-61310</v>
          </cell>
          <cell r="N301">
            <v>-909091</v>
          </cell>
          <cell r="O301">
            <v>-70681818</v>
          </cell>
          <cell r="P301">
            <v>-57500000</v>
          </cell>
          <cell r="Q301">
            <v>-152727272</v>
          </cell>
          <cell r="R301">
            <v>-70000000</v>
          </cell>
          <cell r="S301">
            <v>0</v>
          </cell>
          <cell r="T301">
            <v>0</v>
          </cell>
          <cell r="U301">
            <v>-39264876</v>
          </cell>
          <cell r="V301">
            <v>-3589812</v>
          </cell>
          <cell r="W301">
            <v>-1459944</v>
          </cell>
          <cell r="X301">
            <v>-112798870</v>
          </cell>
          <cell r="Y301">
            <v>-41175355</v>
          </cell>
        </row>
        <row r="302">
          <cell r="M302" t="str">
            <v>6-61320</v>
          </cell>
          <cell r="N302">
            <v>0</v>
          </cell>
          <cell r="O302">
            <v>-28181818</v>
          </cell>
          <cell r="P302">
            <v>-25454545</v>
          </cell>
          <cell r="Q302">
            <v>29090909</v>
          </cell>
          <cell r="R302">
            <v>0</v>
          </cell>
          <cell r="S302">
            <v>0</v>
          </cell>
          <cell r="T302">
            <v>0</v>
          </cell>
          <cell r="U302">
            <v>-493090906</v>
          </cell>
          <cell r="V302">
            <v>-234727271</v>
          </cell>
          <cell r="W302">
            <v>-231818182</v>
          </cell>
          <cell r="X302">
            <v>0</v>
          </cell>
          <cell r="Y302">
            <v>-254818187</v>
          </cell>
        </row>
        <row r="303">
          <cell r="M303" t="str">
            <v>6-6141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-139545455</v>
          </cell>
          <cell r="U303">
            <v>-92218182</v>
          </cell>
          <cell r="V303">
            <v>-28227273</v>
          </cell>
          <cell r="W303">
            <v>-147272728</v>
          </cell>
          <cell r="X303">
            <v>-3227272</v>
          </cell>
          <cell r="Y303">
            <v>-147454545</v>
          </cell>
        </row>
        <row r="304">
          <cell r="M304" t="str">
            <v>6-61420</v>
          </cell>
          <cell r="N304">
            <v>-5454545</v>
          </cell>
          <cell r="O304">
            <v>0</v>
          </cell>
          <cell r="P304">
            <v>0</v>
          </cell>
          <cell r="Q304">
            <v>5454545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M305" t="str">
            <v>6-61510</v>
          </cell>
          <cell r="N305">
            <v>-30227271</v>
          </cell>
          <cell r="O305">
            <v>-143386364</v>
          </cell>
          <cell r="P305">
            <v>-115909083</v>
          </cell>
          <cell r="Q305">
            <v>-28636363</v>
          </cell>
          <cell r="R305">
            <v>-31363636</v>
          </cell>
          <cell r="S305">
            <v>-32727273</v>
          </cell>
          <cell r="T305">
            <v>-23863637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M306" t="str">
            <v>6-61821</v>
          </cell>
          <cell r="N306">
            <v>0</v>
          </cell>
          <cell r="O306">
            <v>0</v>
          </cell>
          <cell r="P306">
            <v>-150000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2727273</v>
          </cell>
          <cell r="W306">
            <v>0</v>
          </cell>
          <cell r="X306">
            <v>-23636364</v>
          </cell>
          <cell r="Y306">
            <v>-6272727</v>
          </cell>
        </row>
        <row r="307">
          <cell r="M307" t="str">
            <v>6-61960</v>
          </cell>
          <cell r="N307">
            <v>-94545455</v>
          </cell>
          <cell r="O307">
            <v>-109090909</v>
          </cell>
          <cell r="P307">
            <v>0</v>
          </cell>
          <cell r="Q307">
            <v>62272728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909091</v>
          </cell>
          <cell r="W307">
            <v>0</v>
          </cell>
          <cell r="X307">
            <v>-16363636</v>
          </cell>
          <cell r="Y307">
            <v>0</v>
          </cell>
        </row>
        <row r="308">
          <cell r="M308" t="str">
            <v>Grand Total</v>
          </cell>
          <cell r="N308">
            <v>-25325891749.600006</v>
          </cell>
          <cell r="O308">
            <v>-18614628248</v>
          </cell>
          <cell r="P308">
            <v>-29847051815</v>
          </cell>
          <cell r="Q308">
            <v>-32132686963</v>
          </cell>
          <cell r="R308">
            <v>-37884712040</v>
          </cell>
          <cell r="S308">
            <v>-23987743353</v>
          </cell>
          <cell r="T308">
            <v>-35850813130.539993</v>
          </cell>
          <cell r="U308">
            <v>0</v>
          </cell>
          <cell r="V308">
            <v>0</v>
          </cell>
          <cell r="W308">
            <v>-14772727</v>
          </cell>
          <cell r="X308">
            <v>0</v>
          </cell>
          <cell r="Y308">
            <v>0</v>
          </cell>
        </row>
        <row r="309">
          <cell r="M309" t="str">
            <v>6-61270</v>
          </cell>
          <cell r="N309">
            <v>-16990910</v>
          </cell>
          <cell r="O309">
            <v>-16099998</v>
          </cell>
          <cell r="P309">
            <v>-20836362</v>
          </cell>
          <cell r="Q309">
            <v>-13227272</v>
          </cell>
          <cell r="R309">
            <v>-24327272</v>
          </cell>
          <cell r="S309">
            <v>-27109090</v>
          </cell>
          <cell r="T309">
            <v>-12490908</v>
          </cell>
          <cell r="U309">
            <v>-27995454</v>
          </cell>
          <cell r="V309">
            <v>-15054546</v>
          </cell>
          <cell r="W309">
            <v>-20745454</v>
          </cell>
          <cell r="X309">
            <v>-17454560</v>
          </cell>
          <cell r="Y309">
            <v>-83890909</v>
          </cell>
        </row>
        <row r="310">
          <cell r="M310" t="str">
            <v>6-61310</v>
          </cell>
          <cell r="N310">
            <v>-909091</v>
          </cell>
          <cell r="O310">
            <v>-70681818</v>
          </cell>
          <cell r="P310">
            <v>-57500000</v>
          </cell>
          <cell r="Q310">
            <v>-152727272</v>
          </cell>
          <cell r="R310">
            <v>-7000000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-13181818</v>
          </cell>
        </row>
        <row r="311">
          <cell r="M311" t="str">
            <v>6-61320</v>
          </cell>
          <cell r="N311">
            <v>0</v>
          </cell>
          <cell r="O311">
            <v>-28181818</v>
          </cell>
          <cell r="P311">
            <v>-25454545</v>
          </cell>
          <cell r="Q311">
            <v>29090909</v>
          </cell>
          <cell r="R311">
            <v>0</v>
          </cell>
          <cell r="S311">
            <v>0</v>
          </cell>
          <cell r="T311">
            <v>0</v>
          </cell>
          <cell r="U311">
            <v>-160000000</v>
          </cell>
          <cell r="V311">
            <v>0</v>
          </cell>
          <cell r="W311">
            <v>-3636364</v>
          </cell>
          <cell r="X311">
            <v>0</v>
          </cell>
          <cell r="Y311">
            <v>-21818182</v>
          </cell>
        </row>
        <row r="312">
          <cell r="M312" t="str">
            <v>6-6141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-139545455</v>
          </cell>
          <cell r="U312">
            <v>-20454544</v>
          </cell>
          <cell r="V312">
            <v>-34090910</v>
          </cell>
          <cell r="W312">
            <v>-46818182</v>
          </cell>
          <cell r="X312">
            <v>-12727273</v>
          </cell>
          <cell r="Y312">
            <v>-36363636</v>
          </cell>
        </row>
        <row r="313">
          <cell r="M313" t="str">
            <v>6-61420</v>
          </cell>
          <cell r="N313">
            <v>-5454545</v>
          </cell>
          <cell r="O313">
            <v>0</v>
          </cell>
          <cell r="P313">
            <v>0</v>
          </cell>
          <cell r="Q313">
            <v>5454545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-19636364</v>
          </cell>
        </row>
        <row r="314">
          <cell r="M314" t="str">
            <v>6-61510</v>
          </cell>
          <cell r="N314">
            <v>-30227271</v>
          </cell>
          <cell r="O314">
            <v>-143386364</v>
          </cell>
          <cell r="P314">
            <v>-115909083</v>
          </cell>
          <cell r="Q314">
            <v>-28636363</v>
          </cell>
          <cell r="R314">
            <v>-31363636</v>
          </cell>
          <cell r="S314">
            <v>-32727273</v>
          </cell>
          <cell r="T314">
            <v>-23863637</v>
          </cell>
          <cell r="U314">
            <v>-28527273</v>
          </cell>
          <cell r="V314">
            <v>-51818181</v>
          </cell>
          <cell r="W314">
            <v>-70909095</v>
          </cell>
          <cell r="X314">
            <v>-87954542</v>
          </cell>
          <cell r="Y314">
            <v>-59772733</v>
          </cell>
        </row>
        <row r="315">
          <cell r="M315" t="str">
            <v>6-61821</v>
          </cell>
          <cell r="N315">
            <v>0</v>
          </cell>
          <cell r="O315">
            <v>0</v>
          </cell>
          <cell r="P315">
            <v>-150000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M316" t="str">
            <v>6-6191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-4545454</v>
          </cell>
          <cell r="V316">
            <v>0</v>
          </cell>
          <cell r="W316">
            <v>-4545454</v>
          </cell>
          <cell r="X316">
            <v>0</v>
          </cell>
          <cell r="Y316">
            <v>0</v>
          </cell>
        </row>
        <row r="317">
          <cell r="M317" t="str">
            <v>6-61960</v>
          </cell>
          <cell r="N317">
            <v>-94545455</v>
          </cell>
          <cell r="O317">
            <v>-109090909</v>
          </cell>
          <cell r="P317">
            <v>0</v>
          </cell>
          <cell r="Q317">
            <v>6227272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M318" t="str">
            <v>Grand Total</v>
          </cell>
          <cell r="N318">
            <v>-25325891750</v>
          </cell>
          <cell r="O318">
            <v>-18614628248</v>
          </cell>
          <cell r="P318">
            <v>-29847051815</v>
          </cell>
          <cell r="Q318">
            <v>-32132686963</v>
          </cell>
          <cell r="R318">
            <v>-37884712040</v>
          </cell>
          <cell r="S318">
            <v>-23987743353</v>
          </cell>
          <cell r="T318">
            <v>-35850813131</v>
          </cell>
          <cell r="U318">
            <v>-32509330505</v>
          </cell>
          <cell r="V318">
            <v>-29795410039</v>
          </cell>
          <cell r="W318">
            <v>-28658293735</v>
          </cell>
          <cell r="X318">
            <v>-27027119584</v>
          </cell>
          <cell r="Y318">
            <v>-28335683553</v>
          </cell>
        </row>
      </sheetData>
      <sheetData sheetId="36"/>
      <sheetData sheetId="37">
        <row r="3">
          <cell r="AN3">
            <v>42705</v>
          </cell>
        </row>
      </sheetData>
      <sheetData sheetId="38"/>
      <sheetData sheetId="39"/>
      <sheetData sheetId="40">
        <row r="7">
          <cell r="M7" t="str">
            <v>Account</v>
          </cell>
        </row>
      </sheetData>
      <sheetData sheetId="41"/>
      <sheetData sheetId="42"/>
      <sheetData sheetId="43"/>
      <sheetData sheetId="44"/>
      <sheetData sheetId="45">
        <row r="1">
          <cell r="A1" t="str">
            <v>LoB</v>
          </cell>
        </row>
      </sheetData>
      <sheetData sheetId="46"/>
      <sheetData sheetId="47"/>
      <sheetData sheetId="48"/>
      <sheetData sheetId="49"/>
      <sheetData sheetId="50">
        <row r="1">
          <cell r="A1" t="str">
            <v>LoB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9">
          <cell r="C9">
            <v>60000</v>
          </cell>
        </row>
      </sheetData>
      <sheetData sheetId="65"/>
      <sheetData sheetId="66">
        <row r="9">
          <cell r="C9">
            <v>60000</v>
          </cell>
        </row>
      </sheetData>
      <sheetData sheetId="67"/>
      <sheetData sheetId="68"/>
      <sheetData sheetId="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urisasi"/>
      <sheetName val="Sheet1"/>
      <sheetName val="Hutang ke APII"/>
      <sheetName val="Bayar 3 Tahun Rp"/>
      <sheetName val="Bayar 3 Tahun USD"/>
      <sheetName val="Bayar 5 Tahun USD"/>
      <sheetName val="5 Thn Rp &amp; USD-Remainig 5%"/>
      <sheetName val="5 Thn Rp &amp; USD-Remainig-5"/>
      <sheetName val="5 Thn Rp &amp; USD-Flat 5%"/>
      <sheetName val="5 Thn Rp &amp; USD-Flat 6%"/>
      <sheetName val="5 Thn Rp &amp; USD-Flat 7%"/>
      <sheetName val="5 Thn Rp &amp; USD-Remainig"/>
      <sheetName val="5 Thn Rp &amp; USD-Remainig Juli 12"/>
      <sheetName val="Komposisi Sah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Q2">
            <v>7.4999999999999997E-2</v>
          </cell>
          <cell r="R2">
            <v>0.125</v>
          </cell>
        </row>
        <row r="3">
          <cell r="Q3">
            <v>0</v>
          </cell>
          <cell r="R3">
            <v>0</v>
          </cell>
        </row>
      </sheetData>
      <sheetData sheetId="1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W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ON"/>
      <sheetName val="maret"/>
      <sheetName val="april"/>
      <sheetName val="may"/>
      <sheetName val="jun"/>
      <sheetName val="july"/>
      <sheetName val="august"/>
    </sheetNames>
    <sheetDataSet>
      <sheetData sheetId="0">
        <row r="1">
          <cell r="A1" t="str">
            <v>RECORD FUEL  GSE JAS GH FROM SPBU APRON</v>
          </cell>
        </row>
        <row r="2">
          <cell r="A2" t="str">
            <v>MOUNTH JANUARY   2016</v>
          </cell>
        </row>
        <row r="5">
          <cell r="A5" t="str">
            <v>NO</v>
          </cell>
          <cell r="B5" t="str">
            <v>UNIT</v>
          </cell>
          <cell r="C5" t="str">
            <v>NO ASET</v>
          </cell>
          <cell r="D5" t="str">
            <v>NO ASET</v>
          </cell>
          <cell r="E5" t="str">
            <v>DATE</v>
          </cell>
        </row>
        <row r="6">
          <cell r="C6" t="str">
            <v>BARU</v>
          </cell>
          <cell r="D6" t="str">
            <v>LAMA</v>
          </cell>
          <cell r="E6">
            <v>1</v>
          </cell>
          <cell r="G6">
            <v>3</v>
          </cell>
          <cell r="I6">
            <v>5</v>
          </cell>
          <cell r="K6">
            <v>7</v>
          </cell>
          <cell r="M6">
            <v>9</v>
          </cell>
          <cell r="O6">
            <v>11</v>
          </cell>
          <cell r="Q6">
            <v>13</v>
          </cell>
          <cell r="S6">
            <v>15</v>
          </cell>
          <cell r="U6">
            <v>17</v>
          </cell>
          <cell r="W6">
            <v>19</v>
          </cell>
          <cell r="Y6">
            <v>21</v>
          </cell>
          <cell r="AA6">
            <v>23</v>
          </cell>
          <cell r="AC6">
            <v>25</v>
          </cell>
          <cell r="AE6">
            <v>27</v>
          </cell>
          <cell r="AG6">
            <v>29</v>
          </cell>
          <cell r="AI6">
            <v>31</v>
          </cell>
          <cell r="AJ6" t="str">
            <v>TOTAL</v>
          </cell>
        </row>
        <row r="7">
          <cell r="A7">
            <v>1</v>
          </cell>
          <cell r="B7" t="str">
            <v>HI LOADER</v>
          </cell>
          <cell r="C7" t="str">
            <v>01/0001</v>
          </cell>
          <cell r="D7" t="str">
            <v>0'1013</v>
          </cell>
        </row>
        <row r="8">
          <cell r="A8">
            <v>2</v>
          </cell>
          <cell r="B8" t="str">
            <v>MAIN DECK LOADER</v>
          </cell>
          <cell r="C8" t="str">
            <v>01/0003</v>
          </cell>
          <cell r="D8" t="str">
            <v>0'1014</v>
          </cell>
        </row>
        <row r="9">
          <cell r="A9">
            <v>3</v>
          </cell>
          <cell r="B9" t="str">
            <v>COMMANDER</v>
          </cell>
          <cell r="C9" t="str">
            <v>01/0004</v>
          </cell>
          <cell r="D9">
            <v>117</v>
          </cell>
        </row>
        <row r="10">
          <cell r="B10" t="str">
            <v>COMMANDER</v>
          </cell>
          <cell r="D10" t="str">
            <v>01021</v>
          </cell>
        </row>
        <row r="11">
          <cell r="A11">
            <v>4</v>
          </cell>
          <cell r="B11" t="str">
            <v>COMMANDER</v>
          </cell>
          <cell r="C11" t="str">
            <v>01/0005</v>
          </cell>
          <cell r="D11">
            <v>123</v>
          </cell>
        </row>
        <row r="12">
          <cell r="A12">
            <v>5</v>
          </cell>
          <cell r="B12" t="str">
            <v>COMMANDER</v>
          </cell>
          <cell r="C12" t="str">
            <v>01/0006</v>
          </cell>
          <cell r="D12">
            <v>124</v>
          </cell>
        </row>
        <row r="13">
          <cell r="A13">
            <v>6</v>
          </cell>
          <cell r="B13" t="str">
            <v>AIR MAREL</v>
          </cell>
          <cell r="C13" t="str">
            <v>01/0007</v>
          </cell>
          <cell r="D13" t="str">
            <v>01034</v>
          </cell>
        </row>
        <row r="14">
          <cell r="A14">
            <v>7</v>
          </cell>
          <cell r="B14" t="str">
            <v>AIR MAREL</v>
          </cell>
          <cell r="C14" t="str">
            <v>01/0008</v>
          </cell>
          <cell r="D14" t="str">
            <v>01035</v>
          </cell>
        </row>
        <row r="15">
          <cell r="B15" t="str">
            <v>T L D</v>
          </cell>
          <cell r="D15">
            <v>1039</v>
          </cell>
        </row>
        <row r="16">
          <cell r="A16">
            <v>8</v>
          </cell>
          <cell r="B16" t="str">
            <v>BELT LOADER</v>
          </cell>
          <cell r="C16" t="str">
            <v>01/0009</v>
          </cell>
          <cell r="D16" t="str">
            <v>02015</v>
          </cell>
        </row>
        <row r="17">
          <cell r="A17">
            <v>9</v>
          </cell>
          <cell r="B17" t="str">
            <v>BELT LOADER</v>
          </cell>
          <cell r="C17" t="str">
            <v>02/0001</v>
          </cell>
          <cell r="D17" t="str">
            <v>02016</v>
          </cell>
        </row>
        <row r="18">
          <cell r="A18">
            <v>10</v>
          </cell>
          <cell r="B18" t="str">
            <v>BELT LOADER</v>
          </cell>
          <cell r="C18" t="str">
            <v>02/0002</v>
          </cell>
          <cell r="D18" t="str">
            <v>02021</v>
          </cell>
        </row>
        <row r="19">
          <cell r="A19">
            <v>11</v>
          </cell>
          <cell r="B19" t="str">
            <v>BELT LOADER</v>
          </cell>
          <cell r="C19" t="str">
            <v>02/0003</v>
          </cell>
          <cell r="D19" t="str">
            <v>02025</v>
          </cell>
        </row>
        <row r="20">
          <cell r="B20" t="str">
            <v>BELT LOADER</v>
          </cell>
          <cell r="D20" t="str">
            <v>02027</v>
          </cell>
        </row>
        <row r="21">
          <cell r="A21">
            <v>12</v>
          </cell>
          <cell r="B21" t="str">
            <v>BELT LOADER</v>
          </cell>
          <cell r="D21">
            <v>92030</v>
          </cell>
        </row>
        <row r="22">
          <cell r="A22">
            <v>13</v>
          </cell>
          <cell r="B22" t="str">
            <v>BELT LOADER</v>
          </cell>
          <cell r="C22" t="str">
            <v>SUB/0005</v>
          </cell>
          <cell r="D22">
            <v>92042</v>
          </cell>
        </row>
        <row r="23">
          <cell r="A23">
            <v>14</v>
          </cell>
          <cell r="B23" t="str">
            <v>BELT LOADER</v>
          </cell>
          <cell r="D23">
            <v>92043</v>
          </cell>
        </row>
        <row r="24">
          <cell r="A24">
            <v>15</v>
          </cell>
          <cell r="B24" t="str">
            <v>BELT LOADER</v>
          </cell>
          <cell r="D24">
            <v>92044</v>
          </cell>
        </row>
        <row r="25">
          <cell r="A25">
            <v>16</v>
          </cell>
          <cell r="B25" t="str">
            <v>BELT LOADER</v>
          </cell>
          <cell r="D25">
            <v>92058</v>
          </cell>
        </row>
        <row r="26">
          <cell r="A26">
            <v>17</v>
          </cell>
          <cell r="B26" t="str">
            <v>BELT LOADER</v>
          </cell>
          <cell r="D26">
            <v>92059</v>
          </cell>
        </row>
        <row r="27">
          <cell r="A27">
            <v>18</v>
          </cell>
          <cell r="B27" t="str">
            <v>BELT LOADER</v>
          </cell>
          <cell r="C27" t="str">
            <v>02/0009</v>
          </cell>
          <cell r="D27">
            <v>92066</v>
          </cell>
        </row>
        <row r="28">
          <cell r="A28">
            <v>19</v>
          </cell>
          <cell r="B28" t="str">
            <v>BELT LOADER</v>
          </cell>
          <cell r="C28" t="str">
            <v>71/0001</v>
          </cell>
          <cell r="D28">
            <v>92067</v>
          </cell>
        </row>
        <row r="29">
          <cell r="A29">
            <v>20</v>
          </cell>
          <cell r="B29" t="str">
            <v>BELT LOADER</v>
          </cell>
          <cell r="C29" t="str">
            <v>03/0001</v>
          </cell>
          <cell r="D29">
            <v>92068</v>
          </cell>
        </row>
        <row r="30">
          <cell r="B30" t="str">
            <v>BELT LOADER</v>
          </cell>
          <cell r="D30">
            <v>92077</v>
          </cell>
        </row>
        <row r="31">
          <cell r="B31" t="str">
            <v>BELT LOADER</v>
          </cell>
          <cell r="D31">
            <v>92078</v>
          </cell>
        </row>
        <row r="32">
          <cell r="A32">
            <v>21</v>
          </cell>
        </row>
        <row r="33">
          <cell r="A33">
            <v>22</v>
          </cell>
        </row>
        <row r="34">
          <cell r="A34">
            <v>23</v>
          </cell>
        </row>
        <row r="35">
          <cell r="A35">
            <v>24</v>
          </cell>
        </row>
        <row r="36">
          <cell r="A36">
            <v>25</v>
          </cell>
          <cell r="B36" t="str">
            <v>TRACTOR 20</v>
          </cell>
          <cell r="C36" t="str">
            <v>03/0019</v>
          </cell>
          <cell r="D36" t="str">
            <v>03012</v>
          </cell>
        </row>
        <row r="37">
          <cell r="A37">
            <v>26</v>
          </cell>
          <cell r="B37" t="str">
            <v>TRACTOR 20</v>
          </cell>
          <cell r="C37" t="str">
            <v>03/0020</v>
          </cell>
          <cell r="D37" t="str">
            <v>03025</v>
          </cell>
        </row>
        <row r="38">
          <cell r="A38">
            <v>27</v>
          </cell>
          <cell r="B38" t="str">
            <v>TRACTOR 20</v>
          </cell>
          <cell r="C38" t="str">
            <v>03/0021</v>
          </cell>
          <cell r="D38" t="str">
            <v>03001</v>
          </cell>
        </row>
        <row r="39">
          <cell r="A39">
            <v>28</v>
          </cell>
          <cell r="B39" t="str">
            <v>TRACTOR 20</v>
          </cell>
          <cell r="C39" t="str">
            <v>03/0022</v>
          </cell>
          <cell r="D39" t="str">
            <v>03006</v>
          </cell>
        </row>
        <row r="40">
          <cell r="A40">
            <v>29</v>
          </cell>
          <cell r="B40" t="str">
            <v>TRACTOR 20</v>
          </cell>
          <cell r="C40" t="str">
            <v>03/0023</v>
          </cell>
          <cell r="D40" t="str">
            <v>03021</v>
          </cell>
        </row>
        <row r="41">
          <cell r="A41">
            <v>30</v>
          </cell>
          <cell r="B41" t="str">
            <v>TRACTOR 20</v>
          </cell>
          <cell r="C41" t="str">
            <v>03/0004</v>
          </cell>
          <cell r="D41" t="str">
            <v>03029</v>
          </cell>
        </row>
        <row r="42">
          <cell r="A42">
            <v>31</v>
          </cell>
          <cell r="B42" t="str">
            <v>TRACTOR 20</v>
          </cell>
          <cell r="C42" t="str">
            <v>03/0005</v>
          </cell>
          <cell r="D42" t="str">
            <v>03032</v>
          </cell>
        </row>
        <row r="43">
          <cell r="A43">
            <v>32</v>
          </cell>
          <cell r="B43" t="str">
            <v>TRACTOR 20</v>
          </cell>
          <cell r="C43" t="str">
            <v>03/0006</v>
          </cell>
          <cell r="D43" t="str">
            <v>03046</v>
          </cell>
        </row>
        <row r="44">
          <cell r="A44">
            <v>33</v>
          </cell>
          <cell r="B44" t="str">
            <v>TRACTOR 20</v>
          </cell>
          <cell r="C44" t="str">
            <v>03/0007</v>
          </cell>
          <cell r="D44" t="str">
            <v>03047</v>
          </cell>
        </row>
        <row r="45">
          <cell r="A45">
            <v>34</v>
          </cell>
          <cell r="B45" t="str">
            <v>TRACTOR 20</v>
          </cell>
          <cell r="C45" t="str">
            <v>03/0008</v>
          </cell>
          <cell r="D45" t="str">
            <v>03048</v>
          </cell>
        </row>
        <row r="46">
          <cell r="A46">
            <v>35</v>
          </cell>
          <cell r="B46" t="str">
            <v>TRACTOR 20</v>
          </cell>
          <cell r="C46" t="str">
            <v>03/0009</v>
          </cell>
          <cell r="D46" t="str">
            <v>03050</v>
          </cell>
        </row>
        <row r="47">
          <cell r="A47">
            <v>36</v>
          </cell>
          <cell r="B47" t="str">
            <v>TRACTOR 20</v>
          </cell>
          <cell r="C47" t="str">
            <v>03/0010</v>
          </cell>
          <cell r="D47" t="str">
            <v>03051</v>
          </cell>
        </row>
        <row r="48">
          <cell r="A48">
            <v>37</v>
          </cell>
          <cell r="B48" t="str">
            <v>TRACTOR 20</v>
          </cell>
          <cell r="C48" t="str">
            <v>03/0011</v>
          </cell>
          <cell r="D48" t="str">
            <v>03052</v>
          </cell>
        </row>
        <row r="49">
          <cell r="A49">
            <v>38</v>
          </cell>
          <cell r="B49" t="str">
            <v>TRACTOR 20</v>
          </cell>
          <cell r="C49" t="str">
            <v>03/0012</v>
          </cell>
          <cell r="D49" t="str">
            <v>03054</v>
          </cell>
        </row>
        <row r="50">
          <cell r="A50">
            <v>39</v>
          </cell>
          <cell r="B50" t="str">
            <v>TRACTOR 20</v>
          </cell>
          <cell r="C50" t="str">
            <v>03/0013</v>
          </cell>
          <cell r="D50" t="str">
            <v>03058</v>
          </cell>
        </row>
        <row r="51">
          <cell r="A51">
            <v>40</v>
          </cell>
          <cell r="B51" t="str">
            <v>TRACTOR 20</v>
          </cell>
          <cell r="C51" t="str">
            <v>03/0014</v>
          </cell>
          <cell r="D51" t="str">
            <v>03059</v>
          </cell>
        </row>
        <row r="52">
          <cell r="A52">
            <v>41</v>
          </cell>
          <cell r="B52" t="str">
            <v>TRACTOR 20</v>
          </cell>
          <cell r="C52" t="str">
            <v>04/0001</v>
          </cell>
          <cell r="D52" t="str">
            <v>03043</v>
          </cell>
        </row>
        <row r="53">
          <cell r="A53">
            <v>42</v>
          </cell>
          <cell r="B53" t="str">
            <v>TRACTOR 20</v>
          </cell>
          <cell r="D53" t="str">
            <v>03045</v>
          </cell>
        </row>
        <row r="54">
          <cell r="A54">
            <v>43</v>
          </cell>
          <cell r="B54" t="str">
            <v>TRACTOR 20</v>
          </cell>
          <cell r="C54" t="str">
            <v>04/0003</v>
          </cell>
          <cell r="D54">
            <v>14022</v>
          </cell>
        </row>
        <row r="55">
          <cell r="A55">
            <v>44</v>
          </cell>
          <cell r="B55" t="str">
            <v>TRACTOR 20</v>
          </cell>
          <cell r="C55" t="str">
            <v>04/0004</v>
          </cell>
          <cell r="D55">
            <v>14023</v>
          </cell>
        </row>
        <row r="56">
          <cell r="A56">
            <v>45</v>
          </cell>
          <cell r="B56" t="str">
            <v>TRACTOR 20</v>
          </cell>
          <cell r="C56" t="str">
            <v>04/0005</v>
          </cell>
          <cell r="D56">
            <v>14024</v>
          </cell>
        </row>
        <row r="57">
          <cell r="A57">
            <v>46</v>
          </cell>
        </row>
        <row r="58">
          <cell r="A58">
            <v>47</v>
          </cell>
        </row>
        <row r="59">
          <cell r="A59">
            <v>48</v>
          </cell>
        </row>
        <row r="60">
          <cell r="A60">
            <v>49</v>
          </cell>
        </row>
        <row r="61">
          <cell r="A61">
            <v>50</v>
          </cell>
          <cell r="B61" t="str">
            <v>PUSH BACK TRACTOR</v>
          </cell>
          <cell r="D61">
            <v>412</v>
          </cell>
        </row>
        <row r="62">
          <cell r="A62">
            <v>51</v>
          </cell>
          <cell r="B62" t="str">
            <v>PUSH BACK TRACTOR</v>
          </cell>
          <cell r="C62" t="str">
            <v>05/0001</v>
          </cell>
          <cell r="D62">
            <v>414</v>
          </cell>
        </row>
        <row r="63">
          <cell r="A63">
            <v>52</v>
          </cell>
          <cell r="B63" t="str">
            <v>PUSH BACK TRACTOR</v>
          </cell>
          <cell r="C63" t="str">
            <v>05/0002</v>
          </cell>
          <cell r="D63" t="str">
            <v>04008</v>
          </cell>
        </row>
        <row r="64">
          <cell r="A64">
            <v>53</v>
          </cell>
          <cell r="B64" t="str">
            <v>PUSH BACK TRACTOR</v>
          </cell>
          <cell r="C64" t="str">
            <v>05/0003</v>
          </cell>
          <cell r="D64">
            <v>424</v>
          </cell>
        </row>
        <row r="65">
          <cell r="A65">
            <v>54</v>
          </cell>
          <cell r="B65" t="str">
            <v>PUSH BACK TRACTOR</v>
          </cell>
          <cell r="C65" t="str">
            <v>05/0015</v>
          </cell>
          <cell r="D65" t="str">
            <v>04031</v>
          </cell>
        </row>
        <row r="66">
          <cell r="A66">
            <v>55</v>
          </cell>
          <cell r="B66" t="str">
            <v>PUSH BACK TRACTOR</v>
          </cell>
          <cell r="C66" t="str">
            <v>05/0004</v>
          </cell>
          <cell r="D66" t="str">
            <v>04032</v>
          </cell>
        </row>
        <row r="67">
          <cell r="A67">
            <v>56</v>
          </cell>
          <cell r="B67" t="str">
            <v>TRACTOR 45</v>
          </cell>
          <cell r="D67" t="str">
            <v>04033</v>
          </cell>
        </row>
        <row r="68">
          <cell r="A68">
            <v>57</v>
          </cell>
          <cell r="B68" t="str">
            <v>PASSENGERS STEP</v>
          </cell>
          <cell r="C68" t="str">
            <v>06/0001</v>
          </cell>
          <cell r="D68">
            <v>502</v>
          </cell>
        </row>
        <row r="69">
          <cell r="A69">
            <v>58</v>
          </cell>
          <cell r="B69" t="str">
            <v>PASSENGERS STEP</v>
          </cell>
          <cell r="D69">
            <v>512</v>
          </cell>
        </row>
        <row r="70">
          <cell r="A70">
            <v>59</v>
          </cell>
          <cell r="B70" t="str">
            <v>PASSENGERS STEP</v>
          </cell>
          <cell r="C70" t="str">
            <v>06/0004</v>
          </cell>
          <cell r="D70">
            <v>513</v>
          </cell>
        </row>
        <row r="71">
          <cell r="A71">
            <v>60</v>
          </cell>
          <cell r="B71" t="str">
            <v>PASSENGERS STEP</v>
          </cell>
          <cell r="C71" t="str">
            <v>06/0005</v>
          </cell>
          <cell r="D71">
            <v>515</v>
          </cell>
        </row>
        <row r="72">
          <cell r="A72">
            <v>61</v>
          </cell>
          <cell r="B72" t="str">
            <v>PASSENGERS STEP</v>
          </cell>
          <cell r="D72" t="str">
            <v>05019</v>
          </cell>
        </row>
        <row r="73">
          <cell r="A73">
            <v>62</v>
          </cell>
          <cell r="B73" t="str">
            <v>APRON BUS</v>
          </cell>
          <cell r="D73" t="str">
            <v>06014</v>
          </cell>
        </row>
        <row r="74">
          <cell r="A74">
            <v>63</v>
          </cell>
          <cell r="B74" t="str">
            <v>APRON BUS</v>
          </cell>
          <cell r="D74" t="str">
            <v>AE 7056 UB</v>
          </cell>
        </row>
        <row r="75">
          <cell r="A75">
            <v>64</v>
          </cell>
          <cell r="B75" t="str">
            <v>APRON BUS</v>
          </cell>
          <cell r="D75" t="str">
            <v>AE 7294 UB</v>
          </cell>
        </row>
        <row r="76">
          <cell r="A76">
            <v>65</v>
          </cell>
          <cell r="B76" t="str">
            <v>NEW APRON BUS</v>
          </cell>
          <cell r="D76" t="str">
            <v>DK 9014 FA</v>
          </cell>
        </row>
        <row r="77">
          <cell r="A77">
            <v>66</v>
          </cell>
          <cell r="B77" t="str">
            <v>FUEL TRUCK</v>
          </cell>
          <cell r="D77">
            <v>17002</v>
          </cell>
        </row>
        <row r="78">
          <cell r="A78">
            <v>67</v>
          </cell>
          <cell r="B78" t="str">
            <v>IPL</v>
          </cell>
          <cell r="D78">
            <v>37001</v>
          </cell>
        </row>
        <row r="79">
          <cell r="D79" t="str">
            <v>TOTAL</v>
          </cell>
        </row>
        <row r="81">
          <cell r="B81" t="str">
            <v>Refuel Harian + Pengisian Drum</v>
          </cell>
        </row>
        <row r="82">
          <cell r="B82" t="str">
            <v>Refuel HL dari Drum</v>
          </cell>
        </row>
        <row r="84">
          <cell r="B84" t="str">
            <v>TOTAL RH + HL</v>
          </cell>
        </row>
      </sheetData>
      <sheetData sheetId="1">
        <row r="73">
          <cell r="AJ73">
            <v>16454</v>
          </cell>
        </row>
      </sheetData>
      <sheetData sheetId="2">
        <row r="1">
          <cell r="A1" t="str">
            <v>RECORD FUEL  GSE JAS GH FROM SPBU APRON</v>
          </cell>
        </row>
        <row r="2">
          <cell r="A2" t="str">
            <v>MOUNTH APRIL   2016</v>
          </cell>
        </row>
        <row r="5">
          <cell r="A5" t="str">
            <v>NO</v>
          </cell>
          <cell r="B5" t="str">
            <v>UNIT</v>
          </cell>
          <cell r="C5" t="str">
            <v>NO ASET</v>
          </cell>
          <cell r="D5" t="str">
            <v>NO ASET</v>
          </cell>
          <cell r="E5" t="str">
            <v>DATE</v>
          </cell>
        </row>
        <row r="6">
          <cell r="C6" t="str">
            <v>BARU</v>
          </cell>
          <cell r="D6" t="str">
            <v>LAMA</v>
          </cell>
          <cell r="E6">
            <v>2</v>
          </cell>
          <cell r="G6">
            <v>4</v>
          </cell>
          <cell r="I6">
            <v>6</v>
          </cell>
          <cell r="K6">
            <v>8</v>
          </cell>
          <cell r="M6">
            <v>10</v>
          </cell>
          <cell r="O6">
            <v>12</v>
          </cell>
          <cell r="Q6">
            <v>14</v>
          </cell>
          <cell r="S6">
            <v>16</v>
          </cell>
          <cell r="U6">
            <v>18</v>
          </cell>
          <cell r="W6">
            <v>20</v>
          </cell>
          <cell r="Y6">
            <v>22</v>
          </cell>
          <cell r="AA6">
            <v>23</v>
          </cell>
          <cell r="AC6">
            <v>25</v>
          </cell>
          <cell r="AE6">
            <v>27</v>
          </cell>
          <cell r="AG6">
            <v>29</v>
          </cell>
          <cell r="AI6">
            <v>30</v>
          </cell>
          <cell r="AJ6" t="str">
            <v>TOTAL</v>
          </cell>
        </row>
        <row r="7">
          <cell r="A7">
            <v>1</v>
          </cell>
          <cell r="B7" t="str">
            <v>HI LOADER</v>
          </cell>
          <cell r="C7" t="str">
            <v>01/0001</v>
          </cell>
          <cell r="D7" t="str">
            <v>0'1013</v>
          </cell>
        </row>
        <row r="8">
          <cell r="A8">
            <v>2</v>
          </cell>
          <cell r="B8" t="str">
            <v>MAIN DECK LOADER</v>
          </cell>
          <cell r="C8" t="str">
            <v>01/0003</v>
          </cell>
          <cell r="D8" t="str">
            <v>0'1014</v>
          </cell>
        </row>
        <row r="9">
          <cell r="A9">
            <v>3</v>
          </cell>
          <cell r="B9" t="str">
            <v>COMMANDER</v>
          </cell>
          <cell r="C9" t="str">
            <v>01/0004</v>
          </cell>
          <cell r="D9">
            <v>117</v>
          </cell>
        </row>
        <row r="10">
          <cell r="A10">
            <v>4</v>
          </cell>
          <cell r="D10" t="str">
            <v>01021</v>
          </cell>
        </row>
        <row r="11">
          <cell r="A11">
            <v>5</v>
          </cell>
          <cell r="B11" t="str">
            <v>COMMANDER</v>
          </cell>
          <cell r="C11" t="str">
            <v>01/0005</v>
          </cell>
          <cell r="D11">
            <v>123</v>
          </cell>
        </row>
        <row r="12">
          <cell r="A12">
            <v>6</v>
          </cell>
          <cell r="B12" t="str">
            <v>COMMANDER</v>
          </cell>
          <cell r="C12" t="str">
            <v>01/0006</v>
          </cell>
          <cell r="D12">
            <v>124</v>
          </cell>
        </row>
        <row r="13">
          <cell r="A13">
            <v>7</v>
          </cell>
          <cell r="B13" t="str">
            <v>AIR MAREL</v>
          </cell>
          <cell r="C13" t="str">
            <v>01/0007</v>
          </cell>
          <cell r="D13" t="str">
            <v>01034</v>
          </cell>
        </row>
        <row r="14">
          <cell r="A14">
            <v>8</v>
          </cell>
          <cell r="B14" t="str">
            <v>AIR MAREL</v>
          </cell>
          <cell r="C14" t="str">
            <v>01/0008</v>
          </cell>
          <cell r="D14" t="str">
            <v>01035</v>
          </cell>
        </row>
        <row r="15">
          <cell r="A15">
            <v>9</v>
          </cell>
          <cell r="B15" t="str">
            <v>T L D</v>
          </cell>
          <cell r="D15" t="str">
            <v>01039</v>
          </cell>
        </row>
        <row r="16">
          <cell r="A16">
            <v>10</v>
          </cell>
          <cell r="B16" t="str">
            <v>BELT LOADER</v>
          </cell>
          <cell r="C16" t="str">
            <v>01/0009</v>
          </cell>
          <cell r="D16" t="str">
            <v>02015</v>
          </cell>
        </row>
        <row r="17">
          <cell r="A17">
            <v>11</v>
          </cell>
          <cell r="B17" t="str">
            <v>BELT LOADER</v>
          </cell>
          <cell r="C17" t="str">
            <v>02/0001</v>
          </cell>
          <cell r="D17" t="str">
            <v>02016</v>
          </cell>
        </row>
        <row r="18">
          <cell r="A18">
            <v>12</v>
          </cell>
          <cell r="B18" t="str">
            <v>BELT LOADER</v>
          </cell>
          <cell r="C18" t="str">
            <v>02/0002</v>
          </cell>
          <cell r="D18" t="str">
            <v>02021</v>
          </cell>
        </row>
        <row r="19">
          <cell r="A19">
            <v>13</v>
          </cell>
          <cell r="B19" t="str">
            <v>BELT LOADER</v>
          </cell>
          <cell r="C19" t="str">
            <v>02/0003</v>
          </cell>
          <cell r="D19" t="str">
            <v>02025</v>
          </cell>
        </row>
        <row r="20">
          <cell r="A20">
            <v>14</v>
          </cell>
          <cell r="B20" t="str">
            <v>BELT LOADER</v>
          </cell>
          <cell r="D20" t="str">
            <v>02027</v>
          </cell>
        </row>
        <row r="21">
          <cell r="B21" t="str">
            <v>BELT LOADER</v>
          </cell>
          <cell r="D21" t="str">
            <v>02028</v>
          </cell>
        </row>
        <row r="22">
          <cell r="A22">
            <v>15</v>
          </cell>
          <cell r="B22" t="str">
            <v>BELT LOADER</v>
          </cell>
          <cell r="D22">
            <v>92030</v>
          </cell>
        </row>
        <row r="23">
          <cell r="A23">
            <v>16</v>
          </cell>
          <cell r="B23" t="str">
            <v>BELT LOADER</v>
          </cell>
          <cell r="D23">
            <v>92042</v>
          </cell>
        </row>
        <row r="24">
          <cell r="B24" t="str">
            <v>BELT LOADER</v>
          </cell>
          <cell r="D24">
            <v>92043</v>
          </cell>
        </row>
        <row r="25">
          <cell r="A25">
            <v>17</v>
          </cell>
          <cell r="D25">
            <v>92044</v>
          </cell>
        </row>
        <row r="26">
          <cell r="A26">
            <v>18</v>
          </cell>
          <cell r="B26" t="str">
            <v>BELT LOADER</v>
          </cell>
          <cell r="D26">
            <v>92058</v>
          </cell>
        </row>
        <row r="27">
          <cell r="A27">
            <v>19</v>
          </cell>
          <cell r="B27" t="str">
            <v>BELT LOADER</v>
          </cell>
          <cell r="D27">
            <v>92059</v>
          </cell>
        </row>
        <row r="28">
          <cell r="A28">
            <v>20</v>
          </cell>
          <cell r="B28" t="str">
            <v>BELT LOADER</v>
          </cell>
          <cell r="C28" t="str">
            <v>02/0009</v>
          </cell>
          <cell r="D28">
            <v>92066</v>
          </cell>
        </row>
        <row r="29">
          <cell r="A29">
            <v>21</v>
          </cell>
          <cell r="B29" t="str">
            <v>BELT LOADER</v>
          </cell>
          <cell r="C29" t="str">
            <v>71/0001</v>
          </cell>
          <cell r="D29">
            <v>92067</v>
          </cell>
        </row>
        <row r="30">
          <cell r="A30">
            <v>22</v>
          </cell>
          <cell r="B30" t="str">
            <v>BELT LOADER</v>
          </cell>
          <cell r="D30">
            <v>92068</v>
          </cell>
        </row>
        <row r="31">
          <cell r="A31">
            <v>23</v>
          </cell>
          <cell r="B31" t="str">
            <v>BELT LOADER</v>
          </cell>
          <cell r="C31" t="str">
            <v>03/0001</v>
          </cell>
          <cell r="D31">
            <v>92077</v>
          </cell>
        </row>
        <row r="32">
          <cell r="A32">
            <v>24</v>
          </cell>
          <cell r="B32" t="str">
            <v>BELT LOADER</v>
          </cell>
          <cell r="D32">
            <v>92078</v>
          </cell>
        </row>
        <row r="33">
          <cell r="A33">
            <v>25</v>
          </cell>
          <cell r="B33" t="str">
            <v>TRACTOR 20</v>
          </cell>
          <cell r="C33" t="str">
            <v>03/0019</v>
          </cell>
          <cell r="D33" t="str">
            <v>03012</v>
          </cell>
        </row>
        <row r="34">
          <cell r="A34">
            <v>26</v>
          </cell>
          <cell r="B34" t="str">
            <v>TRACTOR 20</v>
          </cell>
          <cell r="C34" t="str">
            <v>03/0020</v>
          </cell>
          <cell r="D34" t="str">
            <v>03025</v>
          </cell>
        </row>
        <row r="35">
          <cell r="A35">
            <v>27</v>
          </cell>
          <cell r="B35" t="str">
            <v>TRACTOR 20</v>
          </cell>
          <cell r="C35" t="str">
            <v>03/0021</v>
          </cell>
          <cell r="D35" t="str">
            <v>03001</v>
          </cell>
        </row>
        <row r="36">
          <cell r="A36">
            <v>28</v>
          </cell>
          <cell r="B36" t="str">
            <v>TRACTOR 20</v>
          </cell>
          <cell r="C36" t="str">
            <v>03/0022</v>
          </cell>
          <cell r="D36" t="str">
            <v>03006</v>
          </cell>
        </row>
        <row r="37">
          <cell r="A37">
            <v>29</v>
          </cell>
          <cell r="B37" t="str">
            <v>TRACTOR 20</v>
          </cell>
          <cell r="C37" t="str">
            <v>03/0023</v>
          </cell>
          <cell r="D37" t="str">
            <v>03021</v>
          </cell>
        </row>
        <row r="38">
          <cell r="A38">
            <v>30</v>
          </cell>
          <cell r="B38" t="str">
            <v>TRACTOR 20</v>
          </cell>
          <cell r="C38" t="str">
            <v>03/0004</v>
          </cell>
          <cell r="D38" t="str">
            <v>03029</v>
          </cell>
        </row>
        <row r="39">
          <cell r="A39">
            <v>31</v>
          </cell>
          <cell r="B39" t="str">
            <v>TRACTOR 20</v>
          </cell>
          <cell r="C39" t="str">
            <v>03/0005</v>
          </cell>
          <cell r="D39" t="str">
            <v>03032</v>
          </cell>
        </row>
        <row r="40">
          <cell r="A40">
            <v>32</v>
          </cell>
          <cell r="B40" t="str">
            <v>TRACTOR 20</v>
          </cell>
          <cell r="C40" t="str">
            <v>03/0006</v>
          </cell>
          <cell r="D40" t="str">
            <v>03046</v>
          </cell>
        </row>
        <row r="41">
          <cell r="A41">
            <v>33</v>
          </cell>
          <cell r="B41" t="str">
            <v>TRACTOR 20</v>
          </cell>
          <cell r="C41" t="str">
            <v>03/0007</v>
          </cell>
          <cell r="D41" t="str">
            <v>03047</v>
          </cell>
        </row>
        <row r="42">
          <cell r="A42">
            <v>34</v>
          </cell>
          <cell r="B42" t="str">
            <v>TRACTOR 20</v>
          </cell>
          <cell r="C42" t="str">
            <v>03/0008</v>
          </cell>
          <cell r="D42" t="str">
            <v>03048</v>
          </cell>
        </row>
        <row r="43">
          <cell r="A43">
            <v>35</v>
          </cell>
          <cell r="B43" t="str">
            <v>TRACTOR 20</v>
          </cell>
          <cell r="C43" t="str">
            <v>03/0009</v>
          </cell>
          <cell r="D43" t="str">
            <v>03050</v>
          </cell>
        </row>
        <row r="44">
          <cell r="A44">
            <v>36</v>
          </cell>
          <cell r="B44" t="str">
            <v>TRACTOR 20</v>
          </cell>
          <cell r="C44" t="str">
            <v>03/0010</v>
          </cell>
          <cell r="D44" t="str">
            <v>03051</v>
          </cell>
        </row>
        <row r="45">
          <cell r="A45">
            <v>37</v>
          </cell>
          <cell r="B45" t="str">
            <v>TRACTOR 20</v>
          </cell>
          <cell r="C45" t="str">
            <v>03/0011</v>
          </cell>
          <cell r="D45" t="str">
            <v>03052</v>
          </cell>
        </row>
        <row r="46">
          <cell r="A46">
            <v>38</v>
          </cell>
          <cell r="B46" t="str">
            <v>TRACTOR 20</v>
          </cell>
          <cell r="C46" t="str">
            <v>03/0012</v>
          </cell>
          <cell r="D46" t="str">
            <v>03054</v>
          </cell>
        </row>
        <row r="47">
          <cell r="A47">
            <v>39</v>
          </cell>
          <cell r="B47" t="str">
            <v>TRACTOR 20</v>
          </cell>
          <cell r="C47" t="str">
            <v>03/0013</v>
          </cell>
          <cell r="D47" t="str">
            <v>03058</v>
          </cell>
        </row>
        <row r="48">
          <cell r="A48">
            <v>40</v>
          </cell>
          <cell r="B48" t="str">
            <v>TRACTOR 20</v>
          </cell>
          <cell r="C48" t="str">
            <v>03/0014</v>
          </cell>
          <cell r="D48" t="str">
            <v>03059</v>
          </cell>
        </row>
        <row r="49">
          <cell r="A49">
            <v>41</v>
          </cell>
          <cell r="B49" t="str">
            <v>TRACTOR 20</v>
          </cell>
          <cell r="C49" t="str">
            <v>04/0001</v>
          </cell>
          <cell r="D49" t="str">
            <v>03043</v>
          </cell>
        </row>
        <row r="50">
          <cell r="A50">
            <v>42</v>
          </cell>
          <cell r="B50" t="str">
            <v>TRACTOR 20</v>
          </cell>
          <cell r="D50" t="str">
            <v>03045</v>
          </cell>
        </row>
        <row r="51">
          <cell r="B51" t="str">
            <v>TRACTOR 20</v>
          </cell>
          <cell r="D51" t="str">
            <v>03065</v>
          </cell>
        </row>
        <row r="52">
          <cell r="B52" t="str">
            <v>TRACTOR 20</v>
          </cell>
          <cell r="D52" t="str">
            <v>03066</v>
          </cell>
        </row>
        <row r="53">
          <cell r="A53">
            <v>43</v>
          </cell>
          <cell r="B53" t="str">
            <v>TRACTOR 20</v>
          </cell>
          <cell r="C53" t="str">
            <v>04/0003</v>
          </cell>
          <cell r="D53">
            <v>14022</v>
          </cell>
        </row>
        <row r="54">
          <cell r="A54">
            <v>44</v>
          </cell>
          <cell r="B54" t="str">
            <v>TRACTOR 20</v>
          </cell>
          <cell r="C54" t="str">
            <v>04/0004</v>
          </cell>
          <cell r="D54">
            <v>14023</v>
          </cell>
        </row>
        <row r="55">
          <cell r="A55">
            <v>45</v>
          </cell>
          <cell r="B55" t="str">
            <v>TRACTOR 20</v>
          </cell>
          <cell r="C55" t="str">
            <v>04/0005</v>
          </cell>
          <cell r="D55">
            <v>14024</v>
          </cell>
        </row>
        <row r="56">
          <cell r="A56">
            <v>46</v>
          </cell>
          <cell r="B56" t="str">
            <v>PUSH BACK TRACTOR</v>
          </cell>
          <cell r="D56">
            <v>412</v>
          </cell>
        </row>
        <row r="57">
          <cell r="A57">
            <v>47</v>
          </cell>
          <cell r="B57" t="str">
            <v>PUSH BACK TRACTOR</v>
          </cell>
          <cell r="C57" t="str">
            <v>05/0001</v>
          </cell>
          <cell r="D57">
            <v>414</v>
          </cell>
        </row>
        <row r="58">
          <cell r="A58">
            <v>48</v>
          </cell>
          <cell r="B58" t="str">
            <v>PUSH BACK TRACTOR</v>
          </cell>
          <cell r="C58" t="str">
            <v>05/0002</v>
          </cell>
          <cell r="D58" t="str">
            <v>04008</v>
          </cell>
        </row>
        <row r="59">
          <cell r="A59">
            <v>49</v>
          </cell>
          <cell r="B59" t="str">
            <v>PUSH BACK TRACTOR</v>
          </cell>
          <cell r="C59" t="str">
            <v>05/0003</v>
          </cell>
          <cell r="D59">
            <v>424</v>
          </cell>
        </row>
        <row r="60">
          <cell r="A60">
            <v>50</v>
          </cell>
          <cell r="B60" t="str">
            <v>PUSH BACK TRACTOR</v>
          </cell>
          <cell r="C60" t="str">
            <v>05/0015</v>
          </cell>
          <cell r="D60" t="str">
            <v>04031</v>
          </cell>
        </row>
        <row r="61">
          <cell r="A61">
            <v>51</v>
          </cell>
          <cell r="B61" t="str">
            <v>PUSH BACK TRACTOR</v>
          </cell>
          <cell r="C61" t="str">
            <v>05/0004</v>
          </cell>
          <cell r="D61" t="str">
            <v>04032</v>
          </cell>
        </row>
        <row r="62">
          <cell r="A62">
            <v>52</v>
          </cell>
          <cell r="B62" t="str">
            <v>TRACTOR 45</v>
          </cell>
          <cell r="D62" t="str">
            <v>04033</v>
          </cell>
        </row>
        <row r="63">
          <cell r="A63">
            <v>53</v>
          </cell>
          <cell r="B63" t="str">
            <v>PASSENGERS STEP</v>
          </cell>
          <cell r="C63" t="str">
            <v>06/0001</v>
          </cell>
          <cell r="D63">
            <v>502</v>
          </cell>
        </row>
        <row r="64">
          <cell r="A64">
            <v>54</v>
          </cell>
          <cell r="B64" t="str">
            <v>PASSENGERS STEP</v>
          </cell>
          <cell r="D64">
            <v>512</v>
          </cell>
        </row>
        <row r="65">
          <cell r="A65">
            <v>55</v>
          </cell>
          <cell r="B65" t="str">
            <v>PASSENGERS STEP</v>
          </cell>
          <cell r="C65" t="str">
            <v>06/0004</v>
          </cell>
          <cell r="D65">
            <v>513</v>
          </cell>
        </row>
        <row r="66">
          <cell r="A66">
            <v>56</v>
          </cell>
          <cell r="B66" t="str">
            <v>PASSENGERS STEP</v>
          </cell>
          <cell r="C66" t="str">
            <v>06/0005</v>
          </cell>
          <cell r="D66">
            <v>515</v>
          </cell>
        </row>
        <row r="67">
          <cell r="A67">
            <v>57</v>
          </cell>
          <cell r="B67" t="str">
            <v>PASSENGERS STEP</v>
          </cell>
          <cell r="D67" t="str">
            <v>05019</v>
          </cell>
        </row>
        <row r="68">
          <cell r="A68">
            <v>58</v>
          </cell>
          <cell r="B68" t="str">
            <v>APRON BUS</v>
          </cell>
          <cell r="D68" t="str">
            <v>06014</v>
          </cell>
        </row>
        <row r="69">
          <cell r="A69">
            <v>59</v>
          </cell>
          <cell r="B69" t="str">
            <v>APRON BUS  A</v>
          </cell>
          <cell r="D69" t="str">
            <v>BUS  A</v>
          </cell>
        </row>
        <row r="70">
          <cell r="A70">
            <v>60</v>
          </cell>
          <cell r="B70" t="str">
            <v>APRON BUS  B</v>
          </cell>
          <cell r="D70" t="str">
            <v>BUS  B</v>
          </cell>
        </row>
        <row r="71">
          <cell r="A71">
            <v>61</v>
          </cell>
          <cell r="B71" t="str">
            <v>NEW APRON BUS</v>
          </cell>
          <cell r="D71" t="str">
            <v>DK 9014 FA</v>
          </cell>
        </row>
        <row r="72">
          <cell r="A72">
            <v>62</v>
          </cell>
          <cell r="B72" t="str">
            <v>FUEL TRUCK</v>
          </cell>
          <cell r="D72">
            <v>17002</v>
          </cell>
        </row>
        <row r="73">
          <cell r="A73">
            <v>63</v>
          </cell>
          <cell r="B73" t="str">
            <v>IPL</v>
          </cell>
          <cell r="D73">
            <v>37001</v>
          </cell>
        </row>
        <row r="74">
          <cell r="A74">
            <v>64</v>
          </cell>
          <cell r="D74" t="str">
            <v>TOTAL</v>
          </cell>
        </row>
        <row r="75">
          <cell r="A75">
            <v>65</v>
          </cell>
        </row>
        <row r="76">
          <cell r="A76">
            <v>66</v>
          </cell>
        </row>
        <row r="77">
          <cell r="A77">
            <v>67</v>
          </cell>
        </row>
        <row r="78">
          <cell r="A78">
            <v>68</v>
          </cell>
        </row>
        <row r="79">
          <cell r="A79">
            <v>69</v>
          </cell>
          <cell r="B79" t="str">
            <v>Refuel Harian + Pengisian Drum</v>
          </cell>
        </row>
        <row r="80">
          <cell r="A80">
            <v>70</v>
          </cell>
          <cell r="B80" t="str">
            <v>Refuel HL dari Drum</v>
          </cell>
        </row>
        <row r="82">
          <cell r="B82" t="str">
            <v>TOTAL RH + HL</v>
          </cell>
        </row>
      </sheetData>
      <sheetData sheetId="3">
        <row r="74">
          <cell r="AJ74">
            <v>27212</v>
          </cell>
        </row>
      </sheetData>
      <sheetData sheetId="4">
        <row r="74">
          <cell r="AJ74">
            <v>25255</v>
          </cell>
        </row>
      </sheetData>
      <sheetData sheetId="5">
        <row r="74">
          <cell r="AJ74">
            <v>25635</v>
          </cell>
        </row>
      </sheetData>
      <sheetData sheetId="6">
        <row r="77">
          <cell r="AJ77">
            <v>26344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hitungan menu nas"/>
      <sheetName val="Hasil perhit menu nas"/>
      <sheetName val="Perhit menu expat"/>
      <sheetName val="Hasil perhit menu expat"/>
      <sheetName val="GDSK"/>
      <sheetName val="GDSK 2"/>
    </sheetNames>
    <sheetDataSet>
      <sheetData sheetId="0">
        <row r="6">
          <cell r="B6" t="str">
            <v>Nasi putih</v>
          </cell>
          <cell r="C6" t="str">
            <v>Beras</v>
          </cell>
          <cell r="D6">
            <v>75</v>
          </cell>
          <cell r="E6">
            <v>270</v>
          </cell>
          <cell r="F6">
            <v>5.0999999999999996</v>
          </cell>
          <cell r="G6">
            <v>0.52500000000000002</v>
          </cell>
          <cell r="H6">
            <v>59.174999999999997</v>
          </cell>
          <cell r="I6">
            <v>9.75</v>
          </cell>
          <cell r="J6">
            <v>4.5</v>
          </cell>
          <cell r="K6">
            <v>105</v>
          </cell>
          <cell r="L6">
            <v>0.6</v>
          </cell>
          <cell r="M6">
            <v>0</v>
          </cell>
          <cell r="N6">
            <v>0.09</v>
          </cell>
          <cell r="O6">
            <v>0</v>
          </cell>
          <cell r="P6">
            <v>0</v>
          </cell>
          <cell r="Q6">
            <v>0</v>
          </cell>
        </row>
        <row r="7">
          <cell r="B7" t="str">
            <v>Nasi goreng</v>
          </cell>
          <cell r="C7" t="str">
            <v>Beras</v>
          </cell>
          <cell r="D7">
            <v>50</v>
          </cell>
          <cell r="E7">
            <v>180</v>
          </cell>
          <cell r="F7">
            <v>3.4</v>
          </cell>
          <cell r="G7">
            <v>0.35</v>
          </cell>
          <cell r="H7">
            <v>39.450000000000003</v>
          </cell>
          <cell r="I7">
            <v>6.5</v>
          </cell>
          <cell r="J7">
            <v>3</v>
          </cell>
          <cell r="K7">
            <v>70</v>
          </cell>
          <cell r="L7">
            <v>0.4</v>
          </cell>
          <cell r="M7">
            <v>0</v>
          </cell>
          <cell r="N7">
            <v>0.06</v>
          </cell>
          <cell r="O7">
            <v>0</v>
          </cell>
        </row>
        <row r="8">
          <cell r="C8" t="str">
            <v>Margarine</v>
          </cell>
          <cell r="D8">
            <v>5</v>
          </cell>
          <cell r="E8">
            <v>36</v>
          </cell>
          <cell r="F8">
            <v>0.03</v>
          </cell>
          <cell r="G8">
            <v>4.05</v>
          </cell>
          <cell r="H8">
            <v>0.02</v>
          </cell>
          <cell r="I8">
            <v>0.78</v>
          </cell>
          <cell r="J8">
            <v>1</v>
          </cell>
          <cell r="K8">
            <v>0.8</v>
          </cell>
          <cell r="L8">
            <v>0</v>
          </cell>
          <cell r="M8">
            <v>100</v>
          </cell>
          <cell r="N8">
            <v>0</v>
          </cell>
          <cell r="O8">
            <v>0</v>
          </cell>
        </row>
        <row r="9">
          <cell r="C9" t="str">
            <v>Sosis</v>
          </cell>
          <cell r="D9">
            <v>25</v>
          </cell>
          <cell r="E9">
            <v>113</v>
          </cell>
          <cell r="F9">
            <v>3.625</v>
          </cell>
          <cell r="G9">
            <v>10.574999999999999</v>
          </cell>
          <cell r="H9">
            <v>0.57499999999999996</v>
          </cell>
          <cell r="I9">
            <v>9.4</v>
          </cell>
          <cell r="J9">
            <v>7</v>
          </cell>
          <cell r="K9">
            <v>15.25</v>
          </cell>
          <cell r="L9">
            <v>0.27500000000000002</v>
          </cell>
          <cell r="M9">
            <v>0</v>
          </cell>
          <cell r="N9">
            <v>2.5000000000000001E-2</v>
          </cell>
          <cell r="O9">
            <v>0</v>
          </cell>
        </row>
        <row r="10">
          <cell r="C10" t="str">
            <v>Telur</v>
          </cell>
          <cell r="D10">
            <v>25</v>
          </cell>
          <cell r="E10">
            <v>36.450000000000003</v>
          </cell>
          <cell r="F10">
            <v>2.88</v>
          </cell>
          <cell r="G10">
            <v>2.5874999999999999</v>
          </cell>
          <cell r="H10">
            <v>0.1575</v>
          </cell>
          <cell r="I10">
            <v>16.649999999999999</v>
          </cell>
          <cell r="J10">
            <v>12.15</v>
          </cell>
          <cell r="K10">
            <v>40.5</v>
          </cell>
          <cell r="L10">
            <v>0.60750000000000004</v>
          </cell>
          <cell r="M10">
            <v>2025</v>
          </cell>
          <cell r="N10">
            <v>2.2499999999999999E-2</v>
          </cell>
          <cell r="O10">
            <v>0</v>
          </cell>
          <cell r="P10">
            <v>1125</v>
          </cell>
          <cell r="Q10">
            <v>0</v>
          </cell>
        </row>
        <row r="11">
          <cell r="C11" t="str">
            <v>Kecap</v>
          </cell>
          <cell r="D11">
            <v>20</v>
          </cell>
          <cell r="E11">
            <v>11.2</v>
          </cell>
          <cell r="F11">
            <v>0.8</v>
          </cell>
          <cell r="G11">
            <v>0.1</v>
          </cell>
          <cell r="H11">
            <v>1.78</v>
          </cell>
          <cell r="I11">
            <v>0.32</v>
          </cell>
          <cell r="J11">
            <v>9</v>
          </cell>
          <cell r="K11">
            <v>15</v>
          </cell>
          <cell r="L11">
            <v>0.4</v>
          </cell>
          <cell r="M11">
            <v>300</v>
          </cell>
          <cell r="N11">
            <v>1.6E-2</v>
          </cell>
          <cell r="O11">
            <v>10</v>
          </cell>
          <cell r="P11">
            <v>0</v>
          </cell>
          <cell r="Q11">
            <v>0</v>
          </cell>
        </row>
        <row r="12">
          <cell r="B12" t="str">
            <v xml:space="preserve">Nasi Goreng </v>
          </cell>
          <cell r="E12">
            <v>376.65</v>
          </cell>
          <cell r="F12">
            <v>10.734999999999999</v>
          </cell>
          <cell r="G12">
            <v>17.66</v>
          </cell>
          <cell r="H12">
            <v>41.98</v>
          </cell>
          <cell r="I12">
            <v>33.65</v>
          </cell>
          <cell r="J12">
            <v>32.15</v>
          </cell>
          <cell r="K12">
            <v>151.55000000000001</v>
          </cell>
          <cell r="L12">
            <v>1.68</v>
          </cell>
          <cell r="M12">
            <v>2425</v>
          </cell>
          <cell r="N12">
            <v>0.12</v>
          </cell>
          <cell r="O12">
            <v>10</v>
          </cell>
        </row>
        <row r="13">
          <cell r="B13" t="str">
            <v xml:space="preserve"> Nasi kuning</v>
          </cell>
          <cell r="C13" t="str">
            <v>Beras</v>
          </cell>
          <cell r="D13">
            <v>75</v>
          </cell>
          <cell r="E13">
            <v>270</v>
          </cell>
          <cell r="F13">
            <v>5.0999999999999996</v>
          </cell>
          <cell r="G13">
            <v>0.52500000000000002</v>
          </cell>
          <cell r="H13">
            <v>59.174999999999997</v>
          </cell>
          <cell r="I13">
            <v>9.75</v>
          </cell>
          <cell r="J13">
            <v>4.5</v>
          </cell>
          <cell r="K13">
            <v>105</v>
          </cell>
          <cell r="L13">
            <v>0.6</v>
          </cell>
          <cell r="M13">
            <v>0</v>
          </cell>
          <cell r="N13">
            <v>0.09</v>
          </cell>
          <cell r="O13">
            <v>0</v>
          </cell>
          <cell r="P13">
            <v>0</v>
          </cell>
          <cell r="Q13">
            <v>0</v>
          </cell>
        </row>
        <row r="14">
          <cell r="C14" t="str">
            <v>Margarin</v>
          </cell>
          <cell r="D14">
            <v>10</v>
          </cell>
          <cell r="E14">
            <v>72</v>
          </cell>
          <cell r="F14">
            <v>0.06</v>
          </cell>
          <cell r="G14">
            <v>8.1</v>
          </cell>
          <cell r="H14">
            <v>0.04</v>
          </cell>
          <cell r="I14">
            <v>1.55</v>
          </cell>
          <cell r="J14">
            <v>2</v>
          </cell>
          <cell r="K14">
            <v>1.6</v>
          </cell>
          <cell r="L14">
            <v>0</v>
          </cell>
          <cell r="M14">
            <v>20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 xml:space="preserve">Nasi Kuning </v>
          </cell>
          <cell r="E15">
            <v>342</v>
          </cell>
          <cell r="F15">
            <v>5.16</v>
          </cell>
          <cell r="G15">
            <v>8.625</v>
          </cell>
          <cell r="H15">
            <v>59.215000000000003</v>
          </cell>
          <cell r="I15">
            <v>11.3</v>
          </cell>
          <cell r="J15">
            <v>6.5</v>
          </cell>
          <cell r="K15">
            <v>106.6</v>
          </cell>
          <cell r="L15">
            <v>0.6</v>
          </cell>
          <cell r="M15">
            <v>200</v>
          </cell>
          <cell r="N15">
            <v>0.09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 xml:space="preserve"> Nasi uduk</v>
          </cell>
          <cell r="C16" t="str">
            <v>Beras</v>
          </cell>
          <cell r="D16">
            <v>75</v>
          </cell>
          <cell r="E16">
            <v>270</v>
          </cell>
          <cell r="F16">
            <v>5.0999999999999996</v>
          </cell>
          <cell r="G16">
            <v>0.52500000000000002</v>
          </cell>
          <cell r="H16">
            <v>59.174999999999997</v>
          </cell>
          <cell r="I16">
            <v>9.75</v>
          </cell>
          <cell r="J16">
            <v>4.5</v>
          </cell>
          <cell r="K16">
            <v>105</v>
          </cell>
          <cell r="L16">
            <v>0.6</v>
          </cell>
          <cell r="M16">
            <v>0</v>
          </cell>
          <cell r="N16">
            <v>0.09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Santan</v>
          </cell>
          <cell r="D17">
            <v>10</v>
          </cell>
          <cell r="E17">
            <v>32.4</v>
          </cell>
          <cell r="F17">
            <v>0.42</v>
          </cell>
          <cell r="G17">
            <v>3.43</v>
          </cell>
          <cell r="H17">
            <v>0.56000000000000005</v>
          </cell>
          <cell r="I17">
            <v>5.49</v>
          </cell>
          <cell r="J17">
            <v>1.4</v>
          </cell>
          <cell r="K17">
            <v>4.5</v>
          </cell>
          <cell r="L17">
            <v>0.19</v>
          </cell>
          <cell r="M17">
            <v>0</v>
          </cell>
          <cell r="N17">
            <v>2E-3</v>
          </cell>
          <cell r="O17">
            <v>0.2</v>
          </cell>
          <cell r="P17">
            <v>185</v>
          </cell>
          <cell r="Q17">
            <v>0</v>
          </cell>
        </row>
        <row r="18">
          <cell r="B18" t="str">
            <v>Nasi Uduk</v>
          </cell>
          <cell r="E18">
            <v>302.39999999999998</v>
          </cell>
          <cell r="F18">
            <v>5.52</v>
          </cell>
          <cell r="G18">
            <v>3.96</v>
          </cell>
          <cell r="H18">
            <v>59.74</v>
          </cell>
          <cell r="I18">
            <v>15.24</v>
          </cell>
          <cell r="J18">
            <v>5.9</v>
          </cell>
          <cell r="K18">
            <v>109.5</v>
          </cell>
          <cell r="L18">
            <v>0.79</v>
          </cell>
          <cell r="M18">
            <v>0</v>
          </cell>
          <cell r="N18">
            <v>0.09</v>
          </cell>
          <cell r="O18">
            <v>0.2</v>
          </cell>
          <cell r="P18">
            <v>185</v>
          </cell>
          <cell r="Q18">
            <v>0</v>
          </cell>
        </row>
        <row r="19">
          <cell r="B19" t="str">
            <v xml:space="preserve"> Bubur putih</v>
          </cell>
          <cell r="C19" t="str">
            <v>Beras</v>
          </cell>
          <cell r="D19">
            <v>32.5</v>
          </cell>
          <cell r="E19">
            <v>50.8</v>
          </cell>
          <cell r="F19">
            <v>2.21</v>
          </cell>
          <cell r="G19">
            <v>0.23</v>
          </cell>
          <cell r="H19">
            <v>25.64</v>
          </cell>
          <cell r="I19">
            <v>4.2300000000000004</v>
          </cell>
          <cell r="J19">
            <v>1.95</v>
          </cell>
          <cell r="K19">
            <v>45.5</v>
          </cell>
          <cell r="L19">
            <v>0.26</v>
          </cell>
          <cell r="M19">
            <v>0</v>
          </cell>
          <cell r="N19">
            <v>0.04</v>
          </cell>
          <cell r="O19">
            <v>0</v>
          </cell>
          <cell r="P19">
            <v>0</v>
          </cell>
          <cell r="Q19">
            <v>0</v>
          </cell>
        </row>
        <row r="20">
          <cell r="C20" t="str">
            <v>Ayam</v>
          </cell>
          <cell r="D20">
            <v>30</v>
          </cell>
          <cell r="E20">
            <v>52.547999999999995</v>
          </cell>
          <cell r="F20">
            <v>3.1667999999999994</v>
          </cell>
          <cell r="G20">
            <v>4.3499999999999996</v>
          </cell>
          <cell r="H20">
            <v>0</v>
          </cell>
          <cell r="I20">
            <v>9.7265999999999977</v>
          </cell>
          <cell r="J20">
            <v>2.4359999999999999</v>
          </cell>
          <cell r="K20">
            <v>34.799999999999997</v>
          </cell>
          <cell r="L20">
            <v>0.26100000000000001</v>
          </cell>
          <cell r="M20">
            <v>140.94</v>
          </cell>
          <cell r="N20">
            <v>1.392E-2</v>
          </cell>
          <cell r="O20">
            <v>0</v>
          </cell>
          <cell r="P20">
            <v>87</v>
          </cell>
          <cell r="Q20">
            <v>0</v>
          </cell>
        </row>
        <row r="21">
          <cell r="C21" t="str">
            <v>Wortel</v>
          </cell>
          <cell r="D21">
            <v>20</v>
          </cell>
          <cell r="E21">
            <v>7.3920000000000003</v>
          </cell>
          <cell r="F21">
            <v>0.2112</v>
          </cell>
          <cell r="G21">
            <v>5.28E-2</v>
          </cell>
          <cell r="H21">
            <v>1.6368000000000003</v>
          </cell>
          <cell r="I21">
            <v>15.523199999999999</v>
          </cell>
          <cell r="J21">
            <v>6.8639999999999999</v>
          </cell>
          <cell r="K21">
            <v>6.5120000000000005</v>
          </cell>
          <cell r="L21">
            <v>0.14080000000000001</v>
          </cell>
          <cell r="M21">
            <v>2112</v>
          </cell>
          <cell r="N21">
            <v>1.056E-2</v>
          </cell>
          <cell r="O21">
            <v>1.056</v>
          </cell>
          <cell r="P21">
            <v>0</v>
          </cell>
          <cell r="Q21">
            <v>0</v>
          </cell>
        </row>
        <row r="22">
          <cell r="B22" t="str">
            <v>Bubur putih</v>
          </cell>
          <cell r="E22">
            <v>110.74</v>
          </cell>
          <cell r="F22">
            <v>5.5879999999999992</v>
          </cell>
          <cell r="G22">
            <v>4.6328000000000005</v>
          </cell>
          <cell r="H22">
            <v>27.276800000000001</v>
          </cell>
          <cell r="I22">
            <v>29.479799999999997</v>
          </cell>
          <cell r="J22">
            <v>11.25</v>
          </cell>
          <cell r="K22">
            <v>86.811999999999998</v>
          </cell>
          <cell r="L22">
            <v>0.66180000000000005</v>
          </cell>
          <cell r="M22">
            <v>2252.94</v>
          </cell>
          <cell r="N22">
            <v>6.448000000000001E-2</v>
          </cell>
          <cell r="O22">
            <v>1.056</v>
          </cell>
          <cell r="P22">
            <v>87</v>
          </cell>
          <cell r="Q22">
            <v>0</v>
          </cell>
        </row>
        <row r="23">
          <cell r="B23" t="str">
            <v>Lontong</v>
          </cell>
          <cell r="C23" t="str">
            <v>Beras</v>
          </cell>
          <cell r="D23">
            <v>50</v>
          </cell>
          <cell r="E23">
            <v>180</v>
          </cell>
          <cell r="F23">
            <v>3.4</v>
          </cell>
          <cell r="G23">
            <v>0.35</v>
          </cell>
          <cell r="H23">
            <v>39.450000000000003</v>
          </cell>
          <cell r="I23">
            <v>6.5</v>
          </cell>
          <cell r="J23">
            <v>3</v>
          </cell>
          <cell r="K23">
            <v>70</v>
          </cell>
          <cell r="L23">
            <v>0.4</v>
          </cell>
          <cell r="M23">
            <v>0</v>
          </cell>
          <cell r="N23">
            <v>0.06</v>
          </cell>
          <cell r="O23">
            <v>9.5000000000000001E-2</v>
          </cell>
          <cell r="P23">
            <v>0</v>
          </cell>
          <cell r="Q23">
            <v>0</v>
          </cell>
        </row>
        <row r="24">
          <cell r="B24" t="str">
            <v xml:space="preserve"> Lontong Sayuran</v>
          </cell>
          <cell r="C24" t="str">
            <v>Beras</v>
          </cell>
          <cell r="D24">
            <v>50</v>
          </cell>
          <cell r="E24">
            <v>180</v>
          </cell>
          <cell r="F24">
            <v>3.4</v>
          </cell>
          <cell r="G24">
            <v>0.35</v>
          </cell>
          <cell r="H24">
            <v>39.450000000000003</v>
          </cell>
          <cell r="I24">
            <v>6.5</v>
          </cell>
          <cell r="J24">
            <v>3</v>
          </cell>
          <cell r="K24">
            <v>70</v>
          </cell>
          <cell r="L24">
            <v>0.4</v>
          </cell>
          <cell r="M24">
            <v>0</v>
          </cell>
          <cell r="N24">
            <v>0.06</v>
          </cell>
          <cell r="O24">
            <v>9.5000000000000001E-2</v>
          </cell>
        </row>
        <row r="25">
          <cell r="C25" t="str">
            <v>Labu siam</v>
          </cell>
          <cell r="D25">
            <v>50</v>
          </cell>
          <cell r="E25">
            <v>14.5</v>
          </cell>
          <cell r="F25">
            <v>0.55000000000000004</v>
          </cell>
          <cell r="G25">
            <v>0.05</v>
          </cell>
          <cell r="H25">
            <v>3.3</v>
          </cell>
          <cell r="I25">
            <v>45.51</v>
          </cell>
          <cell r="J25">
            <v>7</v>
          </cell>
          <cell r="K25">
            <v>32</v>
          </cell>
          <cell r="L25">
            <v>0.25</v>
          </cell>
          <cell r="M25">
            <v>10</v>
          </cell>
          <cell r="N25">
            <v>0.01</v>
          </cell>
          <cell r="O25">
            <v>9</v>
          </cell>
        </row>
        <row r="26">
          <cell r="C26" t="str">
            <v>Santan</v>
          </cell>
          <cell r="D26">
            <v>25</v>
          </cell>
          <cell r="E26">
            <v>89.75</v>
          </cell>
          <cell r="F26">
            <v>8.9</v>
          </cell>
          <cell r="G26">
            <v>0.25</v>
          </cell>
          <cell r="H26">
            <v>13</v>
          </cell>
          <cell r="I26">
            <v>2</v>
          </cell>
          <cell r="J26">
            <v>325</v>
          </cell>
          <cell r="K26">
            <v>257.5</v>
          </cell>
          <cell r="L26">
            <v>0.15</v>
          </cell>
          <cell r="M26">
            <v>0</v>
          </cell>
          <cell r="N26">
            <v>8.7499999999999994E-2</v>
          </cell>
          <cell r="O26">
            <v>1.75</v>
          </cell>
        </row>
        <row r="27">
          <cell r="B27" t="str">
            <v>Lontong Sayur</v>
          </cell>
          <cell r="E27">
            <v>284.25</v>
          </cell>
          <cell r="F27">
            <v>12.85</v>
          </cell>
          <cell r="G27">
            <v>0.65</v>
          </cell>
          <cell r="H27">
            <v>55.75</v>
          </cell>
          <cell r="I27">
            <v>54.01</v>
          </cell>
          <cell r="J27">
            <v>335</v>
          </cell>
          <cell r="K27">
            <v>359.5</v>
          </cell>
          <cell r="L27">
            <v>0.8</v>
          </cell>
          <cell r="M27">
            <v>10</v>
          </cell>
          <cell r="N27">
            <v>0.1575</v>
          </cell>
          <cell r="O27">
            <v>10.845000000000001</v>
          </cell>
        </row>
        <row r="28">
          <cell r="B28" t="str">
            <v xml:space="preserve"> Bubur ayam</v>
          </cell>
          <cell r="C28" t="str">
            <v>Beras</v>
          </cell>
          <cell r="D28">
            <v>25</v>
          </cell>
          <cell r="E28">
            <v>90</v>
          </cell>
          <cell r="F28">
            <v>1.7</v>
          </cell>
          <cell r="G28">
            <v>0.17499999999999999</v>
          </cell>
          <cell r="H28">
            <v>19.725000000000001</v>
          </cell>
          <cell r="I28">
            <v>3.25</v>
          </cell>
          <cell r="J28">
            <v>1.5</v>
          </cell>
          <cell r="K28">
            <v>35</v>
          </cell>
          <cell r="L28">
            <v>0.2</v>
          </cell>
          <cell r="M28">
            <v>0</v>
          </cell>
          <cell r="N28">
            <v>0.03</v>
          </cell>
          <cell r="O28">
            <v>0</v>
          </cell>
        </row>
        <row r="29">
          <cell r="C29" t="str">
            <v>Ayam</v>
          </cell>
          <cell r="D29">
            <v>25</v>
          </cell>
          <cell r="E29">
            <v>23.75</v>
          </cell>
          <cell r="F29">
            <v>4.55</v>
          </cell>
          <cell r="G29">
            <v>0.625</v>
          </cell>
          <cell r="H29">
            <v>0</v>
          </cell>
          <cell r="I29">
            <v>0.35</v>
          </cell>
          <cell r="J29">
            <v>3.5</v>
          </cell>
          <cell r="K29">
            <v>50</v>
          </cell>
          <cell r="L29">
            <v>0.375</v>
          </cell>
          <cell r="M29">
            <v>60.75</v>
          </cell>
          <cell r="N29">
            <v>0.02</v>
          </cell>
          <cell r="O29">
            <v>0</v>
          </cell>
        </row>
        <row r="30">
          <cell r="C30" t="str">
            <v xml:space="preserve">Telor </v>
          </cell>
          <cell r="D30">
            <v>25</v>
          </cell>
          <cell r="E30">
            <v>40.5</v>
          </cell>
          <cell r="F30">
            <v>3.2</v>
          </cell>
          <cell r="G30">
            <v>2.875</v>
          </cell>
          <cell r="H30">
            <v>0.17499999999999999</v>
          </cell>
          <cell r="I30">
            <v>18.5</v>
          </cell>
          <cell r="J30">
            <v>13.5</v>
          </cell>
          <cell r="K30">
            <v>45</v>
          </cell>
          <cell r="L30">
            <v>0.67500000000000004</v>
          </cell>
          <cell r="M30">
            <v>225</v>
          </cell>
          <cell r="N30">
            <v>2.5000000000000001E-2</v>
          </cell>
          <cell r="O30">
            <v>0</v>
          </cell>
        </row>
        <row r="31">
          <cell r="C31" t="str">
            <v>Daun bawang</v>
          </cell>
          <cell r="D31">
            <v>20</v>
          </cell>
          <cell r="E31">
            <v>5.8</v>
          </cell>
          <cell r="F31">
            <v>0.36</v>
          </cell>
          <cell r="G31">
            <v>0.14000000000000001</v>
          </cell>
          <cell r="H31">
            <v>1.04</v>
          </cell>
          <cell r="I31">
            <v>18.32</v>
          </cell>
          <cell r="J31">
            <v>11</v>
          </cell>
          <cell r="K31">
            <v>7.8</v>
          </cell>
          <cell r="L31">
            <v>1.44</v>
          </cell>
          <cell r="M31">
            <v>273</v>
          </cell>
          <cell r="N31">
            <v>1.7999999999999999E-2</v>
          </cell>
          <cell r="O31">
            <v>7.4</v>
          </cell>
        </row>
        <row r="32">
          <cell r="B32" t="str">
            <v>Bubur ayam</v>
          </cell>
          <cell r="E32">
            <v>160.05000000000001</v>
          </cell>
          <cell r="F32">
            <v>9.81</v>
          </cell>
          <cell r="G32">
            <v>3.8149999999999999</v>
          </cell>
          <cell r="H32">
            <v>20.94</v>
          </cell>
          <cell r="I32">
            <v>40.42</v>
          </cell>
          <cell r="J32">
            <v>29.5</v>
          </cell>
          <cell r="K32">
            <v>137.80000000000001</v>
          </cell>
          <cell r="L32">
            <v>2.69</v>
          </cell>
          <cell r="M32">
            <v>558.75</v>
          </cell>
          <cell r="N32">
            <v>9.3000000000000013E-2</v>
          </cell>
          <cell r="O32">
            <v>7.4</v>
          </cell>
        </row>
        <row r="33">
          <cell r="B33" t="str">
            <v xml:space="preserve"> Nasi Goreng Mawut</v>
          </cell>
          <cell r="C33" t="str">
            <v>Beras</v>
          </cell>
          <cell r="D33">
            <v>50</v>
          </cell>
          <cell r="E33">
            <v>180</v>
          </cell>
          <cell r="F33">
            <v>3.4</v>
          </cell>
          <cell r="G33">
            <v>0.35</v>
          </cell>
          <cell r="H33">
            <v>39.450000000000003</v>
          </cell>
          <cell r="I33">
            <v>6.5</v>
          </cell>
          <cell r="J33">
            <v>3</v>
          </cell>
          <cell r="K33">
            <v>70</v>
          </cell>
          <cell r="L33">
            <v>0.4</v>
          </cell>
          <cell r="M33">
            <v>0</v>
          </cell>
          <cell r="N33">
            <v>0.06</v>
          </cell>
          <cell r="O33">
            <v>0</v>
          </cell>
        </row>
        <row r="34">
          <cell r="C34" t="str">
            <v>Margarine</v>
          </cell>
          <cell r="D34">
            <v>5</v>
          </cell>
          <cell r="E34">
            <v>36</v>
          </cell>
          <cell r="F34">
            <v>0.03</v>
          </cell>
          <cell r="G34">
            <v>4.05</v>
          </cell>
          <cell r="H34">
            <v>0.02</v>
          </cell>
          <cell r="I34">
            <v>0.78</v>
          </cell>
          <cell r="J34">
            <v>1</v>
          </cell>
          <cell r="K34">
            <v>0.8</v>
          </cell>
          <cell r="L34">
            <v>0</v>
          </cell>
          <cell r="M34">
            <v>100</v>
          </cell>
          <cell r="N34">
            <v>0</v>
          </cell>
          <cell r="O34">
            <v>0</v>
          </cell>
        </row>
        <row r="35">
          <cell r="C35" t="str">
            <v>Mie kering</v>
          </cell>
          <cell r="D35">
            <v>25</v>
          </cell>
          <cell r="E35">
            <v>84.25</v>
          </cell>
          <cell r="F35">
            <v>1.9750000000000001</v>
          </cell>
          <cell r="G35">
            <v>2.95</v>
          </cell>
          <cell r="H35">
            <v>12.5</v>
          </cell>
          <cell r="I35">
            <v>7.15</v>
          </cell>
          <cell r="J35">
            <v>12.25</v>
          </cell>
          <cell r="K35">
            <v>11.75</v>
          </cell>
          <cell r="L35">
            <v>0.7</v>
          </cell>
          <cell r="M35">
            <v>0</v>
          </cell>
          <cell r="N35">
            <v>2.5000000000000001E-3</v>
          </cell>
          <cell r="O35">
            <v>0</v>
          </cell>
        </row>
        <row r="36">
          <cell r="C36" t="str">
            <v>Telur</v>
          </cell>
          <cell r="D36">
            <v>25</v>
          </cell>
          <cell r="E36">
            <v>40.5</v>
          </cell>
          <cell r="F36">
            <v>3.2</v>
          </cell>
          <cell r="G36">
            <v>2.875</v>
          </cell>
          <cell r="H36">
            <v>0.17499999999999999</v>
          </cell>
          <cell r="I36">
            <v>18.5</v>
          </cell>
          <cell r="J36">
            <v>13.5</v>
          </cell>
          <cell r="K36">
            <v>45</v>
          </cell>
          <cell r="L36">
            <v>0.67500000000000004</v>
          </cell>
          <cell r="M36">
            <v>225</v>
          </cell>
          <cell r="N36">
            <v>2.5000000000000001E-2</v>
          </cell>
          <cell r="O36">
            <v>0</v>
          </cell>
        </row>
        <row r="37">
          <cell r="C37" t="str">
            <v>Kecap</v>
          </cell>
          <cell r="D37">
            <v>5</v>
          </cell>
          <cell r="E37">
            <v>2.8</v>
          </cell>
          <cell r="F37">
            <v>0.2</v>
          </cell>
          <cell r="G37">
            <v>2.5000000000000001E-2</v>
          </cell>
          <cell r="H37">
            <v>0.44500000000000001</v>
          </cell>
          <cell r="I37">
            <v>0.08</v>
          </cell>
          <cell r="J37">
            <v>2.25</v>
          </cell>
          <cell r="K37">
            <v>3.75</v>
          </cell>
          <cell r="L37">
            <v>0.1</v>
          </cell>
          <cell r="M37">
            <v>75</v>
          </cell>
          <cell r="N37">
            <v>4.0000000000000001E-3</v>
          </cell>
          <cell r="O37">
            <v>2.5</v>
          </cell>
        </row>
        <row r="38">
          <cell r="B38" t="str">
            <v>Nasi Goreng Mawut</v>
          </cell>
          <cell r="E38">
            <v>343.55</v>
          </cell>
          <cell r="F38">
            <v>8.81</v>
          </cell>
          <cell r="G38">
            <v>10.25</v>
          </cell>
          <cell r="H38">
            <v>52.59</v>
          </cell>
          <cell r="I38">
            <v>33.01</v>
          </cell>
          <cell r="J38">
            <v>32</v>
          </cell>
          <cell r="K38">
            <v>131.30000000000001</v>
          </cell>
          <cell r="L38">
            <v>1.88</v>
          </cell>
          <cell r="M38">
            <v>400</v>
          </cell>
          <cell r="N38">
            <v>0.09</v>
          </cell>
          <cell r="O38">
            <v>2.5</v>
          </cell>
        </row>
        <row r="39">
          <cell r="B39" t="str">
            <v xml:space="preserve"> Buttered rice</v>
          </cell>
          <cell r="C39" t="str">
            <v>Beras</v>
          </cell>
          <cell r="D39">
            <v>75</v>
          </cell>
          <cell r="E39">
            <v>270</v>
          </cell>
          <cell r="F39">
            <v>5.0999999999999996</v>
          </cell>
          <cell r="G39">
            <v>0.52500000000000002</v>
          </cell>
          <cell r="H39">
            <v>59.174999999999997</v>
          </cell>
          <cell r="I39">
            <v>9.75</v>
          </cell>
          <cell r="J39">
            <v>4.5</v>
          </cell>
          <cell r="K39">
            <v>105</v>
          </cell>
          <cell r="L39">
            <v>0.6</v>
          </cell>
          <cell r="M39">
            <v>0</v>
          </cell>
          <cell r="N39">
            <v>0.09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Mentega</v>
          </cell>
          <cell r="D40">
            <v>10</v>
          </cell>
          <cell r="E40">
            <v>72.5</v>
          </cell>
          <cell r="F40">
            <v>0.05</v>
          </cell>
          <cell r="G40">
            <v>8.16</v>
          </cell>
          <cell r="H40">
            <v>0.14000000000000001</v>
          </cell>
          <cell r="I40">
            <v>1.65</v>
          </cell>
          <cell r="J40">
            <v>1.5</v>
          </cell>
          <cell r="K40">
            <v>1.6</v>
          </cell>
          <cell r="L40">
            <v>0.11</v>
          </cell>
          <cell r="M40">
            <v>330</v>
          </cell>
          <cell r="N40">
            <v>0</v>
          </cell>
          <cell r="O40">
            <v>0</v>
          </cell>
        </row>
        <row r="41">
          <cell r="B41" t="str">
            <v>Buttered Rice</v>
          </cell>
          <cell r="E41">
            <v>342.5</v>
          </cell>
          <cell r="F41">
            <v>5.15</v>
          </cell>
          <cell r="G41">
            <v>8.6850000000000005</v>
          </cell>
          <cell r="H41">
            <v>59.314999999999998</v>
          </cell>
          <cell r="I41">
            <v>11.4</v>
          </cell>
          <cell r="J41">
            <v>6</v>
          </cell>
          <cell r="K41">
            <v>106.6</v>
          </cell>
          <cell r="L41">
            <v>0.71</v>
          </cell>
          <cell r="M41">
            <v>330</v>
          </cell>
          <cell r="N41">
            <v>0.09</v>
          </cell>
          <cell r="O41">
            <v>0</v>
          </cell>
        </row>
        <row r="42">
          <cell r="B42" t="str">
            <v xml:space="preserve"> Nasi kebuli</v>
          </cell>
          <cell r="C42" t="str">
            <v>Beras</v>
          </cell>
          <cell r="D42">
            <v>75</v>
          </cell>
          <cell r="E42">
            <v>254.25</v>
          </cell>
          <cell r="F42">
            <v>5.7750000000000004</v>
          </cell>
          <cell r="G42">
            <v>3.3</v>
          </cell>
          <cell r="H42">
            <v>54.75</v>
          </cell>
          <cell r="I42">
            <v>9</v>
          </cell>
          <cell r="J42">
            <v>16.5</v>
          </cell>
          <cell r="K42">
            <v>204</v>
          </cell>
          <cell r="L42">
            <v>2.7749999999999999</v>
          </cell>
          <cell r="M42">
            <v>0</v>
          </cell>
          <cell r="N42">
            <v>0.41249999999999998</v>
          </cell>
          <cell r="O42">
            <v>0</v>
          </cell>
        </row>
        <row r="43">
          <cell r="C43" t="str">
            <v>Kambing</v>
          </cell>
          <cell r="D43">
            <v>25</v>
          </cell>
          <cell r="E43">
            <v>38.5</v>
          </cell>
          <cell r="F43">
            <v>4.1500000000000004</v>
          </cell>
          <cell r="G43">
            <v>2.2999999999999998</v>
          </cell>
          <cell r="H43">
            <v>0</v>
          </cell>
          <cell r="I43">
            <v>17.574999999999999</v>
          </cell>
          <cell r="J43">
            <v>2.75</v>
          </cell>
          <cell r="K43">
            <v>31</v>
          </cell>
          <cell r="L43">
            <v>0.25</v>
          </cell>
          <cell r="M43">
            <v>0</v>
          </cell>
          <cell r="N43">
            <v>2.7E-2</v>
          </cell>
          <cell r="O43">
            <v>0</v>
          </cell>
        </row>
        <row r="44">
          <cell r="B44" t="str">
            <v>Nasi kebuli</v>
          </cell>
          <cell r="E44">
            <v>292.75</v>
          </cell>
          <cell r="F44">
            <v>9.9250000000000007</v>
          </cell>
          <cell r="G44">
            <v>5.6</v>
          </cell>
          <cell r="H44">
            <v>54.75</v>
          </cell>
          <cell r="I44">
            <v>26.574999999999999</v>
          </cell>
          <cell r="J44">
            <v>19.25</v>
          </cell>
          <cell r="K44">
            <v>235</v>
          </cell>
          <cell r="L44">
            <v>3.0249999999999999</v>
          </cell>
          <cell r="M44">
            <v>0</v>
          </cell>
          <cell r="N44">
            <v>0.4395</v>
          </cell>
          <cell r="O44">
            <v>0</v>
          </cell>
        </row>
        <row r="45">
          <cell r="B45" t="str">
            <v xml:space="preserve"> Roti Bakar</v>
          </cell>
          <cell r="C45" t="str">
            <v>Roti</v>
          </cell>
          <cell r="D45">
            <v>50</v>
          </cell>
          <cell r="E45">
            <v>124</v>
          </cell>
          <cell r="F45">
            <v>4</v>
          </cell>
          <cell r="G45">
            <v>0.6</v>
          </cell>
          <cell r="H45">
            <v>25</v>
          </cell>
          <cell r="I45">
            <v>20</v>
          </cell>
          <cell r="J45">
            <v>5</v>
          </cell>
          <cell r="K45">
            <v>47.5</v>
          </cell>
          <cell r="L45">
            <v>0.75</v>
          </cell>
          <cell r="M45">
            <v>0</v>
          </cell>
          <cell r="N45">
            <v>0.05</v>
          </cell>
          <cell r="O45">
            <v>0</v>
          </cell>
        </row>
        <row r="46">
          <cell r="C46" t="str">
            <v>Selai</v>
          </cell>
          <cell r="D46">
            <v>25</v>
          </cell>
          <cell r="E46">
            <v>59.75</v>
          </cell>
          <cell r="F46">
            <v>0.13</v>
          </cell>
          <cell r="G46">
            <v>0.15</v>
          </cell>
          <cell r="H46">
            <v>16.13</v>
          </cell>
          <cell r="I46">
            <v>8.5</v>
          </cell>
          <cell r="J46">
            <v>5</v>
          </cell>
          <cell r="K46">
            <v>5</v>
          </cell>
          <cell r="L46">
            <v>0.25</v>
          </cell>
          <cell r="M46">
            <v>0</v>
          </cell>
          <cell r="N46">
            <v>0.01</v>
          </cell>
          <cell r="O46">
            <v>0</v>
          </cell>
        </row>
        <row r="47">
          <cell r="B47" t="str">
            <v>Roti Bakar</v>
          </cell>
          <cell r="E47">
            <v>183.75</v>
          </cell>
          <cell r="F47">
            <v>4.13</v>
          </cell>
          <cell r="G47">
            <v>0.75</v>
          </cell>
          <cell r="H47">
            <v>41.129999999999995</v>
          </cell>
          <cell r="I47">
            <v>28.5</v>
          </cell>
          <cell r="J47">
            <v>10</v>
          </cell>
          <cell r="K47">
            <v>52.5</v>
          </cell>
          <cell r="L47">
            <v>1</v>
          </cell>
          <cell r="M47">
            <v>0</v>
          </cell>
          <cell r="N47">
            <v>6.0000000000000005E-2</v>
          </cell>
          <cell r="O47">
            <v>0</v>
          </cell>
        </row>
        <row r="48">
          <cell r="B48" t="str">
            <v>Roti Tawar</v>
          </cell>
          <cell r="C48" t="str">
            <v>Roti</v>
          </cell>
          <cell r="D48">
            <v>50</v>
          </cell>
          <cell r="E48">
            <v>124</v>
          </cell>
          <cell r="F48">
            <v>4</v>
          </cell>
          <cell r="G48">
            <v>0.6</v>
          </cell>
          <cell r="H48">
            <v>25</v>
          </cell>
          <cell r="I48">
            <v>20</v>
          </cell>
          <cell r="J48">
            <v>5</v>
          </cell>
          <cell r="K48">
            <v>47.5</v>
          </cell>
          <cell r="L48">
            <v>0.75</v>
          </cell>
          <cell r="M48">
            <v>0</v>
          </cell>
          <cell r="N48">
            <v>0.05</v>
          </cell>
          <cell r="O48">
            <v>0</v>
          </cell>
        </row>
        <row r="49">
          <cell r="B49" t="str">
            <v xml:space="preserve"> Nasi Pecel</v>
          </cell>
          <cell r="C49" t="str">
            <v>Beras</v>
          </cell>
          <cell r="D49">
            <v>75</v>
          </cell>
          <cell r="E49">
            <v>270</v>
          </cell>
          <cell r="F49">
            <v>5.0999999999999996</v>
          </cell>
          <cell r="G49">
            <v>0.52500000000000002</v>
          </cell>
          <cell r="H49">
            <v>59.174999999999997</v>
          </cell>
          <cell r="I49">
            <v>9.75</v>
          </cell>
          <cell r="J49">
            <v>4.5</v>
          </cell>
          <cell r="K49">
            <v>105</v>
          </cell>
          <cell r="L49">
            <v>0.6</v>
          </cell>
          <cell r="M49">
            <v>0</v>
          </cell>
          <cell r="N49">
            <v>0.09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Gula merah</v>
          </cell>
          <cell r="D50">
            <v>25</v>
          </cell>
          <cell r="E50">
            <v>92</v>
          </cell>
          <cell r="F50">
            <v>0</v>
          </cell>
          <cell r="G50">
            <v>0</v>
          </cell>
          <cell r="H50">
            <v>23.75</v>
          </cell>
          <cell r="I50">
            <v>2.25</v>
          </cell>
          <cell r="J50">
            <v>18.8</v>
          </cell>
          <cell r="K50">
            <v>8.75</v>
          </cell>
          <cell r="L50">
            <v>0.7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Kc tanah</v>
          </cell>
          <cell r="D51">
            <v>25</v>
          </cell>
          <cell r="E51">
            <v>139.75</v>
          </cell>
          <cell r="F51">
            <v>6.73</v>
          </cell>
          <cell r="G51">
            <v>11.05</v>
          </cell>
          <cell r="H51">
            <v>5.9</v>
          </cell>
          <cell r="I51">
            <v>0.65</v>
          </cell>
          <cell r="J51">
            <v>18.5</v>
          </cell>
          <cell r="K51">
            <v>98.25</v>
          </cell>
          <cell r="L51">
            <v>0.48</v>
          </cell>
          <cell r="N51">
            <v>0.08</v>
          </cell>
          <cell r="P51">
            <v>0</v>
          </cell>
          <cell r="Q51">
            <v>0</v>
          </cell>
        </row>
        <row r="52">
          <cell r="C52" t="str">
            <v>Bayam</v>
          </cell>
          <cell r="D52">
            <v>25</v>
          </cell>
          <cell r="E52">
            <v>6.39</v>
          </cell>
          <cell r="F52">
            <v>0.62124999999999997</v>
          </cell>
          <cell r="G52">
            <v>8.8749999999999996E-2</v>
          </cell>
          <cell r="H52">
            <v>1.1537500000000001</v>
          </cell>
          <cell r="I52">
            <v>15.42475</v>
          </cell>
          <cell r="J52">
            <v>47.392499999999998</v>
          </cell>
          <cell r="K52">
            <v>11.8925</v>
          </cell>
          <cell r="L52">
            <v>0.69224999999999992</v>
          </cell>
          <cell r="M52">
            <v>1080.9749999999999</v>
          </cell>
          <cell r="N52">
            <v>1.4199999999999999E-2</v>
          </cell>
          <cell r="O52">
            <v>14.2</v>
          </cell>
          <cell r="P52">
            <v>0</v>
          </cell>
          <cell r="Q52">
            <v>0</v>
          </cell>
        </row>
        <row r="53">
          <cell r="C53" t="str">
            <v>Kacang Panjang</v>
          </cell>
          <cell r="D53">
            <v>25</v>
          </cell>
          <cell r="E53">
            <v>8.25</v>
          </cell>
          <cell r="F53">
            <v>0.50624999999999998</v>
          </cell>
          <cell r="G53">
            <v>5.6250000000000001E-2</v>
          </cell>
          <cell r="H53">
            <v>1.4624999999999999</v>
          </cell>
          <cell r="I53">
            <v>16.59375</v>
          </cell>
          <cell r="J53">
            <v>9.1875</v>
          </cell>
          <cell r="K53">
            <v>65.0625</v>
          </cell>
          <cell r="L53">
            <v>0.13125000000000001</v>
          </cell>
          <cell r="M53">
            <v>62.8125</v>
          </cell>
          <cell r="N53">
            <v>2.4375000000000001E-2</v>
          </cell>
          <cell r="O53">
            <v>3.9375</v>
          </cell>
        </row>
        <row r="54">
          <cell r="C54" t="str">
            <v>Mentimun</v>
          </cell>
          <cell r="D54">
            <v>25</v>
          </cell>
          <cell r="E54">
            <v>2.1</v>
          </cell>
          <cell r="F54">
            <v>0.1225</v>
          </cell>
          <cell r="G54">
            <v>1.7500000000000002E-2</v>
          </cell>
          <cell r="H54">
            <v>0.47249999999999998</v>
          </cell>
          <cell r="I54">
            <v>16.817499999999999</v>
          </cell>
          <cell r="J54">
            <v>1.75</v>
          </cell>
          <cell r="K54">
            <v>3.6749999999999998</v>
          </cell>
          <cell r="L54">
            <v>5.2499999999999998E-2</v>
          </cell>
          <cell r="M54">
            <v>0</v>
          </cell>
          <cell r="N54">
            <v>5.2499999999999995E-3</v>
          </cell>
          <cell r="O54">
            <v>1.4</v>
          </cell>
        </row>
        <row r="55">
          <cell r="B55" t="str">
            <v>Nasi Pecel</v>
          </cell>
          <cell r="E55">
            <v>518.49</v>
          </cell>
          <cell r="F55">
            <v>13.08</v>
          </cell>
          <cell r="G55">
            <v>11.737500000000001</v>
          </cell>
          <cell r="H55">
            <v>91.913750000000007</v>
          </cell>
          <cell r="I55">
            <v>61.486000000000004</v>
          </cell>
          <cell r="J55">
            <v>100.13</v>
          </cell>
          <cell r="K55">
            <v>292.63000000000005</v>
          </cell>
          <cell r="L55">
            <v>2.7060000000000004</v>
          </cell>
          <cell r="M55">
            <v>1143.7874999999999</v>
          </cell>
          <cell r="N55">
            <v>0.21382499999999999</v>
          </cell>
          <cell r="O55">
            <v>19.537499999999998</v>
          </cell>
          <cell r="P55">
            <v>0</v>
          </cell>
          <cell r="Q55">
            <v>0</v>
          </cell>
        </row>
        <row r="56">
          <cell r="B56" t="str">
            <v xml:space="preserve"> Sate Daging + Lontong</v>
          </cell>
          <cell r="C56" t="str">
            <v>Beras</v>
          </cell>
          <cell r="D56">
            <v>50</v>
          </cell>
          <cell r="E56">
            <v>180</v>
          </cell>
          <cell r="F56">
            <v>3.4</v>
          </cell>
          <cell r="G56">
            <v>0.35</v>
          </cell>
          <cell r="H56">
            <v>39.450000000000003</v>
          </cell>
          <cell r="I56">
            <v>6.5</v>
          </cell>
          <cell r="J56">
            <v>3</v>
          </cell>
          <cell r="K56">
            <v>70</v>
          </cell>
          <cell r="L56">
            <v>0.4</v>
          </cell>
          <cell r="M56">
            <v>0</v>
          </cell>
          <cell r="N56">
            <v>0.06</v>
          </cell>
          <cell r="O56">
            <v>9.5000000000000001E-2</v>
          </cell>
          <cell r="P56">
            <v>0</v>
          </cell>
          <cell r="Q56">
            <v>0</v>
          </cell>
        </row>
        <row r="57">
          <cell r="C57" t="str">
            <v>Gula merah</v>
          </cell>
          <cell r="D57">
            <v>25</v>
          </cell>
          <cell r="E57">
            <v>92</v>
          </cell>
          <cell r="F57">
            <v>0</v>
          </cell>
          <cell r="G57">
            <v>0</v>
          </cell>
          <cell r="H57">
            <v>23.75</v>
          </cell>
          <cell r="I57">
            <v>2.25</v>
          </cell>
          <cell r="J57">
            <v>18.8</v>
          </cell>
          <cell r="K57">
            <v>8.75</v>
          </cell>
          <cell r="L57">
            <v>0.7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Kc tanah</v>
          </cell>
          <cell r="D58">
            <v>25</v>
          </cell>
          <cell r="E58">
            <v>139.75</v>
          </cell>
          <cell r="F58">
            <v>6.73</v>
          </cell>
          <cell r="G58">
            <v>11.05</v>
          </cell>
          <cell r="H58">
            <v>5.9</v>
          </cell>
          <cell r="I58">
            <v>0.65</v>
          </cell>
          <cell r="J58">
            <v>18.5</v>
          </cell>
          <cell r="K58">
            <v>98.25</v>
          </cell>
          <cell r="L58">
            <v>0.48</v>
          </cell>
          <cell r="N58">
            <v>0.08</v>
          </cell>
          <cell r="P58">
            <v>0</v>
          </cell>
          <cell r="Q58">
            <v>0</v>
          </cell>
        </row>
        <row r="59">
          <cell r="C59" t="str">
            <v>Daging Sapi</v>
          </cell>
          <cell r="D59">
            <v>75</v>
          </cell>
          <cell r="E59">
            <v>155</v>
          </cell>
          <cell r="F59">
            <v>14</v>
          </cell>
          <cell r="G59">
            <v>11</v>
          </cell>
          <cell r="H59">
            <v>0</v>
          </cell>
          <cell r="I59">
            <v>50</v>
          </cell>
          <cell r="J59">
            <v>8</v>
          </cell>
          <cell r="K59">
            <v>128</v>
          </cell>
          <cell r="L59">
            <v>2</v>
          </cell>
          <cell r="M59">
            <v>23</v>
          </cell>
          <cell r="N59">
            <v>0</v>
          </cell>
          <cell r="O59">
            <v>0</v>
          </cell>
        </row>
        <row r="60">
          <cell r="B60" t="str">
            <v>Sate Daging + Lontong</v>
          </cell>
          <cell r="E60">
            <v>566.75</v>
          </cell>
          <cell r="F60">
            <v>24.130000000000003</v>
          </cell>
          <cell r="G60">
            <v>22.4</v>
          </cell>
          <cell r="H60">
            <v>69.100000000000009</v>
          </cell>
          <cell r="I60">
            <v>59.4</v>
          </cell>
          <cell r="J60">
            <v>48.3</v>
          </cell>
          <cell r="K60">
            <v>305</v>
          </cell>
          <cell r="L60">
            <v>3.63</v>
          </cell>
          <cell r="M60">
            <v>23</v>
          </cell>
          <cell r="N60">
            <v>0.14000000000000001</v>
          </cell>
          <cell r="O60">
            <v>9.5000000000000001E-2</v>
          </cell>
          <cell r="P60">
            <v>0</v>
          </cell>
          <cell r="Q60">
            <v>0</v>
          </cell>
        </row>
        <row r="65">
          <cell r="B65" t="str">
            <v>ANEKA TELUR</v>
          </cell>
        </row>
        <row r="66">
          <cell r="B66" t="str">
            <v xml:space="preserve"> Telur mata sapi bb kecap</v>
          </cell>
          <cell r="C66" t="str">
            <v>Telur</v>
          </cell>
          <cell r="D66">
            <v>50</v>
          </cell>
          <cell r="E66">
            <v>72.900000000000006</v>
          </cell>
          <cell r="F66">
            <v>5.76</v>
          </cell>
          <cell r="G66">
            <v>5.1749999999999998</v>
          </cell>
          <cell r="H66">
            <v>0.315</v>
          </cell>
          <cell r="I66">
            <v>33.299999999999997</v>
          </cell>
          <cell r="J66">
            <v>24.3</v>
          </cell>
          <cell r="K66">
            <v>81</v>
          </cell>
          <cell r="L66">
            <v>1.2150000000000001</v>
          </cell>
          <cell r="M66">
            <v>4050</v>
          </cell>
          <cell r="N66">
            <v>4.4999999999999998E-2</v>
          </cell>
          <cell r="O66">
            <v>0</v>
          </cell>
          <cell r="P66">
            <v>2250</v>
          </cell>
          <cell r="Q66">
            <v>0</v>
          </cell>
        </row>
        <row r="67">
          <cell r="C67" t="str">
            <v>Minyak</v>
          </cell>
          <cell r="D67">
            <v>5</v>
          </cell>
          <cell r="E67">
            <v>43.5</v>
          </cell>
          <cell r="F67">
            <v>0.05</v>
          </cell>
          <cell r="G67">
            <v>4.9000000000000004</v>
          </cell>
          <cell r="H67">
            <v>0</v>
          </cell>
          <cell r="I67">
            <v>0.03</v>
          </cell>
          <cell r="J67">
            <v>0.1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Kecap</v>
          </cell>
          <cell r="D68">
            <v>10</v>
          </cell>
          <cell r="E68">
            <v>4.5999999999999996</v>
          </cell>
          <cell r="F68">
            <v>0.56999999999999995</v>
          </cell>
          <cell r="G68">
            <v>0.13</v>
          </cell>
          <cell r="H68">
            <v>0.9</v>
          </cell>
          <cell r="I68">
            <v>6.3</v>
          </cell>
          <cell r="J68">
            <v>12.3</v>
          </cell>
          <cell r="K68">
            <v>9.6</v>
          </cell>
          <cell r="L68">
            <v>0.5699999999999999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Telur mata sapi bb kecap</v>
          </cell>
          <cell r="E69">
            <v>121</v>
          </cell>
          <cell r="F69">
            <v>6.38</v>
          </cell>
          <cell r="G69">
            <v>10.205</v>
          </cell>
          <cell r="H69">
            <v>1.2150000000000001</v>
          </cell>
          <cell r="I69">
            <v>39.629999999999995</v>
          </cell>
          <cell r="J69">
            <v>36.75</v>
          </cell>
          <cell r="K69">
            <v>90.6</v>
          </cell>
          <cell r="L69">
            <v>1.7850000000000001</v>
          </cell>
          <cell r="M69">
            <v>4050</v>
          </cell>
          <cell r="N69">
            <v>4.4999999999999998E-2</v>
          </cell>
          <cell r="O69">
            <v>0</v>
          </cell>
          <cell r="P69">
            <v>2250</v>
          </cell>
          <cell r="Q69">
            <v>0</v>
          </cell>
        </row>
        <row r="70">
          <cell r="B70" t="str">
            <v xml:space="preserve"> Telur dadar</v>
          </cell>
          <cell r="C70" t="str">
            <v>Telur</v>
          </cell>
          <cell r="D70">
            <v>50</v>
          </cell>
          <cell r="E70">
            <v>72.900000000000006</v>
          </cell>
          <cell r="F70">
            <v>5.76</v>
          </cell>
          <cell r="G70">
            <v>5.1749999999999998</v>
          </cell>
          <cell r="H70">
            <v>0.315</v>
          </cell>
          <cell r="I70">
            <v>33.299999999999997</v>
          </cell>
          <cell r="J70">
            <v>24.3</v>
          </cell>
          <cell r="K70">
            <v>81</v>
          </cell>
          <cell r="L70">
            <v>1.2150000000000001</v>
          </cell>
          <cell r="M70">
            <v>4050</v>
          </cell>
          <cell r="N70">
            <v>4.4999999999999998E-2</v>
          </cell>
          <cell r="O70">
            <v>0</v>
          </cell>
          <cell r="P70">
            <v>2250</v>
          </cell>
          <cell r="Q70">
            <v>0</v>
          </cell>
        </row>
        <row r="71">
          <cell r="C71" t="str">
            <v>Minyak</v>
          </cell>
          <cell r="D71">
            <v>5</v>
          </cell>
          <cell r="E71">
            <v>43.5</v>
          </cell>
          <cell r="F71">
            <v>0.05</v>
          </cell>
          <cell r="G71">
            <v>4.9000000000000004</v>
          </cell>
          <cell r="H71">
            <v>0</v>
          </cell>
          <cell r="I71">
            <v>0.03</v>
          </cell>
          <cell r="J71">
            <v>0.15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Telur dadar/kampung</v>
          </cell>
          <cell r="E72">
            <v>116.4</v>
          </cell>
          <cell r="F72">
            <v>5.81</v>
          </cell>
          <cell r="G72">
            <v>10.074999999999999</v>
          </cell>
          <cell r="H72">
            <v>0.315</v>
          </cell>
          <cell r="I72">
            <v>33.33</v>
          </cell>
          <cell r="J72">
            <v>24.45</v>
          </cell>
          <cell r="K72">
            <v>81</v>
          </cell>
          <cell r="L72">
            <v>1.2150000000000001</v>
          </cell>
          <cell r="M72">
            <v>4050</v>
          </cell>
          <cell r="N72">
            <v>4.4999999999999998E-2</v>
          </cell>
          <cell r="O72">
            <v>0</v>
          </cell>
          <cell r="P72">
            <v>2250</v>
          </cell>
          <cell r="Q72">
            <v>0</v>
          </cell>
        </row>
        <row r="73">
          <cell r="B73" t="str">
            <v xml:space="preserve"> Telur mata sapi</v>
          </cell>
          <cell r="C73" t="str">
            <v>Telur</v>
          </cell>
          <cell r="D73">
            <v>50</v>
          </cell>
          <cell r="E73">
            <v>72.900000000000006</v>
          </cell>
          <cell r="F73">
            <v>5.76</v>
          </cell>
          <cell r="G73">
            <v>5.1749999999999998</v>
          </cell>
          <cell r="H73">
            <v>0.315</v>
          </cell>
          <cell r="I73">
            <v>33.299999999999997</v>
          </cell>
          <cell r="J73">
            <v>24.3</v>
          </cell>
          <cell r="K73">
            <v>81</v>
          </cell>
          <cell r="L73">
            <v>1.2150000000000001</v>
          </cell>
          <cell r="M73">
            <v>4050</v>
          </cell>
          <cell r="N73">
            <v>4.4999999999999998E-2</v>
          </cell>
          <cell r="O73">
            <v>0</v>
          </cell>
          <cell r="P73">
            <v>2250</v>
          </cell>
          <cell r="Q73">
            <v>0</v>
          </cell>
        </row>
        <row r="74">
          <cell r="C74" t="str">
            <v>Minyak</v>
          </cell>
          <cell r="D74">
            <v>5</v>
          </cell>
          <cell r="E74">
            <v>43.5</v>
          </cell>
          <cell r="F74">
            <v>0.05</v>
          </cell>
          <cell r="G74">
            <v>4.9000000000000004</v>
          </cell>
          <cell r="H74">
            <v>0</v>
          </cell>
          <cell r="I74">
            <v>0.03</v>
          </cell>
          <cell r="J74">
            <v>0.1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Telur mata sapi</v>
          </cell>
          <cell r="E75">
            <v>116.4</v>
          </cell>
          <cell r="F75">
            <v>5.81</v>
          </cell>
          <cell r="G75">
            <v>10.074999999999999</v>
          </cell>
          <cell r="H75">
            <v>0.315</v>
          </cell>
          <cell r="I75">
            <v>33.33</v>
          </cell>
          <cell r="J75">
            <v>24.45</v>
          </cell>
          <cell r="K75">
            <v>81</v>
          </cell>
          <cell r="L75">
            <v>1.2150000000000001</v>
          </cell>
          <cell r="M75">
            <v>4050</v>
          </cell>
          <cell r="N75">
            <v>4.4999999999999998E-2</v>
          </cell>
          <cell r="O75">
            <v>0</v>
          </cell>
          <cell r="P75">
            <v>2250</v>
          </cell>
          <cell r="Q75">
            <v>0</v>
          </cell>
        </row>
        <row r="76">
          <cell r="B76" t="str">
            <v xml:space="preserve"> Telur balado</v>
          </cell>
          <cell r="C76" t="str">
            <v>Telur</v>
          </cell>
          <cell r="D76">
            <v>50</v>
          </cell>
          <cell r="E76">
            <v>72.900000000000006</v>
          </cell>
          <cell r="F76">
            <v>5.76</v>
          </cell>
          <cell r="G76">
            <v>5.1749999999999998</v>
          </cell>
          <cell r="H76">
            <v>0.315</v>
          </cell>
          <cell r="I76">
            <v>33.299999999999997</v>
          </cell>
          <cell r="J76">
            <v>24.3</v>
          </cell>
          <cell r="K76">
            <v>81</v>
          </cell>
          <cell r="L76">
            <v>1.2150000000000001</v>
          </cell>
          <cell r="M76">
            <v>4050</v>
          </cell>
          <cell r="N76">
            <v>4.4999999999999998E-2</v>
          </cell>
          <cell r="O76">
            <v>0</v>
          </cell>
          <cell r="P76">
            <v>2250</v>
          </cell>
          <cell r="Q76">
            <v>0</v>
          </cell>
        </row>
        <row r="77">
          <cell r="C77" t="str">
            <v>Minyak</v>
          </cell>
          <cell r="D77">
            <v>5</v>
          </cell>
          <cell r="E77">
            <v>43.5</v>
          </cell>
          <cell r="F77">
            <v>0.05</v>
          </cell>
          <cell r="G77">
            <v>4.9000000000000004</v>
          </cell>
          <cell r="H77">
            <v>0</v>
          </cell>
          <cell r="I77">
            <v>0.03</v>
          </cell>
          <cell r="J77">
            <v>0.1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Telur balado</v>
          </cell>
          <cell r="E78">
            <v>116.4</v>
          </cell>
          <cell r="F78">
            <v>5.81</v>
          </cell>
          <cell r="G78">
            <v>10.074999999999999</v>
          </cell>
          <cell r="H78">
            <v>0.315</v>
          </cell>
          <cell r="I78">
            <v>33.33</v>
          </cell>
          <cell r="J78">
            <v>24.45</v>
          </cell>
          <cell r="K78">
            <v>81</v>
          </cell>
          <cell r="L78">
            <v>1.2150000000000001</v>
          </cell>
          <cell r="M78">
            <v>4050</v>
          </cell>
          <cell r="N78">
            <v>4.4999999999999998E-2</v>
          </cell>
          <cell r="O78">
            <v>0</v>
          </cell>
          <cell r="P78">
            <v>2250</v>
          </cell>
          <cell r="Q78">
            <v>0</v>
          </cell>
        </row>
        <row r="79">
          <cell r="B79" t="str">
            <v xml:space="preserve"> Telur bb bali</v>
          </cell>
          <cell r="C79" t="str">
            <v>Telur</v>
          </cell>
          <cell r="D79">
            <v>50</v>
          </cell>
          <cell r="E79">
            <v>72.900000000000006</v>
          </cell>
          <cell r="F79">
            <v>5.76</v>
          </cell>
          <cell r="G79">
            <v>5.1749999999999998</v>
          </cell>
          <cell r="H79">
            <v>0.315</v>
          </cell>
          <cell r="I79">
            <v>33.299999999999997</v>
          </cell>
          <cell r="J79">
            <v>24.3</v>
          </cell>
          <cell r="K79">
            <v>81</v>
          </cell>
          <cell r="L79">
            <v>1.2150000000000001</v>
          </cell>
          <cell r="M79">
            <v>4050</v>
          </cell>
          <cell r="N79">
            <v>4.4999999999999998E-2</v>
          </cell>
          <cell r="O79">
            <v>0</v>
          </cell>
          <cell r="P79">
            <v>2250</v>
          </cell>
          <cell r="Q79">
            <v>0</v>
          </cell>
        </row>
        <row r="80">
          <cell r="C80" t="str">
            <v>Minyak</v>
          </cell>
          <cell r="D80">
            <v>5</v>
          </cell>
          <cell r="E80">
            <v>43.5</v>
          </cell>
          <cell r="F80">
            <v>0.05</v>
          </cell>
          <cell r="G80">
            <v>4.9000000000000004</v>
          </cell>
          <cell r="H80">
            <v>0</v>
          </cell>
          <cell r="I80">
            <v>0.03</v>
          </cell>
          <cell r="J80">
            <v>0.1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Telur bb bali</v>
          </cell>
          <cell r="E81">
            <v>116.4</v>
          </cell>
          <cell r="F81">
            <v>5.81</v>
          </cell>
          <cell r="G81">
            <v>10.074999999999999</v>
          </cell>
          <cell r="H81">
            <v>0.315</v>
          </cell>
          <cell r="I81">
            <v>33.33</v>
          </cell>
          <cell r="J81">
            <v>24.45</v>
          </cell>
          <cell r="K81">
            <v>81</v>
          </cell>
          <cell r="L81">
            <v>1.2150000000000001</v>
          </cell>
          <cell r="M81">
            <v>4050</v>
          </cell>
          <cell r="N81">
            <v>4.4999999999999998E-2</v>
          </cell>
          <cell r="O81">
            <v>0</v>
          </cell>
          <cell r="P81">
            <v>2250</v>
          </cell>
          <cell r="Q81">
            <v>0</v>
          </cell>
        </row>
        <row r="82">
          <cell r="B82" t="str">
            <v>Telur asin</v>
          </cell>
          <cell r="C82" t="str">
            <v>Telur asin</v>
          </cell>
          <cell r="D82">
            <v>100</v>
          </cell>
          <cell r="E82">
            <v>161.85</v>
          </cell>
          <cell r="F82">
            <v>11.287999999999998</v>
          </cell>
          <cell r="G82">
            <v>11.287999999999998</v>
          </cell>
          <cell r="H82">
            <v>1.1619999999999999</v>
          </cell>
          <cell r="I82">
            <v>55.195</v>
          </cell>
          <cell r="J82">
            <v>99.6</v>
          </cell>
          <cell r="K82">
            <v>130.31</v>
          </cell>
          <cell r="L82">
            <v>1.494</v>
          </cell>
          <cell r="M82">
            <v>698.03</v>
          </cell>
          <cell r="N82">
            <v>0.23240000000000002</v>
          </cell>
          <cell r="O82">
            <v>0</v>
          </cell>
        </row>
        <row r="83">
          <cell r="B83" t="str">
            <v xml:space="preserve"> Opor telur</v>
          </cell>
          <cell r="C83" t="str">
            <v>Telur</v>
          </cell>
          <cell r="D83">
            <v>50</v>
          </cell>
          <cell r="E83">
            <v>72.900000000000006</v>
          </cell>
          <cell r="F83">
            <v>5.76</v>
          </cell>
          <cell r="G83">
            <v>5.1749999999999998</v>
          </cell>
          <cell r="H83">
            <v>0.315</v>
          </cell>
          <cell r="I83">
            <v>33.299999999999997</v>
          </cell>
          <cell r="J83">
            <v>24.3</v>
          </cell>
          <cell r="K83">
            <v>81</v>
          </cell>
          <cell r="L83">
            <v>1.2150000000000001</v>
          </cell>
          <cell r="M83">
            <v>4050</v>
          </cell>
          <cell r="N83">
            <v>4.4999999999999998E-2</v>
          </cell>
          <cell r="O83">
            <v>0</v>
          </cell>
          <cell r="P83">
            <v>2250</v>
          </cell>
          <cell r="Q83">
            <v>0</v>
          </cell>
        </row>
        <row r="84">
          <cell r="C84" t="str">
            <v>Santan</v>
          </cell>
          <cell r="D84">
            <v>10</v>
          </cell>
          <cell r="E84">
            <v>32.4</v>
          </cell>
          <cell r="F84">
            <v>0.42</v>
          </cell>
          <cell r="G84">
            <v>3.43</v>
          </cell>
          <cell r="H84">
            <v>0.56000000000000005</v>
          </cell>
          <cell r="I84">
            <v>5.49</v>
          </cell>
          <cell r="J84">
            <v>1.4</v>
          </cell>
          <cell r="K84">
            <v>4.5</v>
          </cell>
          <cell r="L84">
            <v>0.19</v>
          </cell>
          <cell r="M84">
            <v>0</v>
          </cell>
          <cell r="N84">
            <v>2E-3</v>
          </cell>
          <cell r="O84">
            <v>0.2</v>
          </cell>
          <cell r="P84">
            <v>185</v>
          </cell>
          <cell r="Q84">
            <v>0</v>
          </cell>
        </row>
        <row r="85">
          <cell r="B85" t="str">
            <v>Opor telur</v>
          </cell>
          <cell r="E85">
            <v>105.30000000000001</v>
          </cell>
          <cell r="F85">
            <v>6.18</v>
          </cell>
          <cell r="G85">
            <v>8.6050000000000004</v>
          </cell>
          <cell r="H85">
            <v>0.875</v>
          </cell>
          <cell r="I85">
            <v>38.79</v>
          </cell>
          <cell r="J85">
            <v>25.7</v>
          </cell>
          <cell r="K85">
            <v>85.5</v>
          </cell>
          <cell r="L85">
            <v>1.405</v>
          </cell>
          <cell r="M85">
            <v>4050</v>
          </cell>
          <cell r="N85">
            <v>4.7E-2</v>
          </cell>
          <cell r="O85">
            <v>0.2</v>
          </cell>
          <cell r="P85">
            <v>2435</v>
          </cell>
          <cell r="Q85">
            <v>0</v>
          </cell>
        </row>
        <row r="86">
          <cell r="B86" t="str">
            <v xml:space="preserve"> Dadar sayuran</v>
          </cell>
          <cell r="C86" t="str">
            <v>Telur</v>
          </cell>
          <cell r="D86">
            <v>50</v>
          </cell>
          <cell r="E86">
            <v>72.900000000000006</v>
          </cell>
          <cell r="F86">
            <v>5.76</v>
          </cell>
          <cell r="G86">
            <v>5.1749999999999998</v>
          </cell>
          <cell r="H86">
            <v>0.315</v>
          </cell>
          <cell r="I86">
            <v>33.299999999999997</v>
          </cell>
          <cell r="J86">
            <v>24.3</v>
          </cell>
          <cell r="K86">
            <v>81</v>
          </cell>
          <cell r="L86">
            <v>1.2150000000000001</v>
          </cell>
          <cell r="M86">
            <v>4050</v>
          </cell>
          <cell r="N86">
            <v>4.4999999999999998E-2</v>
          </cell>
          <cell r="O86">
            <v>0</v>
          </cell>
          <cell r="P86">
            <v>2250</v>
          </cell>
          <cell r="Q86">
            <v>0</v>
          </cell>
        </row>
        <row r="87">
          <cell r="C87" t="str">
            <v>Minyak</v>
          </cell>
          <cell r="D87">
            <v>5</v>
          </cell>
          <cell r="E87">
            <v>43.5</v>
          </cell>
          <cell r="F87">
            <v>0.05</v>
          </cell>
          <cell r="G87">
            <v>4.9000000000000004</v>
          </cell>
          <cell r="H87">
            <v>0</v>
          </cell>
          <cell r="I87">
            <v>0.03</v>
          </cell>
          <cell r="J87">
            <v>0.15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Wortel</v>
          </cell>
          <cell r="D88">
            <v>25</v>
          </cell>
          <cell r="E88">
            <v>9.24</v>
          </cell>
          <cell r="F88">
            <v>0.26400000000000001</v>
          </cell>
          <cell r="G88">
            <v>6.6000000000000003E-2</v>
          </cell>
          <cell r="H88">
            <v>2.0460000000000003</v>
          </cell>
          <cell r="I88">
            <v>19.404</v>
          </cell>
          <cell r="J88">
            <v>8.58</v>
          </cell>
          <cell r="K88">
            <v>8.14</v>
          </cell>
          <cell r="L88">
            <v>0.17600000000000002</v>
          </cell>
          <cell r="M88">
            <v>2640</v>
          </cell>
          <cell r="N88">
            <v>1.32E-2</v>
          </cell>
          <cell r="O88">
            <v>1.32</v>
          </cell>
          <cell r="P88">
            <v>0</v>
          </cell>
          <cell r="Q88">
            <v>0</v>
          </cell>
        </row>
        <row r="89">
          <cell r="B89" t="str">
            <v>Dadar sayuran/isi/campuran</v>
          </cell>
          <cell r="E89">
            <v>125.64</v>
          </cell>
          <cell r="F89">
            <v>6.0739999999999998</v>
          </cell>
          <cell r="G89">
            <v>10.141</v>
          </cell>
          <cell r="H89">
            <v>2.3610000000000002</v>
          </cell>
          <cell r="I89">
            <v>52.733999999999995</v>
          </cell>
          <cell r="J89">
            <v>33.03</v>
          </cell>
          <cell r="K89">
            <v>89.14</v>
          </cell>
          <cell r="L89">
            <v>1.391</v>
          </cell>
          <cell r="M89">
            <v>6690</v>
          </cell>
          <cell r="N89">
            <v>5.8200000000000002E-2</v>
          </cell>
          <cell r="O89">
            <v>1.32</v>
          </cell>
          <cell r="P89">
            <v>2250</v>
          </cell>
          <cell r="Q89">
            <v>0</v>
          </cell>
        </row>
        <row r="90">
          <cell r="B90" t="str">
            <v xml:space="preserve"> Semur telur</v>
          </cell>
          <cell r="C90" t="str">
            <v>Telur</v>
          </cell>
          <cell r="D90">
            <v>50</v>
          </cell>
          <cell r="E90">
            <v>72.900000000000006</v>
          </cell>
          <cell r="F90">
            <v>5.76</v>
          </cell>
          <cell r="G90">
            <v>5.1749999999999998</v>
          </cell>
          <cell r="H90">
            <v>0.315</v>
          </cell>
          <cell r="I90">
            <v>33.299999999999997</v>
          </cell>
          <cell r="J90">
            <v>24.3</v>
          </cell>
          <cell r="K90">
            <v>81</v>
          </cell>
          <cell r="L90">
            <v>1.2150000000000001</v>
          </cell>
          <cell r="M90">
            <v>4050</v>
          </cell>
          <cell r="N90">
            <v>4.4999999999999998E-2</v>
          </cell>
          <cell r="O90">
            <v>0</v>
          </cell>
          <cell r="P90">
            <v>2250</v>
          </cell>
          <cell r="Q90">
            <v>0</v>
          </cell>
        </row>
        <row r="91">
          <cell r="C91" t="str">
            <v>Kecap</v>
          </cell>
          <cell r="D91">
            <v>10</v>
          </cell>
          <cell r="E91">
            <v>4.5999999999999996</v>
          </cell>
          <cell r="F91">
            <v>0.56999999999999995</v>
          </cell>
          <cell r="G91">
            <v>0.13</v>
          </cell>
          <cell r="H91">
            <v>0.9</v>
          </cell>
          <cell r="I91">
            <v>6.3</v>
          </cell>
          <cell r="J91">
            <v>12.3</v>
          </cell>
          <cell r="K91">
            <v>9.6</v>
          </cell>
          <cell r="L91">
            <v>0.5699999999999999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Semur telur</v>
          </cell>
          <cell r="E92">
            <v>77.5</v>
          </cell>
          <cell r="F92">
            <v>6.33</v>
          </cell>
          <cell r="G92">
            <v>5.3049999999999997</v>
          </cell>
          <cell r="H92">
            <v>1.2150000000000001</v>
          </cell>
          <cell r="I92">
            <v>39.599999999999994</v>
          </cell>
          <cell r="J92">
            <v>36.6</v>
          </cell>
          <cell r="K92">
            <v>90.6</v>
          </cell>
          <cell r="L92">
            <v>1.7850000000000001</v>
          </cell>
          <cell r="M92">
            <v>4050</v>
          </cell>
          <cell r="N92">
            <v>4.4999999999999998E-2</v>
          </cell>
          <cell r="O92">
            <v>0</v>
          </cell>
          <cell r="P92">
            <v>2250</v>
          </cell>
          <cell r="Q92">
            <v>0</v>
          </cell>
        </row>
        <row r="93">
          <cell r="B93" t="str">
            <v>Telur rebus</v>
          </cell>
          <cell r="C93" t="str">
            <v>Telur</v>
          </cell>
          <cell r="D93">
            <v>50</v>
          </cell>
          <cell r="E93">
            <v>72.900000000000006</v>
          </cell>
          <cell r="F93">
            <v>5.76</v>
          </cell>
          <cell r="G93">
            <v>5.1749999999999998</v>
          </cell>
          <cell r="H93">
            <v>0.315</v>
          </cell>
          <cell r="I93">
            <v>33.299999999999997</v>
          </cell>
          <cell r="J93">
            <v>24.3</v>
          </cell>
          <cell r="K93">
            <v>81</v>
          </cell>
          <cell r="L93">
            <v>1.2150000000000001</v>
          </cell>
          <cell r="M93">
            <v>4050</v>
          </cell>
          <cell r="N93">
            <v>4.4999999999999998E-2</v>
          </cell>
          <cell r="O93">
            <v>0</v>
          </cell>
          <cell r="P93">
            <v>2250</v>
          </cell>
          <cell r="Q93">
            <v>0</v>
          </cell>
        </row>
        <row r="94">
          <cell r="B94" t="str">
            <v xml:space="preserve"> Fu yung hai</v>
          </cell>
          <cell r="C94" t="str">
            <v>Telur</v>
          </cell>
          <cell r="D94">
            <v>50</v>
          </cell>
          <cell r="E94">
            <v>72.900000000000006</v>
          </cell>
          <cell r="F94">
            <v>5.76</v>
          </cell>
          <cell r="G94">
            <v>5.1749999999999998</v>
          </cell>
          <cell r="H94">
            <v>0.315</v>
          </cell>
          <cell r="I94">
            <v>33.299999999999997</v>
          </cell>
          <cell r="J94">
            <v>24.3</v>
          </cell>
          <cell r="K94">
            <v>81</v>
          </cell>
          <cell r="L94">
            <v>1.2150000000000001</v>
          </cell>
          <cell r="M94">
            <v>405</v>
          </cell>
          <cell r="N94">
            <v>4.4999999999999998E-2</v>
          </cell>
          <cell r="O94">
            <v>0</v>
          </cell>
          <cell r="P94">
            <v>2250</v>
          </cell>
          <cell r="Q94">
            <v>0</v>
          </cell>
        </row>
        <row r="95">
          <cell r="C95" t="str">
            <v>Saos</v>
          </cell>
          <cell r="D95">
            <v>25</v>
          </cell>
          <cell r="E95">
            <v>24.5</v>
          </cell>
          <cell r="F95">
            <v>0.5</v>
          </cell>
          <cell r="G95">
            <v>0.1</v>
          </cell>
          <cell r="H95">
            <v>6.125</v>
          </cell>
          <cell r="I95">
            <v>17.375</v>
          </cell>
          <cell r="J95">
            <v>3</v>
          </cell>
          <cell r="K95">
            <v>4.5</v>
          </cell>
          <cell r="L95">
            <v>0.2</v>
          </cell>
          <cell r="M95">
            <v>470</v>
          </cell>
          <cell r="N95">
            <v>2.2499999999999999E-2</v>
          </cell>
          <cell r="O95">
            <v>2.75</v>
          </cell>
          <cell r="P95">
            <v>0</v>
          </cell>
          <cell r="Q95">
            <v>0</v>
          </cell>
        </row>
        <row r="96">
          <cell r="C96" t="str">
            <v>Minyak</v>
          </cell>
          <cell r="D96">
            <v>5</v>
          </cell>
          <cell r="E96">
            <v>43.5</v>
          </cell>
          <cell r="F96">
            <v>0.05</v>
          </cell>
          <cell r="G96">
            <v>4.9000000000000004</v>
          </cell>
          <cell r="H96">
            <v>0</v>
          </cell>
          <cell r="I96">
            <v>0.03</v>
          </cell>
          <cell r="J96">
            <v>0.1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oo Yung Hai</v>
          </cell>
          <cell r="E97">
            <v>140.9</v>
          </cell>
          <cell r="F97">
            <v>6.31</v>
          </cell>
          <cell r="G97">
            <v>10.175000000000001</v>
          </cell>
          <cell r="H97">
            <v>6.44</v>
          </cell>
          <cell r="I97">
            <v>50.704999999999998</v>
          </cell>
          <cell r="J97">
            <v>27.45</v>
          </cell>
          <cell r="K97">
            <v>85.5</v>
          </cell>
          <cell r="L97">
            <v>1.415</v>
          </cell>
          <cell r="M97">
            <v>875</v>
          </cell>
          <cell r="N97">
            <v>6.7500000000000004E-2</v>
          </cell>
          <cell r="O97">
            <v>2.75</v>
          </cell>
          <cell r="P97">
            <v>2250</v>
          </cell>
          <cell r="Q97">
            <v>0</v>
          </cell>
        </row>
        <row r="98">
          <cell r="B98" t="str">
            <v xml:space="preserve"> Martabak</v>
          </cell>
          <cell r="C98" t="str">
            <v>Telor</v>
          </cell>
          <cell r="D98">
            <v>25</v>
          </cell>
          <cell r="E98">
            <v>36.450000000000003</v>
          </cell>
          <cell r="F98">
            <v>2.88</v>
          </cell>
          <cell r="G98">
            <v>2.5874999999999999</v>
          </cell>
          <cell r="H98">
            <v>0.1575</v>
          </cell>
          <cell r="I98">
            <v>16.649999999999999</v>
          </cell>
          <cell r="J98">
            <v>12.15</v>
          </cell>
          <cell r="K98">
            <v>40.5</v>
          </cell>
          <cell r="L98">
            <v>0.60750000000000004</v>
          </cell>
          <cell r="M98">
            <v>2025</v>
          </cell>
          <cell r="N98">
            <v>2.2499999999999999E-2</v>
          </cell>
          <cell r="O98">
            <v>0</v>
          </cell>
          <cell r="P98">
            <v>1125</v>
          </cell>
          <cell r="Q98">
            <v>0</v>
          </cell>
        </row>
        <row r="99">
          <cell r="C99" t="str">
            <v>Bawang prei</v>
          </cell>
          <cell r="D99">
            <v>20</v>
          </cell>
          <cell r="E99">
            <v>9</v>
          </cell>
          <cell r="F99">
            <v>0.44</v>
          </cell>
          <cell r="G99">
            <v>0.06</v>
          </cell>
          <cell r="H99">
            <v>2.06</v>
          </cell>
          <cell r="I99">
            <v>17.260000000000002</v>
          </cell>
          <cell r="J99">
            <v>10.4</v>
          </cell>
          <cell r="K99">
            <v>10</v>
          </cell>
          <cell r="L99">
            <v>0.22</v>
          </cell>
          <cell r="M99">
            <v>8</v>
          </cell>
          <cell r="N99">
            <v>2.1999999999999999E-2</v>
          </cell>
          <cell r="O99">
            <v>3.4</v>
          </cell>
        </row>
        <row r="100">
          <cell r="C100" t="str">
            <v>Minyak</v>
          </cell>
          <cell r="D100">
            <v>5</v>
          </cell>
          <cell r="E100">
            <v>43.5</v>
          </cell>
          <cell r="F100">
            <v>0.05</v>
          </cell>
          <cell r="G100">
            <v>4.9000000000000004</v>
          </cell>
          <cell r="H100">
            <v>0</v>
          </cell>
          <cell r="I100">
            <v>0.03</v>
          </cell>
          <cell r="J100">
            <v>0.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Martabak</v>
          </cell>
          <cell r="E101">
            <v>88.95</v>
          </cell>
          <cell r="F101">
            <v>3.3699999999999997</v>
          </cell>
          <cell r="G101">
            <v>7.5475000000000003</v>
          </cell>
          <cell r="H101">
            <v>2.2175000000000002</v>
          </cell>
          <cell r="I101">
            <v>33.94</v>
          </cell>
          <cell r="J101">
            <v>22.7</v>
          </cell>
          <cell r="K101">
            <v>50.5</v>
          </cell>
          <cell r="L101">
            <v>0.82750000000000001</v>
          </cell>
          <cell r="M101">
            <v>2033</v>
          </cell>
          <cell r="N101">
            <v>4.4499999999999998E-2</v>
          </cell>
          <cell r="O101">
            <v>3.4</v>
          </cell>
          <cell r="P101">
            <v>1125</v>
          </cell>
          <cell r="Q101">
            <v>0</v>
          </cell>
        </row>
        <row r="102">
          <cell r="B102" t="str">
            <v>Telur Orak-Arik</v>
          </cell>
          <cell r="C102" t="str">
            <v>Telur</v>
          </cell>
          <cell r="D102">
            <v>50</v>
          </cell>
          <cell r="E102">
            <v>72.900000000000006</v>
          </cell>
          <cell r="F102">
            <v>5.76</v>
          </cell>
          <cell r="G102">
            <v>5.1749999999999998</v>
          </cell>
          <cell r="H102">
            <v>0.315</v>
          </cell>
          <cell r="I102">
            <v>33.299999999999997</v>
          </cell>
          <cell r="J102">
            <v>24.3</v>
          </cell>
          <cell r="K102">
            <v>81</v>
          </cell>
          <cell r="L102">
            <v>1.2150000000000001</v>
          </cell>
          <cell r="M102">
            <v>4050</v>
          </cell>
          <cell r="N102">
            <v>4.4999999999999998E-2</v>
          </cell>
          <cell r="O102">
            <v>0</v>
          </cell>
          <cell r="P102">
            <v>2250</v>
          </cell>
          <cell r="Q102">
            <v>0</v>
          </cell>
        </row>
        <row r="103">
          <cell r="C103" t="str">
            <v>Minyak</v>
          </cell>
          <cell r="D103">
            <v>5</v>
          </cell>
          <cell r="E103">
            <v>43.5</v>
          </cell>
          <cell r="F103">
            <v>0.05</v>
          </cell>
          <cell r="G103">
            <v>4.9000000000000004</v>
          </cell>
          <cell r="H103">
            <v>0</v>
          </cell>
          <cell r="I103">
            <v>0.03</v>
          </cell>
          <cell r="J103">
            <v>0.15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E104">
            <v>116.4</v>
          </cell>
          <cell r="F104">
            <v>5.81</v>
          </cell>
          <cell r="G104">
            <v>10.074999999999999</v>
          </cell>
          <cell r="H104">
            <v>0.315</v>
          </cell>
          <cell r="I104">
            <v>33.33</v>
          </cell>
          <cell r="J104">
            <v>24.45</v>
          </cell>
          <cell r="K104">
            <v>81</v>
          </cell>
          <cell r="L104">
            <v>1.2150000000000001</v>
          </cell>
          <cell r="M104">
            <v>4050</v>
          </cell>
          <cell r="N104">
            <v>4.4999999999999998E-2</v>
          </cell>
          <cell r="O104">
            <v>0</v>
          </cell>
          <cell r="P104">
            <v>2250</v>
          </cell>
          <cell r="Q104">
            <v>0</v>
          </cell>
        </row>
        <row r="105">
          <cell r="B105" t="str">
            <v>Pindang Telur</v>
          </cell>
          <cell r="C105" t="str">
            <v>Telur</v>
          </cell>
          <cell r="D105">
            <v>50</v>
          </cell>
          <cell r="E105">
            <v>72.900000000000006</v>
          </cell>
          <cell r="F105">
            <v>5.76</v>
          </cell>
          <cell r="G105">
            <v>5.1749999999999998</v>
          </cell>
          <cell r="H105">
            <v>0.315</v>
          </cell>
          <cell r="I105">
            <v>33.299999999999997</v>
          </cell>
          <cell r="J105">
            <v>24.3</v>
          </cell>
          <cell r="K105">
            <v>81</v>
          </cell>
          <cell r="L105">
            <v>1.2150000000000001</v>
          </cell>
          <cell r="M105">
            <v>4050</v>
          </cell>
          <cell r="N105">
            <v>4.4999999999999998E-2</v>
          </cell>
          <cell r="O105">
            <v>0</v>
          </cell>
          <cell r="P105">
            <v>2250</v>
          </cell>
          <cell r="Q105">
            <v>0</v>
          </cell>
        </row>
        <row r="106">
          <cell r="B106" t="str">
            <v xml:space="preserve"> Telur Ceplok</v>
          </cell>
          <cell r="C106" t="str">
            <v>Telur</v>
          </cell>
          <cell r="D106">
            <v>50</v>
          </cell>
          <cell r="E106">
            <v>72.900000000000006</v>
          </cell>
          <cell r="F106">
            <v>5.76</v>
          </cell>
          <cell r="G106">
            <v>5.1749999999999998</v>
          </cell>
          <cell r="H106">
            <v>0.315</v>
          </cell>
          <cell r="I106">
            <v>33.299999999999997</v>
          </cell>
          <cell r="J106">
            <v>24.3</v>
          </cell>
          <cell r="K106">
            <v>81</v>
          </cell>
          <cell r="L106">
            <v>1.2150000000000001</v>
          </cell>
          <cell r="M106">
            <v>4050</v>
          </cell>
          <cell r="N106">
            <v>4.4999999999999998E-2</v>
          </cell>
          <cell r="O106">
            <v>0</v>
          </cell>
          <cell r="P106">
            <v>2250</v>
          </cell>
          <cell r="Q106">
            <v>0</v>
          </cell>
        </row>
        <row r="107">
          <cell r="C107" t="str">
            <v>Minyak</v>
          </cell>
          <cell r="D107">
            <v>5</v>
          </cell>
          <cell r="E107">
            <v>43.5</v>
          </cell>
          <cell r="F107">
            <v>0.05</v>
          </cell>
          <cell r="G107">
            <v>4.9000000000000004</v>
          </cell>
          <cell r="H107">
            <v>0</v>
          </cell>
          <cell r="I107">
            <v>0.03</v>
          </cell>
          <cell r="J107">
            <v>0.1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Telur Ceplok</v>
          </cell>
          <cell r="E108">
            <v>116.4</v>
          </cell>
          <cell r="F108">
            <v>5.81</v>
          </cell>
          <cell r="G108">
            <v>10.074999999999999</v>
          </cell>
          <cell r="H108">
            <v>0.315</v>
          </cell>
          <cell r="I108">
            <v>33.33</v>
          </cell>
          <cell r="J108">
            <v>24.45</v>
          </cell>
          <cell r="K108">
            <v>81</v>
          </cell>
          <cell r="L108">
            <v>1.2150000000000001</v>
          </cell>
          <cell r="M108">
            <v>4050</v>
          </cell>
          <cell r="N108">
            <v>4.4999999999999998E-2</v>
          </cell>
          <cell r="O108">
            <v>0</v>
          </cell>
          <cell r="P108">
            <v>2250</v>
          </cell>
          <cell r="Q108">
            <v>0</v>
          </cell>
        </row>
        <row r="113">
          <cell r="B113" t="str">
            <v>ANEKA DAGING</v>
          </cell>
        </row>
        <row r="114">
          <cell r="B114" t="str">
            <v xml:space="preserve"> Kare daging</v>
          </cell>
          <cell r="C114" t="str">
            <v>Daging sapi</v>
          </cell>
          <cell r="D114">
            <v>100</v>
          </cell>
          <cell r="E114">
            <v>207</v>
          </cell>
          <cell r="F114">
            <v>18.799999999999997</v>
          </cell>
          <cell r="G114">
            <v>14.000000000000002</v>
          </cell>
          <cell r="H114">
            <v>0</v>
          </cell>
          <cell r="I114">
            <v>66</v>
          </cell>
          <cell r="J114">
            <v>10.999999999999998</v>
          </cell>
          <cell r="K114">
            <v>170</v>
          </cell>
          <cell r="L114">
            <v>2.8</v>
          </cell>
          <cell r="M114">
            <v>30</v>
          </cell>
          <cell r="N114">
            <v>0.08</v>
          </cell>
          <cell r="O114">
            <v>0</v>
          </cell>
          <cell r="P114">
            <v>1050</v>
          </cell>
          <cell r="Q114">
            <v>0</v>
          </cell>
        </row>
        <row r="115">
          <cell r="C115" t="str">
            <v>Minyak</v>
          </cell>
          <cell r="D115">
            <v>5</v>
          </cell>
          <cell r="E115">
            <v>43.5</v>
          </cell>
          <cell r="F115">
            <v>0.05</v>
          </cell>
          <cell r="G115">
            <v>4.9000000000000004</v>
          </cell>
          <cell r="H115">
            <v>0</v>
          </cell>
          <cell r="I115">
            <v>0.03</v>
          </cell>
          <cell r="J115">
            <v>0.1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Kare daging</v>
          </cell>
          <cell r="E116">
            <v>250.5</v>
          </cell>
          <cell r="F116">
            <v>18.849999999999998</v>
          </cell>
          <cell r="G116">
            <v>18.900000000000002</v>
          </cell>
          <cell r="H116">
            <v>0</v>
          </cell>
          <cell r="I116">
            <v>66.03</v>
          </cell>
          <cell r="J116">
            <v>11.149999999999999</v>
          </cell>
          <cell r="K116">
            <v>170</v>
          </cell>
          <cell r="L116">
            <v>2.8</v>
          </cell>
          <cell r="M116">
            <v>30</v>
          </cell>
          <cell r="N116">
            <v>0.08</v>
          </cell>
          <cell r="O116">
            <v>0</v>
          </cell>
          <cell r="P116">
            <v>1050</v>
          </cell>
          <cell r="Q116">
            <v>0</v>
          </cell>
        </row>
        <row r="117">
          <cell r="B117" t="str">
            <v xml:space="preserve"> Daging bb rujak</v>
          </cell>
          <cell r="C117" t="str">
            <v>Daging sapi</v>
          </cell>
          <cell r="D117">
            <v>100</v>
          </cell>
          <cell r="E117">
            <v>207</v>
          </cell>
          <cell r="F117">
            <v>18.8</v>
          </cell>
          <cell r="G117">
            <v>14</v>
          </cell>
          <cell r="H117">
            <v>0</v>
          </cell>
          <cell r="I117">
            <v>66</v>
          </cell>
          <cell r="J117">
            <v>11</v>
          </cell>
          <cell r="K117">
            <v>170</v>
          </cell>
          <cell r="L117">
            <v>2.8</v>
          </cell>
          <cell r="M117">
            <v>30</v>
          </cell>
          <cell r="N117">
            <v>0.08</v>
          </cell>
          <cell r="O117">
            <v>0</v>
          </cell>
          <cell r="P117">
            <v>1050</v>
          </cell>
          <cell r="Q117">
            <v>0</v>
          </cell>
        </row>
        <row r="118">
          <cell r="C118" t="str">
            <v>Minyak</v>
          </cell>
          <cell r="D118">
            <v>5</v>
          </cell>
          <cell r="E118">
            <v>43.5</v>
          </cell>
          <cell r="F118">
            <v>0.05</v>
          </cell>
          <cell r="G118">
            <v>4.9000000000000004</v>
          </cell>
          <cell r="H118">
            <v>0</v>
          </cell>
          <cell r="I118">
            <v>0.03</v>
          </cell>
          <cell r="J118">
            <v>0.1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Daging bb rujak</v>
          </cell>
          <cell r="E119">
            <v>250.5</v>
          </cell>
          <cell r="F119">
            <v>18.850000000000001</v>
          </cell>
          <cell r="G119">
            <v>18.899999999999999</v>
          </cell>
          <cell r="H119">
            <v>0</v>
          </cell>
          <cell r="I119">
            <v>66.03</v>
          </cell>
          <cell r="J119">
            <v>11.15</v>
          </cell>
          <cell r="K119">
            <v>170</v>
          </cell>
          <cell r="L119">
            <v>2.8</v>
          </cell>
          <cell r="M119">
            <v>30</v>
          </cell>
          <cell r="N119">
            <v>0.08</v>
          </cell>
          <cell r="O119">
            <v>0</v>
          </cell>
          <cell r="P119">
            <v>1050</v>
          </cell>
          <cell r="Q119">
            <v>0</v>
          </cell>
        </row>
        <row r="120">
          <cell r="B120" t="str">
            <v xml:space="preserve"> Rendang daging</v>
          </cell>
          <cell r="C120" t="str">
            <v>Daging sapi</v>
          </cell>
          <cell r="D120">
            <v>100</v>
          </cell>
          <cell r="E120">
            <v>207</v>
          </cell>
          <cell r="F120">
            <v>18.8</v>
          </cell>
          <cell r="G120">
            <v>14</v>
          </cell>
          <cell r="H120">
            <v>0</v>
          </cell>
          <cell r="I120">
            <v>66</v>
          </cell>
          <cell r="J120">
            <v>11</v>
          </cell>
          <cell r="K120">
            <v>170</v>
          </cell>
          <cell r="L120">
            <v>2.8</v>
          </cell>
          <cell r="M120">
            <v>30</v>
          </cell>
          <cell r="N120">
            <v>0.08</v>
          </cell>
          <cell r="O120">
            <v>0</v>
          </cell>
          <cell r="P120">
            <v>70</v>
          </cell>
          <cell r="Q120">
            <v>0</v>
          </cell>
        </row>
        <row r="121">
          <cell r="C121" t="str">
            <v>Minyak</v>
          </cell>
          <cell r="D121">
            <v>5</v>
          </cell>
          <cell r="E121">
            <v>43.5</v>
          </cell>
          <cell r="F121">
            <v>0.05</v>
          </cell>
          <cell r="G121">
            <v>4.9000000000000004</v>
          </cell>
          <cell r="H121">
            <v>0</v>
          </cell>
          <cell r="I121">
            <v>0.03</v>
          </cell>
          <cell r="J121">
            <v>0.1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 t="str">
            <v>Kelapa</v>
          </cell>
          <cell r="D122">
            <v>25</v>
          </cell>
          <cell r="E122">
            <v>45</v>
          </cell>
          <cell r="F122">
            <v>1</v>
          </cell>
          <cell r="G122">
            <v>3.75</v>
          </cell>
          <cell r="H122">
            <v>2.5</v>
          </cell>
          <cell r="I122">
            <v>17.5</v>
          </cell>
          <cell r="J122">
            <v>2</v>
          </cell>
          <cell r="K122">
            <v>13.75</v>
          </cell>
          <cell r="L122">
            <v>0.32500000000000001</v>
          </cell>
          <cell r="M122">
            <v>2.5</v>
          </cell>
          <cell r="N122">
            <v>1.2500000000000001E-2</v>
          </cell>
          <cell r="O122">
            <v>1</v>
          </cell>
          <cell r="P122">
            <v>0</v>
          </cell>
          <cell r="Q122">
            <v>0</v>
          </cell>
        </row>
        <row r="123">
          <cell r="B123" t="str">
            <v>Rendang daging</v>
          </cell>
          <cell r="E123">
            <v>295.5</v>
          </cell>
          <cell r="F123">
            <v>19.850000000000001</v>
          </cell>
          <cell r="G123">
            <v>22.65</v>
          </cell>
          <cell r="H123">
            <v>2.5</v>
          </cell>
          <cell r="I123">
            <v>83.53</v>
          </cell>
          <cell r="J123">
            <v>13.15</v>
          </cell>
          <cell r="K123">
            <v>183.75</v>
          </cell>
          <cell r="L123">
            <v>3.125</v>
          </cell>
          <cell r="M123">
            <v>32.5</v>
          </cell>
          <cell r="N123">
            <v>9.2499999999999999E-2</v>
          </cell>
          <cell r="O123">
            <v>1</v>
          </cell>
          <cell r="P123">
            <v>70</v>
          </cell>
          <cell r="Q123">
            <v>0</v>
          </cell>
        </row>
        <row r="124">
          <cell r="B124" t="str">
            <v xml:space="preserve"> Daging bb bali</v>
          </cell>
          <cell r="C124" t="str">
            <v>Daging sapi</v>
          </cell>
          <cell r="D124">
            <v>100</v>
          </cell>
          <cell r="E124">
            <v>207</v>
          </cell>
          <cell r="F124">
            <v>18.8</v>
          </cell>
          <cell r="G124">
            <v>14</v>
          </cell>
          <cell r="H124">
            <v>0</v>
          </cell>
          <cell r="I124">
            <v>66</v>
          </cell>
          <cell r="J124">
            <v>11</v>
          </cell>
          <cell r="K124">
            <v>170</v>
          </cell>
          <cell r="L124">
            <v>2.8</v>
          </cell>
          <cell r="M124">
            <v>30</v>
          </cell>
          <cell r="N124">
            <v>0.08</v>
          </cell>
          <cell r="O124">
            <v>0</v>
          </cell>
          <cell r="P124">
            <v>1050</v>
          </cell>
          <cell r="Q124">
            <v>0</v>
          </cell>
        </row>
        <row r="125">
          <cell r="C125" t="str">
            <v>Minyak</v>
          </cell>
          <cell r="D125">
            <v>5</v>
          </cell>
          <cell r="E125">
            <v>43.5</v>
          </cell>
          <cell r="F125">
            <v>0.05</v>
          </cell>
          <cell r="G125">
            <v>4.9000000000000004</v>
          </cell>
          <cell r="H125">
            <v>0</v>
          </cell>
          <cell r="I125">
            <v>0.03</v>
          </cell>
          <cell r="J125">
            <v>0.1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Daging bb bali</v>
          </cell>
          <cell r="E126">
            <v>250.5</v>
          </cell>
          <cell r="F126">
            <v>18.850000000000001</v>
          </cell>
          <cell r="G126">
            <v>18.899999999999999</v>
          </cell>
          <cell r="H126">
            <v>0</v>
          </cell>
          <cell r="I126">
            <v>66.03</v>
          </cell>
          <cell r="J126">
            <v>11.15</v>
          </cell>
          <cell r="K126">
            <v>170</v>
          </cell>
          <cell r="L126">
            <v>2.8</v>
          </cell>
          <cell r="M126">
            <v>30</v>
          </cell>
          <cell r="N126">
            <v>0.08</v>
          </cell>
          <cell r="O126">
            <v>0</v>
          </cell>
          <cell r="P126">
            <v>1050</v>
          </cell>
          <cell r="Q126">
            <v>0</v>
          </cell>
        </row>
        <row r="127">
          <cell r="B127" t="str">
            <v xml:space="preserve"> Daging bb balado</v>
          </cell>
          <cell r="C127" t="str">
            <v>Daging sapi</v>
          </cell>
          <cell r="D127">
            <v>100</v>
          </cell>
          <cell r="E127">
            <v>207</v>
          </cell>
          <cell r="F127">
            <v>18.8</v>
          </cell>
          <cell r="G127">
            <v>14</v>
          </cell>
          <cell r="H127">
            <v>0</v>
          </cell>
          <cell r="I127">
            <v>66</v>
          </cell>
          <cell r="J127">
            <v>11</v>
          </cell>
          <cell r="K127">
            <v>170</v>
          </cell>
          <cell r="L127">
            <v>2.8</v>
          </cell>
          <cell r="M127">
            <v>30</v>
          </cell>
          <cell r="N127">
            <v>0.08</v>
          </cell>
          <cell r="O127">
            <v>0</v>
          </cell>
          <cell r="P127">
            <v>1050</v>
          </cell>
          <cell r="Q127">
            <v>0</v>
          </cell>
        </row>
        <row r="128">
          <cell r="C128" t="str">
            <v>Minyak</v>
          </cell>
          <cell r="D128">
            <v>5</v>
          </cell>
          <cell r="E128">
            <v>43.5</v>
          </cell>
          <cell r="F128">
            <v>0.05</v>
          </cell>
          <cell r="G128">
            <v>4.9000000000000004</v>
          </cell>
          <cell r="H128">
            <v>0</v>
          </cell>
          <cell r="I128">
            <v>0.03</v>
          </cell>
          <cell r="J128">
            <v>0.1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Daging bb balado</v>
          </cell>
          <cell r="E129">
            <v>250.5</v>
          </cell>
          <cell r="F129">
            <v>18.850000000000001</v>
          </cell>
          <cell r="G129">
            <v>18.899999999999999</v>
          </cell>
          <cell r="H129">
            <v>0</v>
          </cell>
          <cell r="I129">
            <v>66.03</v>
          </cell>
          <cell r="J129">
            <v>11.15</v>
          </cell>
          <cell r="K129">
            <v>170</v>
          </cell>
          <cell r="L129">
            <v>2.8</v>
          </cell>
          <cell r="M129">
            <v>30</v>
          </cell>
          <cell r="N129">
            <v>0.08</v>
          </cell>
          <cell r="O129">
            <v>0</v>
          </cell>
          <cell r="P129">
            <v>1050</v>
          </cell>
          <cell r="Q129">
            <v>0</v>
          </cell>
        </row>
        <row r="130">
          <cell r="B130" t="str">
            <v xml:space="preserve"> Kalio daging</v>
          </cell>
          <cell r="C130" t="str">
            <v>Daging sapi</v>
          </cell>
          <cell r="D130">
            <v>100</v>
          </cell>
          <cell r="E130">
            <v>207</v>
          </cell>
          <cell r="F130">
            <v>18.8</v>
          </cell>
          <cell r="G130">
            <v>14</v>
          </cell>
          <cell r="H130">
            <v>0</v>
          </cell>
          <cell r="I130">
            <v>66</v>
          </cell>
          <cell r="J130">
            <v>11</v>
          </cell>
          <cell r="K130">
            <v>170</v>
          </cell>
          <cell r="L130">
            <v>2.8</v>
          </cell>
          <cell r="M130">
            <v>30</v>
          </cell>
          <cell r="N130">
            <v>0.08</v>
          </cell>
          <cell r="O130">
            <v>0</v>
          </cell>
          <cell r="P130">
            <v>1050</v>
          </cell>
          <cell r="Q130">
            <v>0</v>
          </cell>
        </row>
        <row r="131">
          <cell r="C131" t="str">
            <v>Minyak</v>
          </cell>
          <cell r="D131">
            <v>5</v>
          </cell>
          <cell r="E131">
            <v>43.5</v>
          </cell>
          <cell r="F131">
            <v>0.05</v>
          </cell>
          <cell r="G131">
            <v>4.9000000000000004</v>
          </cell>
          <cell r="H131">
            <v>0</v>
          </cell>
          <cell r="I131">
            <v>0.03</v>
          </cell>
          <cell r="J131">
            <v>0.1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Kalio daging</v>
          </cell>
          <cell r="E132">
            <v>250.5</v>
          </cell>
          <cell r="F132">
            <v>18.850000000000001</v>
          </cell>
          <cell r="G132">
            <v>18.899999999999999</v>
          </cell>
          <cell r="H132">
            <v>0</v>
          </cell>
          <cell r="I132">
            <v>66.03</v>
          </cell>
          <cell r="J132">
            <v>11.15</v>
          </cell>
          <cell r="K132">
            <v>170</v>
          </cell>
          <cell r="L132">
            <v>2.8</v>
          </cell>
          <cell r="M132">
            <v>30</v>
          </cell>
          <cell r="N132">
            <v>0.08</v>
          </cell>
          <cell r="O132">
            <v>0</v>
          </cell>
          <cell r="P132">
            <v>1050</v>
          </cell>
          <cell r="Q132">
            <v>0</v>
          </cell>
        </row>
        <row r="133">
          <cell r="B133" t="str">
            <v xml:space="preserve"> Gulai daging</v>
          </cell>
          <cell r="C133" t="str">
            <v>Daging sapi</v>
          </cell>
          <cell r="D133">
            <v>100</v>
          </cell>
          <cell r="E133">
            <v>207</v>
          </cell>
          <cell r="F133">
            <v>18.8</v>
          </cell>
          <cell r="G133">
            <v>14</v>
          </cell>
          <cell r="H133">
            <v>0</v>
          </cell>
          <cell r="I133">
            <v>66</v>
          </cell>
          <cell r="J133">
            <v>11</v>
          </cell>
          <cell r="K133">
            <v>170</v>
          </cell>
          <cell r="L133">
            <v>2.8</v>
          </cell>
          <cell r="M133">
            <v>30</v>
          </cell>
          <cell r="N133">
            <v>0.08</v>
          </cell>
          <cell r="O133">
            <v>0</v>
          </cell>
          <cell r="P133">
            <v>1050</v>
          </cell>
          <cell r="Q133">
            <v>0</v>
          </cell>
        </row>
        <row r="134">
          <cell r="C134" t="str">
            <v>Santan</v>
          </cell>
          <cell r="D134">
            <v>10</v>
          </cell>
          <cell r="E134">
            <v>32.4</v>
          </cell>
          <cell r="F134">
            <v>0.42</v>
          </cell>
          <cell r="G134">
            <v>3.43</v>
          </cell>
          <cell r="H134">
            <v>0.56000000000000005</v>
          </cell>
          <cell r="I134">
            <v>5.49</v>
          </cell>
          <cell r="J134">
            <v>1.4</v>
          </cell>
          <cell r="K134">
            <v>4.5</v>
          </cell>
          <cell r="L134">
            <v>0.19</v>
          </cell>
          <cell r="M134">
            <v>0</v>
          </cell>
          <cell r="N134">
            <v>2E-3</v>
          </cell>
          <cell r="O134">
            <v>0.2</v>
          </cell>
          <cell r="Q134">
            <v>0</v>
          </cell>
        </row>
        <row r="135">
          <cell r="B135" t="str">
            <v>Gulai daging</v>
          </cell>
          <cell r="E135">
            <v>239.4</v>
          </cell>
          <cell r="F135">
            <v>19.22</v>
          </cell>
          <cell r="G135">
            <v>17.43</v>
          </cell>
          <cell r="H135">
            <v>0.56000000000000005</v>
          </cell>
          <cell r="I135">
            <v>71.489999999999995</v>
          </cell>
          <cell r="J135">
            <v>12.4</v>
          </cell>
          <cell r="K135">
            <v>174.5</v>
          </cell>
          <cell r="L135">
            <v>2.99</v>
          </cell>
          <cell r="M135">
            <v>30</v>
          </cell>
          <cell r="N135">
            <v>8.2000000000000003E-2</v>
          </cell>
          <cell r="O135">
            <v>0.2</v>
          </cell>
          <cell r="P135">
            <v>1235</v>
          </cell>
          <cell r="Q135">
            <v>0</v>
          </cell>
        </row>
        <row r="136">
          <cell r="B136" t="str">
            <v xml:space="preserve"> Sambal goreng hati</v>
          </cell>
          <cell r="C136" t="str">
            <v>Hati sapi</v>
          </cell>
          <cell r="D136">
            <v>100</v>
          </cell>
          <cell r="E136">
            <v>136</v>
          </cell>
          <cell r="F136">
            <v>19.7</v>
          </cell>
          <cell r="G136">
            <v>3.2</v>
          </cell>
          <cell r="H136">
            <v>6</v>
          </cell>
          <cell r="I136">
            <v>70</v>
          </cell>
          <cell r="J136">
            <v>7</v>
          </cell>
          <cell r="K136">
            <v>358</v>
          </cell>
          <cell r="L136">
            <v>6.6</v>
          </cell>
          <cell r="M136">
            <v>43900</v>
          </cell>
          <cell r="N136">
            <v>0.26</v>
          </cell>
          <cell r="O136">
            <v>31</v>
          </cell>
        </row>
        <row r="137">
          <cell r="C137" t="str">
            <v>Minyak</v>
          </cell>
          <cell r="D137">
            <v>5</v>
          </cell>
          <cell r="E137">
            <v>43.5</v>
          </cell>
          <cell r="F137">
            <v>0.05</v>
          </cell>
          <cell r="G137">
            <v>4.9000000000000004</v>
          </cell>
          <cell r="H137">
            <v>0</v>
          </cell>
          <cell r="I137">
            <v>0.03</v>
          </cell>
          <cell r="J137">
            <v>0.1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Sambal goreng hati</v>
          </cell>
          <cell r="E138">
            <v>179.5</v>
          </cell>
          <cell r="F138">
            <v>19.75</v>
          </cell>
          <cell r="G138">
            <v>8.1000000000000014</v>
          </cell>
          <cell r="H138">
            <v>6</v>
          </cell>
          <cell r="I138">
            <v>70.03</v>
          </cell>
          <cell r="J138">
            <v>7.15</v>
          </cell>
          <cell r="K138">
            <v>358</v>
          </cell>
          <cell r="L138">
            <v>6.6</v>
          </cell>
          <cell r="M138">
            <v>43900</v>
          </cell>
          <cell r="N138">
            <v>0.26</v>
          </cell>
          <cell r="O138">
            <v>31</v>
          </cell>
          <cell r="P138">
            <v>0</v>
          </cell>
          <cell r="Q138">
            <v>0</v>
          </cell>
        </row>
        <row r="139">
          <cell r="B139" t="str">
            <v xml:space="preserve"> Empal</v>
          </cell>
          <cell r="C139" t="str">
            <v>Daging sapi</v>
          </cell>
          <cell r="D139">
            <v>100</v>
          </cell>
          <cell r="E139">
            <v>207</v>
          </cell>
          <cell r="F139">
            <v>18.8</v>
          </cell>
          <cell r="G139">
            <v>14</v>
          </cell>
          <cell r="H139">
            <v>0</v>
          </cell>
          <cell r="I139">
            <v>66</v>
          </cell>
          <cell r="J139">
            <v>11</v>
          </cell>
          <cell r="K139">
            <v>170</v>
          </cell>
          <cell r="L139">
            <v>2.8</v>
          </cell>
          <cell r="M139">
            <v>30</v>
          </cell>
          <cell r="N139">
            <v>0.08</v>
          </cell>
          <cell r="O139">
            <v>0</v>
          </cell>
          <cell r="P139">
            <v>1050</v>
          </cell>
          <cell r="Q139">
            <v>0</v>
          </cell>
        </row>
        <row r="140">
          <cell r="C140" t="str">
            <v>Minyak</v>
          </cell>
          <cell r="D140">
            <v>5</v>
          </cell>
          <cell r="E140">
            <v>43.5</v>
          </cell>
          <cell r="F140">
            <v>0.05</v>
          </cell>
          <cell r="G140">
            <v>4.9000000000000004</v>
          </cell>
          <cell r="H140">
            <v>0</v>
          </cell>
          <cell r="I140">
            <v>0.03</v>
          </cell>
          <cell r="J140">
            <v>0.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B141" t="str">
            <v>Empal</v>
          </cell>
          <cell r="E141">
            <v>250.5</v>
          </cell>
          <cell r="F141">
            <v>18.850000000000001</v>
          </cell>
          <cell r="G141">
            <v>18.899999999999999</v>
          </cell>
          <cell r="H141">
            <v>0</v>
          </cell>
          <cell r="I141">
            <v>66.03</v>
          </cell>
          <cell r="J141">
            <v>11.15</v>
          </cell>
          <cell r="K141">
            <v>170</v>
          </cell>
          <cell r="L141">
            <v>2.8</v>
          </cell>
          <cell r="M141">
            <v>30</v>
          </cell>
          <cell r="N141">
            <v>0.08</v>
          </cell>
          <cell r="O141">
            <v>0</v>
          </cell>
          <cell r="P141">
            <v>1050</v>
          </cell>
          <cell r="Q141">
            <v>0</v>
          </cell>
        </row>
        <row r="142">
          <cell r="B142" t="str">
            <v xml:space="preserve"> Daging bb pedas</v>
          </cell>
          <cell r="C142" t="str">
            <v>Daging sapi</v>
          </cell>
          <cell r="D142">
            <v>100</v>
          </cell>
          <cell r="E142">
            <v>207</v>
          </cell>
          <cell r="F142">
            <v>18.8</v>
          </cell>
          <cell r="G142">
            <v>14</v>
          </cell>
          <cell r="H142">
            <v>0</v>
          </cell>
          <cell r="I142">
            <v>66</v>
          </cell>
          <cell r="J142">
            <v>11</v>
          </cell>
          <cell r="K142">
            <v>170</v>
          </cell>
          <cell r="L142">
            <v>2.8</v>
          </cell>
          <cell r="M142">
            <v>30</v>
          </cell>
          <cell r="N142">
            <v>0.08</v>
          </cell>
          <cell r="O142">
            <v>0</v>
          </cell>
          <cell r="P142">
            <v>1050</v>
          </cell>
          <cell r="Q142">
            <v>0</v>
          </cell>
        </row>
        <row r="143">
          <cell r="C143" t="str">
            <v>Minyak</v>
          </cell>
          <cell r="D143">
            <v>5</v>
          </cell>
          <cell r="E143">
            <v>43.5</v>
          </cell>
          <cell r="F143">
            <v>0.05</v>
          </cell>
          <cell r="G143">
            <v>4.9000000000000004</v>
          </cell>
          <cell r="H143">
            <v>0</v>
          </cell>
          <cell r="I143">
            <v>0.03</v>
          </cell>
          <cell r="J143">
            <v>0.1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Daging bb pedas</v>
          </cell>
          <cell r="E144">
            <v>250.5</v>
          </cell>
          <cell r="F144">
            <v>18.850000000000001</v>
          </cell>
          <cell r="G144">
            <v>18.899999999999999</v>
          </cell>
          <cell r="H144">
            <v>0</v>
          </cell>
          <cell r="I144">
            <v>66.03</v>
          </cell>
          <cell r="J144">
            <v>11.15</v>
          </cell>
          <cell r="K144">
            <v>170</v>
          </cell>
          <cell r="L144">
            <v>2.8</v>
          </cell>
          <cell r="M144">
            <v>30</v>
          </cell>
          <cell r="N144">
            <v>0.08</v>
          </cell>
          <cell r="O144">
            <v>0</v>
          </cell>
          <cell r="P144">
            <v>1050</v>
          </cell>
          <cell r="Q144">
            <v>0</v>
          </cell>
        </row>
        <row r="145">
          <cell r="B145" t="str">
            <v xml:space="preserve"> Semur daging</v>
          </cell>
          <cell r="C145" t="str">
            <v>Daging sapi</v>
          </cell>
          <cell r="D145">
            <v>100</v>
          </cell>
          <cell r="E145">
            <v>207</v>
          </cell>
          <cell r="F145">
            <v>18.8</v>
          </cell>
          <cell r="G145">
            <v>14</v>
          </cell>
          <cell r="H145">
            <v>0</v>
          </cell>
          <cell r="I145">
            <v>66</v>
          </cell>
          <cell r="J145">
            <v>11</v>
          </cell>
          <cell r="K145">
            <v>170</v>
          </cell>
          <cell r="L145">
            <v>2.8</v>
          </cell>
          <cell r="M145">
            <v>30</v>
          </cell>
          <cell r="N145">
            <v>0.08</v>
          </cell>
          <cell r="O145">
            <v>0</v>
          </cell>
          <cell r="P145">
            <v>1050</v>
          </cell>
          <cell r="Q145">
            <v>0</v>
          </cell>
        </row>
        <row r="146">
          <cell r="C146" t="str">
            <v>Minyak</v>
          </cell>
          <cell r="D146">
            <v>5</v>
          </cell>
          <cell r="E146">
            <v>43.5</v>
          </cell>
          <cell r="F146">
            <v>0.05</v>
          </cell>
          <cell r="G146">
            <v>4.9000000000000004</v>
          </cell>
          <cell r="H146">
            <v>0</v>
          </cell>
          <cell r="I146">
            <v>0.03</v>
          </cell>
          <cell r="J146">
            <v>0.1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C147" t="str">
            <v>Kecap</v>
          </cell>
          <cell r="D147">
            <v>10</v>
          </cell>
          <cell r="E147">
            <v>4.5999999999999996</v>
          </cell>
          <cell r="F147">
            <v>0.56999999999999995</v>
          </cell>
          <cell r="G147">
            <v>0.13</v>
          </cell>
          <cell r="H147">
            <v>0.9</v>
          </cell>
          <cell r="I147">
            <v>6.3</v>
          </cell>
          <cell r="J147">
            <v>12.3</v>
          </cell>
          <cell r="K147">
            <v>9.6</v>
          </cell>
          <cell r="L147">
            <v>0.5699999999999999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Semur daging</v>
          </cell>
          <cell r="E148">
            <v>255.1</v>
          </cell>
          <cell r="F148">
            <v>19.420000000000002</v>
          </cell>
          <cell r="G148">
            <v>19.029999999999998</v>
          </cell>
          <cell r="H148">
            <v>0.9</v>
          </cell>
          <cell r="I148">
            <v>72.33</v>
          </cell>
          <cell r="J148">
            <v>23.450000000000003</v>
          </cell>
          <cell r="K148">
            <v>179.6</v>
          </cell>
          <cell r="L148">
            <v>3.3699999999999997</v>
          </cell>
          <cell r="M148">
            <v>30</v>
          </cell>
          <cell r="N148">
            <v>0.08</v>
          </cell>
          <cell r="O148">
            <v>0</v>
          </cell>
          <cell r="P148">
            <v>1050</v>
          </cell>
          <cell r="Q148">
            <v>0</v>
          </cell>
        </row>
        <row r="149">
          <cell r="B149" t="str">
            <v xml:space="preserve"> Ca cornet/Cornet Beef</v>
          </cell>
          <cell r="C149" t="str">
            <v>Kornet</v>
          </cell>
          <cell r="D149">
            <v>75</v>
          </cell>
          <cell r="E149">
            <v>180.75</v>
          </cell>
          <cell r="F149">
            <v>12</v>
          </cell>
          <cell r="G149">
            <v>18.75</v>
          </cell>
          <cell r="H149">
            <v>0</v>
          </cell>
          <cell r="I149">
            <v>39.75</v>
          </cell>
          <cell r="J149">
            <v>7.5</v>
          </cell>
          <cell r="K149">
            <v>127.5</v>
          </cell>
          <cell r="L149">
            <v>3</v>
          </cell>
          <cell r="M149">
            <v>0</v>
          </cell>
          <cell r="N149">
            <v>7.4999999999999997E-3</v>
          </cell>
          <cell r="O149">
            <v>0</v>
          </cell>
          <cell r="P149">
            <v>787.5</v>
          </cell>
        </row>
        <row r="150">
          <cell r="C150" t="str">
            <v>Minyak</v>
          </cell>
          <cell r="D150">
            <v>5</v>
          </cell>
          <cell r="E150">
            <v>43.5</v>
          </cell>
          <cell r="F150">
            <v>0.05</v>
          </cell>
          <cell r="G150">
            <v>4.9000000000000004</v>
          </cell>
          <cell r="H150">
            <v>0</v>
          </cell>
          <cell r="I150">
            <v>0.03</v>
          </cell>
          <cell r="J150">
            <v>0.15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a cornet/Cornet Beef</v>
          </cell>
          <cell r="E151">
            <v>224.25</v>
          </cell>
          <cell r="F151">
            <v>12.05</v>
          </cell>
          <cell r="G151">
            <v>23.65</v>
          </cell>
          <cell r="H151">
            <v>0</v>
          </cell>
          <cell r="I151">
            <v>39.78</v>
          </cell>
          <cell r="J151">
            <v>7.65</v>
          </cell>
          <cell r="K151">
            <v>127.5</v>
          </cell>
          <cell r="L151">
            <v>3</v>
          </cell>
          <cell r="M151">
            <v>0</v>
          </cell>
          <cell r="N151">
            <v>7.4999999999999997E-3</v>
          </cell>
          <cell r="O151">
            <v>0</v>
          </cell>
          <cell r="P151">
            <v>787.5</v>
          </cell>
          <cell r="Q151">
            <v>0</v>
          </cell>
        </row>
        <row r="152">
          <cell r="B152" t="str">
            <v xml:space="preserve"> Abon sapi kacang</v>
          </cell>
          <cell r="C152" t="str">
            <v>Daging sapi</v>
          </cell>
          <cell r="D152">
            <v>20</v>
          </cell>
          <cell r="E152">
            <v>41.4</v>
          </cell>
          <cell r="F152">
            <v>3.76</v>
          </cell>
          <cell r="G152">
            <v>2.8</v>
          </cell>
          <cell r="H152">
            <v>0</v>
          </cell>
          <cell r="I152">
            <v>13.2</v>
          </cell>
          <cell r="J152">
            <v>2.2000000000000002</v>
          </cell>
          <cell r="K152">
            <v>34</v>
          </cell>
          <cell r="L152">
            <v>0.56000000000000005</v>
          </cell>
          <cell r="M152">
            <v>6</v>
          </cell>
        </row>
        <row r="153">
          <cell r="C153" t="str">
            <v>Kacang tanah</v>
          </cell>
          <cell r="D153">
            <v>30</v>
          </cell>
          <cell r="E153">
            <v>135.6</v>
          </cell>
          <cell r="F153">
            <v>7.59</v>
          </cell>
          <cell r="G153">
            <v>12.84</v>
          </cell>
          <cell r="H153">
            <v>6.33</v>
          </cell>
          <cell r="I153">
            <v>1.2</v>
          </cell>
          <cell r="J153">
            <v>17.399999999999999</v>
          </cell>
          <cell r="K153">
            <v>100.5</v>
          </cell>
          <cell r="L153">
            <v>0.39</v>
          </cell>
          <cell r="M153">
            <v>0</v>
          </cell>
          <cell r="N153">
            <v>0.09</v>
          </cell>
          <cell r="O153">
            <v>0.9</v>
          </cell>
          <cell r="P153">
            <v>0</v>
          </cell>
          <cell r="Q153">
            <v>0.42</v>
          </cell>
        </row>
        <row r="154">
          <cell r="C154" t="str">
            <v>Minyak</v>
          </cell>
          <cell r="D154">
            <v>5</v>
          </cell>
          <cell r="E154">
            <v>43.5</v>
          </cell>
          <cell r="F154">
            <v>0.05</v>
          </cell>
          <cell r="G154">
            <v>4.9000000000000004</v>
          </cell>
          <cell r="H154">
            <v>0</v>
          </cell>
          <cell r="I154">
            <v>0.03</v>
          </cell>
          <cell r="J154">
            <v>0.1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Abon sapi kacang</v>
          </cell>
          <cell r="E155">
            <v>220.5</v>
          </cell>
          <cell r="F155">
            <v>11.4</v>
          </cell>
          <cell r="G155">
            <v>20.54</v>
          </cell>
          <cell r="H155">
            <v>6.33</v>
          </cell>
          <cell r="I155">
            <v>14.429999999999998</v>
          </cell>
          <cell r="J155">
            <v>19.749999999999996</v>
          </cell>
          <cell r="K155">
            <v>134.5</v>
          </cell>
          <cell r="L155">
            <v>0.95000000000000007</v>
          </cell>
          <cell r="M155">
            <v>6</v>
          </cell>
          <cell r="N155">
            <v>0.09</v>
          </cell>
          <cell r="O155">
            <v>0.9</v>
          </cell>
          <cell r="P155">
            <v>0</v>
          </cell>
          <cell r="Q155">
            <v>0.42</v>
          </cell>
        </row>
        <row r="156">
          <cell r="B156" t="str">
            <v xml:space="preserve"> Rendang daging</v>
          </cell>
          <cell r="C156" t="str">
            <v>Daging sapi</v>
          </cell>
          <cell r="D156">
            <v>100</v>
          </cell>
          <cell r="E156">
            <v>207</v>
          </cell>
          <cell r="F156">
            <v>18.8</v>
          </cell>
          <cell r="G156">
            <v>14</v>
          </cell>
          <cell r="H156">
            <v>0</v>
          </cell>
          <cell r="I156">
            <v>66</v>
          </cell>
          <cell r="J156">
            <v>11</v>
          </cell>
          <cell r="K156">
            <v>170</v>
          </cell>
          <cell r="L156">
            <v>2.8</v>
          </cell>
          <cell r="M156">
            <v>30</v>
          </cell>
          <cell r="N156">
            <v>0.08</v>
          </cell>
          <cell r="O156">
            <v>0</v>
          </cell>
          <cell r="P156">
            <v>1050</v>
          </cell>
          <cell r="Q156">
            <v>0</v>
          </cell>
        </row>
        <row r="157">
          <cell r="C157" t="str">
            <v>Minyak</v>
          </cell>
          <cell r="D157">
            <v>5</v>
          </cell>
          <cell r="E157">
            <v>43.5</v>
          </cell>
          <cell r="F157">
            <v>0.05</v>
          </cell>
          <cell r="G157">
            <v>4.9000000000000004</v>
          </cell>
          <cell r="H157">
            <v>0</v>
          </cell>
          <cell r="I157">
            <v>0.03</v>
          </cell>
          <cell r="J157">
            <v>0.15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Kelapa</v>
          </cell>
          <cell r="D158">
            <v>25</v>
          </cell>
          <cell r="E158">
            <v>45</v>
          </cell>
          <cell r="F158">
            <v>1</v>
          </cell>
          <cell r="G158">
            <v>3.75</v>
          </cell>
          <cell r="H158">
            <v>2.5</v>
          </cell>
          <cell r="I158">
            <v>17.5</v>
          </cell>
          <cell r="J158">
            <v>2</v>
          </cell>
          <cell r="K158">
            <v>13.75</v>
          </cell>
          <cell r="L158">
            <v>0.32500000000000001</v>
          </cell>
          <cell r="M158">
            <v>2.5</v>
          </cell>
          <cell r="N158">
            <v>1.2500000000000001E-2</v>
          </cell>
          <cell r="O158">
            <v>1</v>
          </cell>
          <cell r="P158">
            <v>0</v>
          </cell>
          <cell r="Q158">
            <v>0</v>
          </cell>
        </row>
        <row r="159">
          <cell r="B159" t="str">
            <v>Rendang daging</v>
          </cell>
          <cell r="E159">
            <v>295.5</v>
          </cell>
          <cell r="F159">
            <v>19.850000000000001</v>
          </cell>
          <cell r="G159">
            <v>22.65</v>
          </cell>
          <cell r="H159">
            <v>2.5</v>
          </cell>
          <cell r="I159">
            <v>83.53</v>
          </cell>
          <cell r="J159">
            <v>13.15</v>
          </cell>
          <cell r="K159">
            <v>183.75</v>
          </cell>
          <cell r="L159">
            <v>3.125</v>
          </cell>
          <cell r="M159">
            <v>32.5</v>
          </cell>
          <cell r="N159">
            <v>9.2499999999999999E-2</v>
          </cell>
          <cell r="O159">
            <v>1</v>
          </cell>
          <cell r="P159">
            <v>1050</v>
          </cell>
          <cell r="Q159">
            <v>0</v>
          </cell>
        </row>
        <row r="160">
          <cell r="B160" t="str">
            <v xml:space="preserve"> Daging cabe hijau</v>
          </cell>
          <cell r="C160" t="str">
            <v>Daging sapi</v>
          </cell>
          <cell r="D160">
            <v>100</v>
          </cell>
          <cell r="E160">
            <v>207</v>
          </cell>
          <cell r="F160">
            <v>18.8</v>
          </cell>
          <cell r="G160">
            <v>14</v>
          </cell>
          <cell r="H160">
            <v>0</v>
          </cell>
          <cell r="I160">
            <v>66</v>
          </cell>
          <cell r="J160">
            <v>11</v>
          </cell>
          <cell r="K160">
            <v>170</v>
          </cell>
          <cell r="L160">
            <v>2.8</v>
          </cell>
          <cell r="M160">
            <v>30</v>
          </cell>
          <cell r="N160">
            <v>0.08</v>
          </cell>
          <cell r="O160">
            <v>0</v>
          </cell>
          <cell r="P160">
            <v>1050</v>
          </cell>
          <cell r="Q160">
            <v>0</v>
          </cell>
        </row>
        <row r="161">
          <cell r="C161" t="str">
            <v>Minyak</v>
          </cell>
          <cell r="D161">
            <v>5</v>
          </cell>
          <cell r="E161">
            <v>43.5</v>
          </cell>
          <cell r="F161">
            <v>0.05</v>
          </cell>
          <cell r="G161">
            <v>4.9000000000000004</v>
          </cell>
          <cell r="H161">
            <v>0</v>
          </cell>
          <cell r="I161">
            <v>0.03</v>
          </cell>
          <cell r="J161">
            <v>0.15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>Daging cabe hijau</v>
          </cell>
          <cell r="E162">
            <v>250.5</v>
          </cell>
          <cell r="F162">
            <v>18.850000000000001</v>
          </cell>
          <cell r="G162">
            <v>18.899999999999999</v>
          </cell>
          <cell r="H162">
            <v>0</v>
          </cell>
          <cell r="I162">
            <v>66.03</v>
          </cell>
          <cell r="J162">
            <v>11.15</v>
          </cell>
          <cell r="K162">
            <v>170</v>
          </cell>
          <cell r="L162">
            <v>2.8</v>
          </cell>
          <cell r="M162">
            <v>30</v>
          </cell>
          <cell r="N162">
            <v>0.08</v>
          </cell>
          <cell r="O162">
            <v>0</v>
          </cell>
          <cell r="P162">
            <v>1050</v>
          </cell>
          <cell r="Q162">
            <v>0</v>
          </cell>
        </row>
        <row r="163">
          <cell r="B163" t="str">
            <v xml:space="preserve"> Coto Makassar</v>
          </cell>
          <cell r="C163" t="str">
            <v>Daging Sapi</v>
          </cell>
          <cell r="D163">
            <v>50</v>
          </cell>
          <cell r="E163">
            <v>100.5</v>
          </cell>
          <cell r="F163">
            <v>9.4</v>
          </cell>
          <cell r="G163">
            <v>7</v>
          </cell>
          <cell r="H163">
            <v>0</v>
          </cell>
          <cell r="I163">
            <v>0.6</v>
          </cell>
          <cell r="J163">
            <v>5.5</v>
          </cell>
          <cell r="K163">
            <v>85</v>
          </cell>
          <cell r="L163">
            <v>1.4</v>
          </cell>
          <cell r="M163">
            <v>4.5</v>
          </cell>
          <cell r="N163">
            <v>0.04</v>
          </cell>
          <cell r="O163">
            <v>0</v>
          </cell>
        </row>
        <row r="164">
          <cell r="C164" t="str">
            <v>Margarine</v>
          </cell>
          <cell r="D164">
            <v>5</v>
          </cell>
          <cell r="E164">
            <v>36</v>
          </cell>
          <cell r="F164">
            <v>0.03</v>
          </cell>
          <cell r="G164">
            <v>4.05</v>
          </cell>
          <cell r="H164">
            <v>0.02</v>
          </cell>
          <cell r="I164">
            <v>0.78</v>
          </cell>
          <cell r="J164">
            <v>1</v>
          </cell>
          <cell r="K164">
            <v>0.8</v>
          </cell>
          <cell r="L164">
            <v>0</v>
          </cell>
          <cell r="M164">
            <v>100</v>
          </cell>
          <cell r="N164">
            <v>0</v>
          </cell>
          <cell r="O164">
            <v>0</v>
          </cell>
        </row>
        <row r="165">
          <cell r="B165" t="str">
            <v>Cotto makasar</v>
          </cell>
          <cell r="E165">
            <v>136.5</v>
          </cell>
          <cell r="F165">
            <v>9.43</v>
          </cell>
          <cell r="G165">
            <v>11.05</v>
          </cell>
          <cell r="H165">
            <v>0.02</v>
          </cell>
          <cell r="I165">
            <v>1.38</v>
          </cell>
          <cell r="J165">
            <v>6.5</v>
          </cell>
          <cell r="K165">
            <v>85.8</v>
          </cell>
          <cell r="L165">
            <v>1.4</v>
          </cell>
          <cell r="M165">
            <v>104.5</v>
          </cell>
          <cell r="N165">
            <v>0.04</v>
          </cell>
          <cell r="O165">
            <v>0</v>
          </cell>
        </row>
        <row r="166">
          <cell r="B166" t="str">
            <v xml:space="preserve"> Daging Rica-rica</v>
          </cell>
          <cell r="C166" t="str">
            <v>Daging sapi</v>
          </cell>
          <cell r="D166">
            <v>100</v>
          </cell>
          <cell r="E166">
            <v>207</v>
          </cell>
          <cell r="F166">
            <v>18.8</v>
          </cell>
          <cell r="G166">
            <v>14</v>
          </cell>
          <cell r="H166">
            <v>0</v>
          </cell>
          <cell r="I166">
            <v>66</v>
          </cell>
          <cell r="J166">
            <v>11</v>
          </cell>
          <cell r="K166">
            <v>170</v>
          </cell>
          <cell r="L166">
            <v>2.8</v>
          </cell>
          <cell r="M166">
            <v>30</v>
          </cell>
          <cell r="N166">
            <v>0.08</v>
          </cell>
          <cell r="O166">
            <v>0</v>
          </cell>
          <cell r="P166">
            <v>1050</v>
          </cell>
          <cell r="Q166">
            <v>0</v>
          </cell>
        </row>
        <row r="167">
          <cell r="C167" t="str">
            <v>Minyak</v>
          </cell>
          <cell r="D167">
            <v>5</v>
          </cell>
          <cell r="E167">
            <v>43.5</v>
          </cell>
          <cell r="F167">
            <v>0.05</v>
          </cell>
          <cell r="G167">
            <v>4.9000000000000004</v>
          </cell>
          <cell r="H167">
            <v>0</v>
          </cell>
          <cell r="I167">
            <v>0.03</v>
          </cell>
          <cell r="J167">
            <v>0.1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Daging Rica-rica</v>
          </cell>
          <cell r="E168">
            <v>250.5</v>
          </cell>
          <cell r="F168">
            <v>18.850000000000001</v>
          </cell>
          <cell r="G168">
            <v>18.899999999999999</v>
          </cell>
          <cell r="H168">
            <v>0</v>
          </cell>
          <cell r="I168">
            <v>66.03</v>
          </cell>
          <cell r="J168">
            <v>11.15</v>
          </cell>
          <cell r="K168">
            <v>170</v>
          </cell>
          <cell r="L168">
            <v>2.8</v>
          </cell>
          <cell r="M168">
            <v>30</v>
          </cell>
          <cell r="N168">
            <v>0.08</v>
          </cell>
          <cell r="O168">
            <v>0</v>
          </cell>
          <cell r="P168">
            <v>1050</v>
          </cell>
          <cell r="Q168">
            <v>0</v>
          </cell>
        </row>
        <row r="169">
          <cell r="B169" t="str">
            <v xml:space="preserve"> Hati Ampla bb rujak</v>
          </cell>
          <cell r="C169" t="str">
            <v>Hati sapi</v>
          </cell>
          <cell r="D169">
            <v>100</v>
          </cell>
          <cell r="E169">
            <v>136</v>
          </cell>
          <cell r="F169">
            <v>19.7</v>
          </cell>
          <cell r="G169">
            <v>3.2</v>
          </cell>
          <cell r="H169">
            <v>6</v>
          </cell>
          <cell r="I169">
            <v>70</v>
          </cell>
          <cell r="J169">
            <v>7</v>
          </cell>
          <cell r="K169">
            <v>358</v>
          </cell>
          <cell r="L169">
            <v>6.6</v>
          </cell>
          <cell r="M169">
            <v>43900</v>
          </cell>
          <cell r="N169">
            <v>0.26</v>
          </cell>
          <cell r="O169">
            <v>31</v>
          </cell>
        </row>
        <row r="170">
          <cell r="C170" t="str">
            <v>Minyak</v>
          </cell>
          <cell r="D170">
            <v>5</v>
          </cell>
          <cell r="E170">
            <v>43.5</v>
          </cell>
          <cell r="F170">
            <v>0.05</v>
          </cell>
          <cell r="G170">
            <v>4.9000000000000004</v>
          </cell>
          <cell r="H170">
            <v>0</v>
          </cell>
          <cell r="I170">
            <v>0.03</v>
          </cell>
          <cell r="J170">
            <v>0.1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B171" t="str">
            <v>Hati Ampla bb rujak</v>
          </cell>
          <cell r="E171">
            <v>179.5</v>
          </cell>
          <cell r="F171">
            <v>19.75</v>
          </cell>
          <cell r="G171">
            <v>8.1</v>
          </cell>
          <cell r="H171">
            <v>6</v>
          </cell>
          <cell r="I171">
            <v>70.03</v>
          </cell>
          <cell r="J171">
            <v>7.15</v>
          </cell>
          <cell r="K171">
            <v>358</v>
          </cell>
          <cell r="L171">
            <v>6.6</v>
          </cell>
          <cell r="M171">
            <v>43900</v>
          </cell>
          <cell r="N171">
            <v>0.26</v>
          </cell>
          <cell r="O171">
            <v>31</v>
          </cell>
          <cell r="P171">
            <v>0</v>
          </cell>
          <cell r="Q171">
            <v>0</v>
          </cell>
        </row>
        <row r="172">
          <cell r="B172" t="str">
            <v xml:space="preserve"> Jantung Balado</v>
          </cell>
          <cell r="C172" t="str">
            <v>Jantung</v>
          </cell>
          <cell r="D172">
            <v>100</v>
          </cell>
          <cell r="E172">
            <v>207</v>
          </cell>
          <cell r="F172">
            <v>18.8</v>
          </cell>
          <cell r="G172">
            <v>14</v>
          </cell>
          <cell r="H172">
            <v>0</v>
          </cell>
          <cell r="I172">
            <v>66.599999999999994</v>
          </cell>
          <cell r="J172">
            <v>11</v>
          </cell>
          <cell r="K172">
            <v>170</v>
          </cell>
          <cell r="L172">
            <v>2.8</v>
          </cell>
          <cell r="M172">
            <v>30</v>
          </cell>
          <cell r="N172">
            <v>0.08</v>
          </cell>
          <cell r="O172">
            <v>0</v>
          </cell>
        </row>
        <row r="173">
          <cell r="C173" t="str">
            <v>Minyak</v>
          </cell>
          <cell r="D173">
            <v>5</v>
          </cell>
          <cell r="E173">
            <v>43.5</v>
          </cell>
          <cell r="F173">
            <v>0.05</v>
          </cell>
          <cell r="G173">
            <v>4.9000000000000004</v>
          </cell>
          <cell r="H173">
            <v>0</v>
          </cell>
          <cell r="I173">
            <v>0.03</v>
          </cell>
          <cell r="J173">
            <v>0.1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Jantung Balado</v>
          </cell>
          <cell r="E174">
            <v>250.5</v>
          </cell>
          <cell r="F174">
            <v>18.850000000000001</v>
          </cell>
          <cell r="G174">
            <v>18.899999999999999</v>
          </cell>
          <cell r="H174">
            <v>0</v>
          </cell>
          <cell r="I174">
            <v>66.63</v>
          </cell>
          <cell r="J174">
            <v>11.15</v>
          </cell>
          <cell r="K174">
            <v>170</v>
          </cell>
          <cell r="L174">
            <v>2.8</v>
          </cell>
          <cell r="M174">
            <v>30</v>
          </cell>
          <cell r="N174">
            <v>0.08</v>
          </cell>
          <cell r="O174">
            <v>0</v>
          </cell>
        </row>
        <row r="175">
          <cell r="B175" t="str">
            <v xml:space="preserve"> Gulai Babat</v>
          </cell>
          <cell r="C175" t="str">
            <v>Babat</v>
          </cell>
          <cell r="D175">
            <v>100</v>
          </cell>
          <cell r="E175">
            <v>113</v>
          </cell>
          <cell r="F175">
            <v>17.600000000000001</v>
          </cell>
          <cell r="G175">
            <v>4.2</v>
          </cell>
          <cell r="H175">
            <v>0</v>
          </cell>
          <cell r="I175">
            <v>76.7</v>
          </cell>
          <cell r="J175">
            <v>12</v>
          </cell>
          <cell r="K175">
            <v>144</v>
          </cell>
          <cell r="L175">
            <v>1</v>
          </cell>
          <cell r="M175">
            <v>0</v>
          </cell>
          <cell r="N175">
            <v>0.15</v>
          </cell>
          <cell r="O175">
            <v>0</v>
          </cell>
        </row>
        <row r="176">
          <cell r="C176" t="str">
            <v>Santan</v>
          </cell>
          <cell r="D176">
            <v>10</v>
          </cell>
          <cell r="E176">
            <v>32.4</v>
          </cell>
          <cell r="F176">
            <v>0.42</v>
          </cell>
          <cell r="G176">
            <v>3.43</v>
          </cell>
          <cell r="H176">
            <v>0.56000000000000005</v>
          </cell>
          <cell r="I176">
            <v>5.49</v>
          </cell>
          <cell r="J176">
            <v>1.4</v>
          </cell>
          <cell r="K176">
            <v>4.5</v>
          </cell>
          <cell r="L176">
            <v>0.19</v>
          </cell>
          <cell r="M176">
            <v>0</v>
          </cell>
          <cell r="N176">
            <v>2E-3</v>
          </cell>
          <cell r="O176">
            <v>0.2</v>
          </cell>
          <cell r="P176">
            <v>185</v>
          </cell>
          <cell r="Q176">
            <v>0</v>
          </cell>
        </row>
        <row r="177">
          <cell r="B177" t="str">
            <v>Gulai Babat</v>
          </cell>
          <cell r="E177">
            <v>145.4</v>
          </cell>
          <cell r="F177">
            <v>18.02</v>
          </cell>
          <cell r="G177">
            <v>7.63</v>
          </cell>
          <cell r="H177">
            <v>0.56000000000000005</v>
          </cell>
          <cell r="I177">
            <v>82.19</v>
          </cell>
          <cell r="J177">
            <v>13.4</v>
          </cell>
          <cell r="K177">
            <v>148.5</v>
          </cell>
          <cell r="L177">
            <v>1.19</v>
          </cell>
          <cell r="M177">
            <v>0</v>
          </cell>
          <cell r="N177">
            <v>0.15</v>
          </cell>
          <cell r="O177">
            <v>0.2</v>
          </cell>
          <cell r="P177">
            <v>185</v>
          </cell>
          <cell r="Q177">
            <v>0</v>
          </cell>
        </row>
        <row r="178">
          <cell r="B178" t="str">
            <v xml:space="preserve"> Hati Sapi Bakar</v>
          </cell>
          <cell r="C178" t="str">
            <v>Hati sapi</v>
          </cell>
          <cell r="D178">
            <v>100</v>
          </cell>
          <cell r="E178">
            <v>136</v>
          </cell>
          <cell r="F178">
            <v>19.7</v>
          </cell>
          <cell r="G178">
            <v>3.2</v>
          </cell>
          <cell r="H178">
            <v>6</v>
          </cell>
          <cell r="I178">
            <v>70</v>
          </cell>
          <cell r="J178">
            <v>7</v>
          </cell>
          <cell r="K178">
            <v>358</v>
          </cell>
          <cell r="L178">
            <v>6.6</v>
          </cell>
          <cell r="M178">
            <v>43900</v>
          </cell>
          <cell r="N178">
            <v>0.26</v>
          </cell>
          <cell r="O178">
            <v>31</v>
          </cell>
        </row>
        <row r="179">
          <cell r="C179" t="str">
            <v>Kecap</v>
          </cell>
          <cell r="D179">
            <v>10</v>
          </cell>
          <cell r="E179">
            <v>4.5999999999999996</v>
          </cell>
          <cell r="F179">
            <v>0.56999999999999995</v>
          </cell>
          <cell r="G179">
            <v>0.13</v>
          </cell>
          <cell r="H179">
            <v>0.9</v>
          </cell>
          <cell r="I179">
            <v>6.3</v>
          </cell>
          <cell r="J179">
            <v>12.3</v>
          </cell>
          <cell r="K179">
            <v>9.6</v>
          </cell>
          <cell r="L179">
            <v>0.56999999999999995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Hati Sapi Bakar</v>
          </cell>
          <cell r="E180">
            <v>140.6</v>
          </cell>
          <cell r="F180">
            <v>20.27</v>
          </cell>
          <cell r="G180">
            <v>3.33</v>
          </cell>
          <cell r="H180">
            <v>6.9</v>
          </cell>
          <cell r="I180">
            <v>76.3</v>
          </cell>
          <cell r="J180">
            <v>19.3</v>
          </cell>
          <cell r="K180">
            <v>367.6</v>
          </cell>
          <cell r="L180">
            <v>7.17</v>
          </cell>
          <cell r="M180">
            <v>43900</v>
          </cell>
          <cell r="N180">
            <v>0.26</v>
          </cell>
          <cell r="O180">
            <v>31</v>
          </cell>
          <cell r="P180">
            <v>0</v>
          </cell>
          <cell r="Q180">
            <v>0</v>
          </cell>
        </row>
        <row r="181">
          <cell r="B181" t="str">
            <v xml:space="preserve"> Sop buntut</v>
          </cell>
          <cell r="C181" t="str">
            <v>Buntut</v>
          </cell>
          <cell r="D181">
            <v>100</v>
          </cell>
          <cell r="E181">
            <v>51.75</v>
          </cell>
          <cell r="F181">
            <v>4.7</v>
          </cell>
          <cell r="G181">
            <v>3.5</v>
          </cell>
          <cell r="H181">
            <v>0</v>
          </cell>
          <cell r="I181">
            <v>16.5</v>
          </cell>
          <cell r="J181">
            <v>2.75</v>
          </cell>
          <cell r="K181">
            <v>42.5</v>
          </cell>
          <cell r="L181">
            <v>0.7</v>
          </cell>
          <cell r="M181">
            <v>7.5</v>
          </cell>
          <cell r="N181">
            <v>0.02</v>
          </cell>
          <cell r="O181">
            <v>0</v>
          </cell>
          <cell r="P181">
            <v>262.5</v>
          </cell>
          <cell r="Q181">
            <v>0</v>
          </cell>
        </row>
        <row r="182">
          <cell r="C182" t="str">
            <v>Wortel</v>
          </cell>
          <cell r="D182">
            <v>25</v>
          </cell>
          <cell r="E182">
            <v>9.24</v>
          </cell>
          <cell r="F182">
            <v>0.26400000000000001</v>
          </cell>
          <cell r="G182">
            <v>6.6000000000000003E-2</v>
          </cell>
          <cell r="H182">
            <v>2.0460000000000003</v>
          </cell>
          <cell r="I182">
            <v>19.404</v>
          </cell>
          <cell r="J182">
            <v>8.58</v>
          </cell>
          <cell r="K182">
            <v>8.14</v>
          </cell>
          <cell r="L182">
            <v>0.17600000000000002</v>
          </cell>
          <cell r="M182">
            <v>2640</v>
          </cell>
          <cell r="N182">
            <v>1.32E-2</v>
          </cell>
          <cell r="O182">
            <v>1.32</v>
          </cell>
          <cell r="P182">
            <v>0</v>
          </cell>
          <cell r="Q182">
            <v>0</v>
          </cell>
        </row>
        <row r="183">
          <cell r="C183" t="str">
            <v>Kentang</v>
          </cell>
          <cell r="D183">
            <v>25</v>
          </cell>
          <cell r="E183">
            <v>17.637499999999999</v>
          </cell>
          <cell r="F183">
            <v>0.35275000000000001</v>
          </cell>
          <cell r="G183">
            <v>2.1250000000000002E-2</v>
          </cell>
          <cell r="H183">
            <v>4.0587499999999999</v>
          </cell>
          <cell r="I183">
            <v>16.532499999999999</v>
          </cell>
          <cell r="J183">
            <v>2.3374999999999999</v>
          </cell>
          <cell r="K183">
            <v>11.9</v>
          </cell>
          <cell r="L183">
            <v>0.14874999999999999</v>
          </cell>
          <cell r="M183">
            <v>0</v>
          </cell>
          <cell r="N183">
            <v>2.3375E-2</v>
          </cell>
          <cell r="O183">
            <v>3.6124999999999998</v>
          </cell>
          <cell r="P183">
            <v>0</v>
          </cell>
          <cell r="Q183">
            <v>0</v>
          </cell>
        </row>
        <row r="184">
          <cell r="B184" t="str">
            <v>Sop buntut</v>
          </cell>
          <cell r="E184">
            <v>78.627499999999998</v>
          </cell>
          <cell r="F184">
            <v>5.3167500000000008</v>
          </cell>
          <cell r="G184">
            <v>3.58725</v>
          </cell>
          <cell r="H184">
            <v>6.1047500000000001</v>
          </cell>
          <cell r="I184">
            <v>52.436499999999995</v>
          </cell>
          <cell r="J184">
            <v>13.6675</v>
          </cell>
          <cell r="K184">
            <v>62.54</v>
          </cell>
          <cell r="L184">
            <v>1.02475</v>
          </cell>
          <cell r="M184">
            <v>2647.5</v>
          </cell>
          <cell r="N184">
            <v>5.6575E-2</v>
          </cell>
          <cell r="O184">
            <v>4.9325000000000001</v>
          </cell>
          <cell r="P184">
            <v>262.5</v>
          </cell>
          <cell r="Q184">
            <v>0</v>
          </cell>
        </row>
        <row r="185">
          <cell r="B185" t="str">
            <v xml:space="preserve"> Tongseng kambing</v>
          </cell>
          <cell r="C185" t="str">
            <v>Daging kambing</v>
          </cell>
          <cell r="D185">
            <v>50</v>
          </cell>
          <cell r="E185">
            <v>77</v>
          </cell>
          <cell r="F185">
            <v>8.3000000000000007</v>
          </cell>
          <cell r="G185">
            <v>4.5999999999999996</v>
          </cell>
          <cell r="H185">
            <v>0</v>
          </cell>
          <cell r="I185">
            <v>35.15</v>
          </cell>
          <cell r="J185">
            <v>5.5</v>
          </cell>
          <cell r="K185">
            <v>62</v>
          </cell>
          <cell r="L185">
            <v>0.5</v>
          </cell>
          <cell r="M185">
            <v>0</v>
          </cell>
          <cell r="N185">
            <v>4.4999999999999998E-2</v>
          </cell>
          <cell r="O185">
            <v>0</v>
          </cell>
          <cell r="P185">
            <v>350</v>
          </cell>
          <cell r="Q185">
            <v>0</v>
          </cell>
        </row>
        <row r="186">
          <cell r="C186" t="str">
            <v>Kecap</v>
          </cell>
          <cell r="D186">
            <v>5</v>
          </cell>
          <cell r="E186">
            <v>2.2999999999999998</v>
          </cell>
          <cell r="F186">
            <v>0.28999999999999998</v>
          </cell>
          <cell r="G186">
            <v>7.0000000000000007E-2</v>
          </cell>
          <cell r="H186">
            <v>0.45</v>
          </cell>
          <cell r="I186">
            <v>3.15</v>
          </cell>
          <cell r="J186">
            <v>6.15</v>
          </cell>
          <cell r="K186">
            <v>4.8</v>
          </cell>
          <cell r="L186">
            <v>0.2899999999999999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C187" t="str">
            <v>Minyak</v>
          </cell>
          <cell r="D187">
            <v>5</v>
          </cell>
          <cell r="E187">
            <v>43.5</v>
          </cell>
          <cell r="F187">
            <v>0.05</v>
          </cell>
          <cell r="G187">
            <v>4.9000000000000004</v>
          </cell>
          <cell r="H187">
            <v>0</v>
          </cell>
          <cell r="I187">
            <v>0.03</v>
          </cell>
          <cell r="J187">
            <v>0.1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Tomat</v>
          </cell>
          <cell r="D188">
            <v>25</v>
          </cell>
          <cell r="E188">
            <v>5</v>
          </cell>
          <cell r="F188">
            <v>0.25</v>
          </cell>
          <cell r="G188">
            <v>7.4999999999999997E-2</v>
          </cell>
          <cell r="H188">
            <v>1.05</v>
          </cell>
          <cell r="I188">
            <v>23.5</v>
          </cell>
          <cell r="J188">
            <v>1.25</v>
          </cell>
          <cell r="K188">
            <v>6.75</v>
          </cell>
          <cell r="L188">
            <v>0.125</v>
          </cell>
          <cell r="M188">
            <v>375</v>
          </cell>
          <cell r="N188">
            <v>1.4999999999999999E-2</v>
          </cell>
          <cell r="O188">
            <v>10</v>
          </cell>
          <cell r="P188">
            <v>0</v>
          </cell>
          <cell r="Q188">
            <v>0</v>
          </cell>
        </row>
        <row r="189">
          <cell r="C189" t="str">
            <v>Kol</v>
          </cell>
          <cell r="D189">
            <v>25</v>
          </cell>
          <cell r="E189">
            <v>6</v>
          </cell>
          <cell r="F189">
            <v>0.35</v>
          </cell>
          <cell r="G189">
            <v>0.05</v>
          </cell>
          <cell r="H189">
            <v>1.325</v>
          </cell>
          <cell r="I189">
            <v>23.1</v>
          </cell>
          <cell r="J189">
            <v>12.5</v>
          </cell>
          <cell r="K189">
            <v>7.75</v>
          </cell>
          <cell r="L189">
            <v>0.125</v>
          </cell>
          <cell r="M189">
            <v>20</v>
          </cell>
          <cell r="N189">
            <v>1.4999999999999999E-2</v>
          </cell>
          <cell r="O189">
            <v>12.5</v>
          </cell>
          <cell r="P189">
            <v>0</v>
          </cell>
          <cell r="Q189">
            <v>0</v>
          </cell>
        </row>
        <row r="190">
          <cell r="C190" t="str">
            <v xml:space="preserve">Kentang </v>
          </cell>
          <cell r="D190">
            <v>25</v>
          </cell>
          <cell r="E190">
            <v>17.637499999999999</v>
          </cell>
          <cell r="F190">
            <v>0.35275000000000001</v>
          </cell>
          <cell r="G190">
            <v>2.1250000000000002E-2</v>
          </cell>
          <cell r="H190">
            <v>4.0587499999999999</v>
          </cell>
          <cell r="I190">
            <v>16.532499999999999</v>
          </cell>
          <cell r="J190">
            <v>2.3374999999999999</v>
          </cell>
          <cell r="K190">
            <v>11.9</v>
          </cell>
          <cell r="L190">
            <v>0.14874999999999999</v>
          </cell>
          <cell r="M190">
            <v>0</v>
          </cell>
          <cell r="N190">
            <v>2.3375E-2</v>
          </cell>
          <cell r="O190">
            <v>3.6124999999999998</v>
          </cell>
          <cell r="P190">
            <v>0</v>
          </cell>
          <cell r="Q190">
            <v>0</v>
          </cell>
        </row>
        <row r="191">
          <cell r="C191" t="str">
            <v>Wortel</v>
          </cell>
          <cell r="D191">
            <v>25</v>
          </cell>
          <cell r="E191">
            <v>9.24</v>
          </cell>
          <cell r="F191">
            <v>0.26400000000000001</v>
          </cell>
          <cell r="G191">
            <v>6.6000000000000003E-2</v>
          </cell>
          <cell r="H191">
            <v>2.0460000000000003</v>
          </cell>
          <cell r="I191">
            <v>19.404</v>
          </cell>
          <cell r="J191">
            <v>8.58</v>
          </cell>
          <cell r="K191">
            <v>8.14</v>
          </cell>
          <cell r="L191">
            <v>0.17600000000000002</v>
          </cell>
          <cell r="M191">
            <v>2640</v>
          </cell>
          <cell r="N191">
            <v>1.32E-2</v>
          </cell>
          <cell r="O191">
            <v>1.32</v>
          </cell>
          <cell r="P191">
            <v>0</v>
          </cell>
          <cell r="Q191">
            <v>0</v>
          </cell>
        </row>
        <row r="192">
          <cell r="B192" t="str">
            <v>Tongseng kambing</v>
          </cell>
          <cell r="E192">
            <v>160.67750000000001</v>
          </cell>
          <cell r="F192">
            <v>9.8567499999999999</v>
          </cell>
          <cell r="G192">
            <v>9.7822500000000012</v>
          </cell>
          <cell r="H192">
            <v>8.9297500000000003</v>
          </cell>
          <cell r="I192">
            <v>120.8665</v>
          </cell>
          <cell r="J192">
            <v>36.467500000000001</v>
          </cell>
          <cell r="K192">
            <v>101.34</v>
          </cell>
          <cell r="L192">
            <v>1.3647499999999999</v>
          </cell>
          <cell r="M192">
            <v>3035</v>
          </cell>
          <cell r="N192">
            <v>0.11157499999999999</v>
          </cell>
          <cell r="O192">
            <v>27.432500000000001</v>
          </cell>
        </row>
        <row r="193">
          <cell r="B193" t="str">
            <v xml:space="preserve"> Ampla BB Kecap</v>
          </cell>
          <cell r="C193" t="str">
            <v>Ampla</v>
          </cell>
          <cell r="D193">
            <v>75</v>
          </cell>
          <cell r="E193">
            <v>102</v>
          </cell>
          <cell r="F193">
            <v>14.775</v>
          </cell>
          <cell r="G193">
            <v>2.4</v>
          </cell>
          <cell r="H193">
            <v>4.5</v>
          </cell>
          <cell r="I193">
            <v>52.5</v>
          </cell>
          <cell r="J193">
            <v>5.25</v>
          </cell>
          <cell r="K193">
            <v>268.5</v>
          </cell>
          <cell r="L193">
            <v>4.95</v>
          </cell>
          <cell r="M193">
            <v>32925</v>
          </cell>
          <cell r="N193">
            <v>0.19500000000000001</v>
          </cell>
          <cell r="O193">
            <v>23.25</v>
          </cell>
          <cell r="P193">
            <v>0</v>
          </cell>
          <cell r="Q193">
            <v>0</v>
          </cell>
        </row>
        <row r="194">
          <cell r="C194" t="str">
            <v>Kecap</v>
          </cell>
          <cell r="D194">
            <v>25</v>
          </cell>
          <cell r="E194">
            <v>11.5</v>
          </cell>
          <cell r="F194">
            <v>1.425</v>
          </cell>
          <cell r="G194">
            <v>0.32500000000000001</v>
          </cell>
          <cell r="H194">
            <v>2.25</v>
          </cell>
          <cell r="I194">
            <v>15.75</v>
          </cell>
          <cell r="J194">
            <v>30.75</v>
          </cell>
          <cell r="K194">
            <v>24</v>
          </cell>
          <cell r="L194">
            <v>1.425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Ampla BB Kecap</v>
          </cell>
          <cell r="E195">
            <v>113.5</v>
          </cell>
          <cell r="F195">
            <v>16.2</v>
          </cell>
          <cell r="G195">
            <v>2.7250000000000001</v>
          </cell>
          <cell r="H195">
            <v>6.75</v>
          </cell>
          <cell r="I195">
            <v>68.25</v>
          </cell>
          <cell r="J195">
            <v>36</v>
          </cell>
          <cell r="K195">
            <v>292.5</v>
          </cell>
          <cell r="L195">
            <v>6.375</v>
          </cell>
          <cell r="M195">
            <v>32925</v>
          </cell>
          <cell r="N195">
            <v>0.19500000000000001</v>
          </cell>
          <cell r="O195">
            <v>23.25</v>
          </cell>
          <cell r="P195">
            <v>0</v>
          </cell>
          <cell r="Q195">
            <v>0</v>
          </cell>
        </row>
        <row r="196">
          <cell r="B196" t="str">
            <v xml:space="preserve"> Paru goreng garing</v>
          </cell>
          <cell r="C196" t="str">
            <v>Paru</v>
          </cell>
          <cell r="D196">
            <v>100</v>
          </cell>
          <cell r="E196">
            <v>207</v>
          </cell>
          <cell r="F196">
            <v>18.8</v>
          </cell>
          <cell r="G196">
            <v>14</v>
          </cell>
          <cell r="H196">
            <v>0</v>
          </cell>
          <cell r="I196">
            <v>66</v>
          </cell>
          <cell r="J196">
            <v>11</v>
          </cell>
          <cell r="K196">
            <v>170</v>
          </cell>
          <cell r="L196">
            <v>2.8</v>
          </cell>
          <cell r="M196">
            <v>30</v>
          </cell>
          <cell r="N196">
            <v>0.08</v>
          </cell>
          <cell r="O196">
            <v>0</v>
          </cell>
          <cell r="P196">
            <v>0</v>
          </cell>
          <cell r="Q196">
            <v>0</v>
          </cell>
        </row>
        <row r="197">
          <cell r="C197" t="str">
            <v>Minyak</v>
          </cell>
          <cell r="D197">
            <v>5</v>
          </cell>
          <cell r="E197">
            <v>43.5</v>
          </cell>
          <cell r="F197">
            <v>0.05</v>
          </cell>
          <cell r="G197">
            <v>4.9000000000000004</v>
          </cell>
          <cell r="H197">
            <v>0</v>
          </cell>
          <cell r="I197">
            <v>0.03</v>
          </cell>
          <cell r="J197">
            <v>0.15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Paru Gr Tepung</v>
          </cell>
          <cell r="E198">
            <v>250.5</v>
          </cell>
          <cell r="F198">
            <v>18.850000000000001</v>
          </cell>
          <cell r="G198">
            <v>18.899999999999999</v>
          </cell>
          <cell r="H198">
            <v>0</v>
          </cell>
          <cell r="I198">
            <v>66.03</v>
          </cell>
          <cell r="J198">
            <v>11.15</v>
          </cell>
          <cell r="K198">
            <v>170</v>
          </cell>
          <cell r="L198">
            <v>2.8</v>
          </cell>
          <cell r="M198">
            <v>30</v>
          </cell>
          <cell r="N198">
            <v>0.08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 xml:space="preserve"> Babat Bacem</v>
          </cell>
          <cell r="C199" t="str">
            <v>Babat</v>
          </cell>
          <cell r="D199">
            <v>100</v>
          </cell>
          <cell r="E199">
            <v>113</v>
          </cell>
          <cell r="F199">
            <v>17.600000000000001</v>
          </cell>
          <cell r="G199">
            <v>4.2</v>
          </cell>
          <cell r="H199">
            <v>0</v>
          </cell>
          <cell r="I199">
            <v>76.7</v>
          </cell>
          <cell r="J199">
            <v>12</v>
          </cell>
          <cell r="K199">
            <v>144</v>
          </cell>
          <cell r="L199">
            <v>1</v>
          </cell>
          <cell r="M199">
            <v>0</v>
          </cell>
          <cell r="N199">
            <v>0.15</v>
          </cell>
          <cell r="O199">
            <v>0</v>
          </cell>
        </row>
        <row r="200">
          <cell r="C200" t="str">
            <v>Minyak</v>
          </cell>
          <cell r="D200">
            <v>5</v>
          </cell>
          <cell r="E200">
            <v>43.5</v>
          </cell>
          <cell r="F200">
            <v>0.05</v>
          </cell>
          <cell r="G200">
            <v>4.9000000000000004</v>
          </cell>
          <cell r="H200">
            <v>0</v>
          </cell>
          <cell r="I200">
            <v>0.03</v>
          </cell>
          <cell r="J200">
            <v>0.15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Gula merah</v>
          </cell>
          <cell r="D201">
            <v>10</v>
          </cell>
          <cell r="E201">
            <v>36.799999999999997</v>
          </cell>
          <cell r="F201">
            <v>0</v>
          </cell>
          <cell r="G201">
            <v>0</v>
          </cell>
          <cell r="H201">
            <v>9.5</v>
          </cell>
          <cell r="I201">
            <v>0.9</v>
          </cell>
          <cell r="J201">
            <v>7.5</v>
          </cell>
          <cell r="K201">
            <v>3.5</v>
          </cell>
          <cell r="L201">
            <v>0.3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Babat Bacem</v>
          </cell>
          <cell r="E202">
            <v>193.3</v>
          </cell>
          <cell r="F202">
            <v>17.650000000000002</v>
          </cell>
          <cell r="G202">
            <v>9.1000000000000014</v>
          </cell>
          <cell r="H202">
            <v>9.5</v>
          </cell>
          <cell r="I202">
            <v>77.63000000000001</v>
          </cell>
          <cell r="J202">
            <v>19.649999999999999</v>
          </cell>
          <cell r="K202">
            <v>147.5</v>
          </cell>
          <cell r="L202">
            <v>1.3</v>
          </cell>
          <cell r="M202">
            <v>0</v>
          </cell>
          <cell r="N202">
            <v>0.15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 xml:space="preserve"> Sate gundul</v>
          </cell>
          <cell r="C203" t="str">
            <v>Daging sapi</v>
          </cell>
          <cell r="D203">
            <v>50</v>
          </cell>
          <cell r="E203">
            <v>103.5</v>
          </cell>
          <cell r="F203">
            <v>9.4</v>
          </cell>
          <cell r="G203">
            <v>7</v>
          </cell>
          <cell r="H203">
            <v>0</v>
          </cell>
          <cell r="I203">
            <v>33</v>
          </cell>
          <cell r="J203">
            <v>5.5</v>
          </cell>
          <cell r="K203">
            <v>85</v>
          </cell>
          <cell r="L203">
            <v>1.4</v>
          </cell>
          <cell r="M203">
            <v>15</v>
          </cell>
          <cell r="N203">
            <v>0.04</v>
          </cell>
          <cell r="O203">
            <v>0</v>
          </cell>
        </row>
        <row r="204">
          <cell r="C204" t="str">
            <v>Kacang tanah</v>
          </cell>
          <cell r="D204">
            <v>25</v>
          </cell>
          <cell r="E204">
            <v>113</v>
          </cell>
          <cell r="F204">
            <v>6.33</v>
          </cell>
          <cell r="G204">
            <v>10.7</v>
          </cell>
          <cell r="H204">
            <v>2.58</v>
          </cell>
          <cell r="I204">
            <v>1</v>
          </cell>
          <cell r="J204">
            <v>14.5</v>
          </cell>
          <cell r="K204">
            <v>83.75</v>
          </cell>
          <cell r="L204">
            <v>0.33</v>
          </cell>
          <cell r="M204">
            <v>0</v>
          </cell>
          <cell r="N204">
            <v>0.08</v>
          </cell>
          <cell r="O204">
            <v>0.75</v>
          </cell>
        </row>
        <row r="205">
          <cell r="C205" t="str">
            <v>Gula merah</v>
          </cell>
          <cell r="D205">
            <v>25</v>
          </cell>
          <cell r="E205">
            <v>96.5</v>
          </cell>
          <cell r="F205">
            <v>0.75</v>
          </cell>
          <cell r="G205">
            <v>2.5</v>
          </cell>
          <cell r="H205">
            <v>19</v>
          </cell>
          <cell r="I205">
            <v>2.5</v>
          </cell>
          <cell r="J205">
            <v>19</v>
          </cell>
          <cell r="K205">
            <v>9.25</v>
          </cell>
          <cell r="L205">
            <v>0.65</v>
          </cell>
          <cell r="M205">
            <v>0</v>
          </cell>
          <cell r="N205">
            <v>0</v>
          </cell>
          <cell r="O205">
            <v>0</v>
          </cell>
        </row>
        <row r="206">
          <cell r="B206" t="str">
            <v>Sate gundul</v>
          </cell>
          <cell r="E206">
            <v>313</v>
          </cell>
          <cell r="F206">
            <v>16.48</v>
          </cell>
          <cell r="G206">
            <v>20.2</v>
          </cell>
          <cell r="H206">
            <v>21.58</v>
          </cell>
          <cell r="I206">
            <v>36.5</v>
          </cell>
          <cell r="J206">
            <v>39</v>
          </cell>
          <cell r="K206">
            <v>178</v>
          </cell>
          <cell r="L206">
            <v>2.38</v>
          </cell>
          <cell r="M206">
            <v>15</v>
          </cell>
          <cell r="N206">
            <v>0.12</v>
          </cell>
          <cell r="O206">
            <v>0.75</v>
          </cell>
        </row>
        <row r="207">
          <cell r="B207" t="str">
            <v xml:space="preserve"> Sambal gr krecek</v>
          </cell>
          <cell r="C207" t="str">
            <v>Daging sapi</v>
          </cell>
          <cell r="D207">
            <v>50</v>
          </cell>
          <cell r="E207">
            <v>103.5</v>
          </cell>
          <cell r="F207">
            <v>9.4</v>
          </cell>
          <cell r="G207">
            <v>7</v>
          </cell>
          <cell r="H207">
            <v>0</v>
          </cell>
          <cell r="I207">
            <v>33</v>
          </cell>
          <cell r="J207">
            <v>5.5</v>
          </cell>
          <cell r="K207">
            <v>85</v>
          </cell>
          <cell r="L207">
            <v>1.4</v>
          </cell>
          <cell r="M207">
            <v>15</v>
          </cell>
          <cell r="N207">
            <v>0.04</v>
          </cell>
          <cell r="O207">
            <v>0</v>
          </cell>
        </row>
        <row r="208">
          <cell r="C208" t="str">
            <v xml:space="preserve">Kentang </v>
          </cell>
          <cell r="D208">
            <v>50</v>
          </cell>
          <cell r="E208">
            <v>35.274999999999999</v>
          </cell>
          <cell r="F208">
            <v>0.70550000000000002</v>
          </cell>
          <cell r="G208">
            <v>4.2500000000000003E-2</v>
          </cell>
          <cell r="H208">
            <v>8.1174999999999997</v>
          </cell>
          <cell r="I208">
            <v>33.064999999999998</v>
          </cell>
          <cell r="J208">
            <v>4.6749999999999998</v>
          </cell>
          <cell r="K208">
            <v>23.8</v>
          </cell>
          <cell r="L208">
            <v>0.29749999999999999</v>
          </cell>
          <cell r="M208">
            <v>0</v>
          </cell>
          <cell r="N208">
            <v>4.675E-2</v>
          </cell>
          <cell r="O208">
            <v>7.2249999999999996</v>
          </cell>
          <cell r="P208">
            <v>0</v>
          </cell>
          <cell r="Q208">
            <v>0</v>
          </cell>
        </row>
        <row r="209">
          <cell r="C209" t="str">
            <v>Minyak</v>
          </cell>
          <cell r="D209">
            <v>5</v>
          </cell>
          <cell r="E209">
            <v>43.5</v>
          </cell>
          <cell r="F209">
            <v>0.05</v>
          </cell>
          <cell r="G209">
            <v>4.9000000000000004</v>
          </cell>
          <cell r="H209">
            <v>0</v>
          </cell>
          <cell r="I209">
            <v>0.03</v>
          </cell>
          <cell r="J209">
            <v>0.15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B210" t="str">
            <v>Sambal Goreng Krecek</v>
          </cell>
          <cell r="E210">
            <v>182.27500000000001</v>
          </cell>
          <cell r="F210">
            <v>10.155500000000002</v>
          </cell>
          <cell r="G210">
            <v>11.942500000000001</v>
          </cell>
          <cell r="H210">
            <v>8.1174999999999997</v>
          </cell>
          <cell r="I210">
            <v>66.094999999999999</v>
          </cell>
          <cell r="J210">
            <v>10.325000000000001</v>
          </cell>
          <cell r="K210">
            <v>108.8</v>
          </cell>
          <cell r="L210">
            <v>1.6974999999999998</v>
          </cell>
          <cell r="M210">
            <v>15</v>
          </cell>
          <cell r="N210">
            <v>8.6749999999999994E-2</v>
          </cell>
          <cell r="O210">
            <v>7.2249999999999996</v>
          </cell>
          <cell r="P210">
            <v>0</v>
          </cell>
          <cell r="Q210">
            <v>0</v>
          </cell>
        </row>
        <row r="211">
          <cell r="B211" t="str">
            <v xml:space="preserve"> Daging serundeng</v>
          </cell>
          <cell r="C211" t="str">
            <v>Daging sapi</v>
          </cell>
          <cell r="D211">
            <v>100</v>
          </cell>
          <cell r="E211">
            <v>207</v>
          </cell>
          <cell r="F211">
            <v>18.8</v>
          </cell>
          <cell r="G211">
            <v>14</v>
          </cell>
          <cell r="H211">
            <v>0</v>
          </cell>
          <cell r="I211">
            <v>66</v>
          </cell>
          <cell r="J211">
            <v>11</v>
          </cell>
          <cell r="K211">
            <v>170</v>
          </cell>
          <cell r="L211">
            <v>2.8</v>
          </cell>
          <cell r="M211">
            <v>30</v>
          </cell>
          <cell r="N211">
            <v>0.08</v>
          </cell>
          <cell r="O211">
            <v>0</v>
          </cell>
        </row>
        <row r="212">
          <cell r="C212" t="str">
            <v>Kelapa</v>
          </cell>
          <cell r="D212">
            <v>15</v>
          </cell>
          <cell r="E212">
            <v>27</v>
          </cell>
          <cell r="F212">
            <v>0.6</v>
          </cell>
          <cell r="G212">
            <v>2.25</v>
          </cell>
          <cell r="H212">
            <v>1.5</v>
          </cell>
          <cell r="I212">
            <v>10.5</v>
          </cell>
          <cell r="J212">
            <v>1.2</v>
          </cell>
          <cell r="K212">
            <v>8.25</v>
          </cell>
          <cell r="L212">
            <v>0.19500000000000001</v>
          </cell>
          <cell r="M212">
            <v>1.5</v>
          </cell>
          <cell r="N212">
            <v>7.4999999999999997E-3</v>
          </cell>
          <cell r="O212">
            <v>0.6</v>
          </cell>
        </row>
        <row r="213">
          <cell r="C213" t="str">
            <v>Minyak</v>
          </cell>
          <cell r="D213">
            <v>5</v>
          </cell>
          <cell r="E213">
            <v>43.5</v>
          </cell>
          <cell r="F213">
            <v>0.05</v>
          </cell>
          <cell r="G213">
            <v>4.9000000000000004</v>
          </cell>
          <cell r="H213">
            <v>0</v>
          </cell>
          <cell r="I213">
            <v>0.03</v>
          </cell>
          <cell r="J213">
            <v>0.1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B214" t="str">
            <v>Daging serundeng</v>
          </cell>
          <cell r="E214">
            <v>277.5</v>
          </cell>
          <cell r="F214">
            <v>19.45</v>
          </cell>
          <cell r="G214">
            <v>21.15</v>
          </cell>
          <cell r="H214">
            <v>1.5</v>
          </cell>
          <cell r="I214">
            <v>76.53</v>
          </cell>
          <cell r="J214">
            <v>12.35</v>
          </cell>
          <cell r="K214">
            <v>178.25</v>
          </cell>
          <cell r="L214">
            <v>3</v>
          </cell>
          <cell r="M214">
            <v>31.5</v>
          </cell>
          <cell r="N214">
            <v>0.09</v>
          </cell>
          <cell r="O214">
            <v>0.6</v>
          </cell>
        </row>
        <row r="215">
          <cell r="B215" t="str">
            <v xml:space="preserve"> Bistik daging</v>
          </cell>
          <cell r="C215" t="str">
            <v>D sapi</v>
          </cell>
          <cell r="D215">
            <v>100</v>
          </cell>
          <cell r="E215">
            <v>207</v>
          </cell>
          <cell r="F215">
            <v>18.8</v>
          </cell>
          <cell r="G215">
            <v>14</v>
          </cell>
          <cell r="H215">
            <v>0</v>
          </cell>
          <cell r="I215">
            <v>66</v>
          </cell>
          <cell r="J215">
            <v>11</v>
          </cell>
          <cell r="K215">
            <v>170</v>
          </cell>
          <cell r="L215">
            <v>2.8</v>
          </cell>
          <cell r="M215">
            <v>30</v>
          </cell>
          <cell r="N215">
            <v>0.08</v>
          </cell>
          <cell r="O215">
            <v>0</v>
          </cell>
        </row>
        <row r="216">
          <cell r="C216" t="str">
            <v>Kecap</v>
          </cell>
          <cell r="D216">
            <v>25</v>
          </cell>
          <cell r="E216">
            <v>11.5</v>
          </cell>
          <cell r="F216">
            <v>1.425</v>
          </cell>
          <cell r="G216">
            <v>0.32500000000000001</v>
          </cell>
          <cell r="H216">
            <v>2.25</v>
          </cell>
          <cell r="I216">
            <v>15.75</v>
          </cell>
          <cell r="J216">
            <v>30.75</v>
          </cell>
          <cell r="K216">
            <v>24</v>
          </cell>
          <cell r="L216">
            <v>1.42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B217" t="str">
            <v>Bistik daging</v>
          </cell>
          <cell r="E217">
            <v>218.5</v>
          </cell>
          <cell r="F217">
            <v>20.225000000000001</v>
          </cell>
          <cell r="G217">
            <v>14.324999999999999</v>
          </cell>
          <cell r="H217">
            <v>2.25</v>
          </cell>
          <cell r="I217">
            <v>81.75</v>
          </cell>
          <cell r="J217">
            <v>41.75</v>
          </cell>
          <cell r="K217">
            <v>194</v>
          </cell>
          <cell r="L217">
            <v>4.2249999999999996</v>
          </cell>
          <cell r="M217">
            <v>30</v>
          </cell>
          <cell r="N217">
            <v>0.08</v>
          </cell>
          <cell r="O217">
            <v>0</v>
          </cell>
          <cell r="P217">
            <v>0</v>
          </cell>
          <cell r="Q217">
            <v>0</v>
          </cell>
        </row>
        <row r="218">
          <cell r="B218" t="str">
            <v xml:space="preserve"> Dendeng ragi</v>
          </cell>
          <cell r="C218" t="str">
            <v>Dendeng</v>
          </cell>
          <cell r="D218">
            <v>100</v>
          </cell>
          <cell r="E218">
            <v>433</v>
          </cell>
          <cell r="F218">
            <v>55</v>
          </cell>
          <cell r="G218">
            <v>9</v>
          </cell>
          <cell r="H218">
            <v>0</v>
          </cell>
          <cell r="I218">
            <v>25</v>
          </cell>
          <cell r="J218">
            <v>30</v>
          </cell>
          <cell r="K218">
            <v>370</v>
          </cell>
          <cell r="L218">
            <v>5.0999999999999996</v>
          </cell>
          <cell r="M218">
            <v>0</v>
          </cell>
          <cell r="N218">
            <v>0.1</v>
          </cell>
          <cell r="O218">
            <v>0</v>
          </cell>
        </row>
        <row r="219">
          <cell r="C219" t="str">
            <v>Ragi</v>
          </cell>
          <cell r="D219">
            <v>5</v>
          </cell>
          <cell r="E219">
            <v>6.8</v>
          </cell>
          <cell r="F219">
            <v>2.15</v>
          </cell>
          <cell r="G219">
            <v>0.12</v>
          </cell>
          <cell r="H219">
            <v>0.15</v>
          </cell>
          <cell r="I219">
            <v>0.5</v>
          </cell>
          <cell r="J219">
            <v>7</v>
          </cell>
          <cell r="K219">
            <v>95</v>
          </cell>
          <cell r="L219">
            <v>1</v>
          </cell>
          <cell r="M219">
            <v>0</v>
          </cell>
          <cell r="N219">
            <v>300</v>
          </cell>
          <cell r="O219">
            <v>0</v>
          </cell>
        </row>
        <row r="220">
          <cell r="B220" t="str">
            <v>Dendeng ragi</v>
          </cell>
          <cell r="E220">
            <v>439.8</v>
          </cell>
          <cell r="F220">
            <v>57.15</v>
          </cell>
          <cell r="G220">
            <v>9.1199999999999992</v>
          </cell>
          <cell r="H220">
            <v>0.15</v>
          </cell>
          <cell r="I220">
            <v>25.5</v>
          </cell>
          <cell r="J220">
            <v>37</v>
          </cell>
          <cell r="K220">
            <v>465</v>
          </cell>
          <cell r="L220">
            <v>6.1</v>
          </cell>
          <cell r="M220">
            <v>0</v>
          </cell>
          <cell r="N220">
            <v>300.10000000000002</v>
          </cell>
          <cell r="O220">
            <v>0</v>
          </cell>
        </row>
        <row r="221">
          <cell r="B221" t="str">
            <v xml:space="preserve"> Oseng-Oseng Daging</v>
          </cell>
          <cell r="C221" t="str">
            <v>D sapi</v>
          </cell>
          <cell r="D221">
            <v>100</v>
          </cell>
          <cell r="E221">
            <v>207</v>
          </cell>
          <cell r="F221">
            <v>18.8</v>
          </cell>
          <cell r="G221">
            <v>14</v>
          </cell>
          <cell r="H221">
            <v>0</v>
          </cell>
          <cell r="I221">
            <v>66</v>
          </cell>
          <cell r="J221">
            <v>11</v>
          </cell>
          <cell r="K221">
            <v>170</v>
          </cell>
          <cell r="L221">
            <v>2.8</v>
          </cell>
          <cell r="M221">
            <v>30</v>
          </cell>
          <cell r="N221">
            <v>0.08</v>
          </cell>
          <cell r="O221">
            <v>0</v>
          </cell>
        </row>
        <row r="222">
          <cell r="C222" t="str">
            <v>Minyak</v>
          </cell>
          <cell r="D222">
            <v>5</v>
          </cell>
          <cell r="E222">
            <v>43.5</v>
          </cell>
          <cell r="F222">
            <v>0.05</v>
          </cell>
          <cell r="G222">
            <v>4.9000000000000004</v>
          </cell>
          <cell r="H222">
            <v>0</v>
          </cell>
          <cell r="I222">
            <v>0.03</v>
          </cell>
          <cell r="J222">
            <v>0.1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Oseng-Oseng Daging</v>
          </cell>
          <cell r="E223">
            <v>250.5</v>
          </cell>
          <cell r="F223">
            <v>18.850000000000001</v>
          </cell>
          <cell r="G223">
            <v>18.899999999999999</v>
          </cell>
          <cell r="H223">
            <v>0</v>
          </cell>
          <cell r="I223">
            <v>66.03</v>
          </cell>
          <cell r="J223">
            <v>11.15</v>
          </cell>
          <cell r="K223">
            <v>170</v>
          </cell>
          <cell r="L223">
            <v>2.8</v>
          </cell>
          <cell r="M223">
            <v>30</v>
          </cell>
          <cell r="N223">
            <v>0.08</v>
          </cell>
          <cell r="O223">
            <v>0</v>
          </cell>
        </row>
        <row r="224">
          <cell r="B224" t="str">
            <v xml:space="preserve"> Dendeng balado</v>
          </cell>
          <cell r="C224" t="str">
            <v>Dendeng</v>
          </cell>
          <cell r="D224">
            <v>100</v>
          </cell>
          <cell r="E224">
            <v>433</v>
          </cell>
          <cell r="F224">
            <v>55</v>
          </cell>
          <cell r="G224">
            <v>9</v>
          </cell>
          <cell r="H224">
            <v>0</v>
          </cell>
          <cell r="I224">
            <v>25</v>
          </cell>
          <cell r="J224">
            <v>30</v>
          </cell>
          <cell r="K224">
            <v>370</v>
          </cell>
          <cell r="L224">
            <v>5.0999999999999996</v>
          </cell>
          <cell r="M224">
            <v>0</v>
          </cell>
          <cell r="N224">
            <v>0.1</v>
          </cell>
          <cell r="O224">
            <v>0</v>
          </cell>
        </row>
        <row r="225">
          <cell r="C225" t="str">
            <v>Minyak</v>
          </cell>
          <cell r="D225">
            <v>5</v>
          </cell>
          <cell r="E225">
            <v>43.5</v>
          </cell>
          <cell r="F225">
            <v>0.05</v>
          </cell>
          <cell r="G225">
            <v>4.9000000000000004</v>
          </cell>
          <cell r="H225">
            <v>0</v>
          </cell>
          <cell r="I225">
            <v>0.03</v>
          </cell>
          <cell r="J225">
            <v>0.1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Dendeng balado</v>
          </cell>
          <cell r="E226">
            <v>476.5</v>
          </cell>
          <cell r="F226">
            <v>55.05</v>
          </cell>
          <cell r="G226">
            <v>13.9</v>
          </cell>
          <cell r="H226">
            <v>0</v>
          </cell>
          <cell r="I226">
            <v>25.03</v>
          </cell>
          <cell r="J226">
            <v>30.15</v>
          </cell>
          <cell r="K226">
            <v>370</v>
          </cell>
          <cell r="L226">
            <v>5.0999999999999996</v>
          </cell>
          <cell r="M226">
            <v>0</v>
          </cell>
          <cell r="N226">
            <v>0.1</v>
          </cell>
          <cell r="O226">
            <v>0</v>
          </cell>
        </row>
        <row r="227">
          <cell r="B227" t="str">
            <v xml:space="preserve"> Gulai kikil</v>
          </cell>
          <cell r="C227" t="str">
            <v>Kikil sapi</v>
          </cell>
          <cell r="D227">
            <v>100</v>
          </cell>
          <cell r="E227">
            <v>207</v>
          </cell>
          <cell r="F227">
            <v>18.8</v>
          </cell>
          <cell r="G227">
            <v>14</v>
          </cell>
          <cell r="H227">
            <v>0</v>
          </cell>
          <cell r="I227">
            <v>66</v>
          </cell>
          <cell r="J227">
            <v>11</v>
          </cell>
          <cell r="K227">
            <v>170</v>
          </cell>
          <cell r="L227">
            <v>2.8</v>
          </cell>
          <cell r="M227">
            <v>30</v>
          </cell>
          <cell r="N227">
            <v>0.08</v>
          </cell>
          <cell r="O227">
            <v>0</v>
          </cell>
          <cell r="P227">
            <v>1050</v>
          </cell>
          <cell r="Q227">
            <v>0</v>
          </cell>
        </row>
        <row r="228">
          <cell r="C228" t="str">
            <v>Santan</v>
          </cell>
          <cell r="D228">
            <v>10</v>
          </cell>
          <cell r="E228">
            <v>32.4</v>
          </cell>
          <cell r="F228">
            <v>0.42</v>
          </cell>
          <cell r="G228">
            <v>3.43</v>
          </cell>
          <cell r="H228">
            <v>0.56000000000000005</v>
          </cell>
          <cell r="I228">
            <v>5.49</v>
          </cell>
          <cell r="J228">
            <v>1.4</v>
          </cell>
          <cell r="K228">
            <v>4.5</v>
          </cell>
          <cell r="L228">
            <v>0.19</v>
          </cell>
          <cell r="M228">
            <v>0</v>
          </cell>
          <cell r="N228">
            <v>2E-3</v>
          </cell>
          <cell r="O228">
            <v>0.2</v>
          </cell>
          <cell r="P228">
            <v>185</v>
          </cell>
          <cell r="Q228">
            <v>0</v>
          </cell>
        </row>
        <row r="229">
          <cell r="B229" t="str">
            <v>Gulai kikil</v>
          </cell>
          <cell r="E229">
            <v>239.4</v>
          </cell>
          <cell r="F229">
            <v>19.22</v>
          </cell>
          <cell r="G229">
            <v>17.43</v>
          </cell>
          <cell r="H229">
            <v>0.56000000000000005</v>
          </cell>
          <cell r="I229">
            <v>71.489999999999995</v>
          </cell>
          <cell r="J229">
            <v>12.4</v>
          </cell>
          <cell r="K229">
            <v>174.5</v>
          </cell>
          <cell r="L229">
            <v>2.99</v>
          </cell>
          <cell r="M229">
            <v>30</v>
          </cell>
          <cell r="N229">
            <v>8.2000000000000003E-2</v>
          </cell>
          <cell r="O229">
            <v>0.2</v>
          </cell>
          <cell r="P229">
            <v>1235</v>
          </cell>
          <cell r="Q229">
            <v>0</v>
          </cell>
        </row>
        <row r="230">
          <cell r="B230" t="str">
            <v xml:space="preserve"> Kalio Hati</v>
          </cell>
          <cell r="C230" t="str">
            <v>Hati sapi</v>
          </cell>
          <cell r="D230">
            <v>100</v>
          </cell>
          <cell r="E230">
            <v>136</v>
          </cell>
          <cell r="F230">
            <v>19.7</v>
          </cell>
          <cell r="G230">
            <v>3.2</v>
          </cell>
          <cell r="H230">
            <v>6</v>
          </cell>
          <cell r="I230">
            <v>70</v>
          </cell>
          <cell r="J230">
            <v>7</v>
          </cell>
          <cell r="K230">
            <v>358</v>
          </cell>
          <cell r="L230">
            <v>6.6</v>
          </cell>
          <cell r="M230">
            <v>43900</v>
          </cell>
          <cell r="N230">
            <v>0.26</v>
          </cell>
          <cell r="O230">
            <v>31</v>
          </cell>
        </row>
        <row r="231">
          <cell r="C231" t="str">
            <v>Minyak</v>
          </cell>
          <cell r="D231">
            <v>5</v>
          </cell>
          <cell r="E231">
            <v>43.5</v>
          </cell>
          <cell r="F231">
            <v>0.05</v>
          </cell>
          <cell r="G231">
            <v>4.9000000000000004</v>
          </cell>
          <cell r="H231">
            <v>0</v>
          </cell>
          <cell r="I231">
            <v>0.03</v>
          </cell>
          <cell r="J231">
            <v>0.15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Kalio Hati</v>
          </cell>
          <cell r="E232">
            <v>179.5</v>
          </cell>
          <cell r="F232">
            <v>19.75</v>
          </cell>
          <cell r="G232">
            <v>8.1000000000000014</v>
          </cell>
          <cell r="H232">
            <v>6</v>
          </cell>
          <cell r="I232">
            <v>70.03</v>
          </cell>
          <cell r="J232">
            <v>7.15</v>
          </cell>
          <cell r="K232">
            <v>358</v>
          </cell>
          <cell r="L232">
            <v>6.6</v>
          </cell>
          <cell r="M232">
            <v>43900</v>
          </cell>
          <cell r="N232">
            <v>0.26</v>
          </cell>
          <cell r="O232">
            <v>31</v>
          </cell>
          <cell r="P232">
            <v>0</v>
          </cell>
          <cell r="Q232">
            <v>0</v>
          </cell>
        </row>
        <row r="233">
          <cell r="B233" t="str">
            <v xml:space="preserve"> Paru Balado</v>
          </cell>
          <cell r="C233" t="str">
            <v>Paru</v>
          </cell>
          <cell r="D233">
            <v>100</v>
          </cell>
          <cell r="E233">
            <v>207</v>
          </cell>
          <cell r="F233">
            <v>18.8</v>
          </cell>
          <cell r="G233">
            <v>14</v>
          </cell>
          <cell r="H233">
            <v>0</v>
          </cell>
          <cell r="I233">
            <v>66</v>
          </cell>
          <cell r="J233">
            <v>11</v>
          </cell>
          <cell r="K233">
            <v>170</v>
          </cell>
          <cell r="L233">
            <v>2.8</v>
          </cell>
          <cell r="M233">
            <v>30</v>
          </cell>
          <cell r="N233">
            <v>0.08</v>
          </cell>
          <cell r="O233">
            <v>0</v>
          </cell>
        </row>
        <row r="234">
          <cell r="C234" t="str">
            <v>Minyak</v>
          </cell>
          <cell r="D234">
            <v>5</v>
          </cell>
          <cell r="E234">
            <v>43.5</v>
          </cell>
          <cell r="F234">
            <v>0.05</v>
          </cell>
          <cell r="G234">
            <v>4.9000000000000004</v>
          </cell>
          <cell r="H234">
            <v>0</v>
          </cell>
          <cell r="I234">
            <v>0.03</v>
          </cell>
          <cell r="J234">
            <v>0.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Paru Balado</v>
          </cell>
          <cell r="E235">
            <v>250.5</v>
          </cell>
          <cell r="F235">
            <v>18.850000000000001</v>
          </cell>
          <cell r="G235">
            <v>18.899999999999999</v>
          </cell>
          <cell r="H235">
            <v>0</v>
          </cell>
          <cell r="I235">
            <v>66.03</v>
          </cell>
          <cell r="J235">
            <v>11.15</v>
          </cell>
          <cell r="K235">
            <v>170</v>
          </cell>
          <cell r="L235">
            <v>2.8</v>
          </cell>
          <cell r="M235">
            <v>30</v>
          </cell>
          <cell r="N235">
            <v>0.08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Besengek Daging</v>
          </cell>
          <cell r="C236" t="str">
            <v>Daging sapi</v>
          </cell>
          <cell r="D236">
            <v>100</v>
          </cell>
          <cell r="E236">
            <v>207</v>
          </cell>
          <cell r="F236">
            <v>18.8</v>
          </cell>
          <cell r="G236">
            <v>14</v>
          </cell>
          <cell r="H236">
            <v>0</v>
          </cell>
          <cell r="I236">
            <v>66</v>
          </cell>
          <cell r="J236">
            <v>11</v>
          </cell>
          <cell r="K236">
            <v>170</v>
          </cell>
          <cell r="L236">
            <v>2.8</v>
          </cell>
          <cell r="M236">
            <v>30</v>
          </cell>
          <cell r="N236">
            <v>0.08</v>
          </cell>
          <cell r="O236">
            <v>0</v>
          </cell>
        </row>
        <row r="237">
          <cell r="B237" t="str">
            <v xml:space="preserve"> Samgor printil</v>
          </cell>
          <cell r="C237" t="str">
            <v>Daging giling</v>
          </cell>
          <cell r="D237">
            <v>100</v>
          </cell>
          <cell r="E237">
            <v>207</v>
          </cell>
          <cell r="F237">
            <v>18.8</v>
          </cell>
          <cell r="G237">
            <v>14</v>
          </cell>
          <cell r="H237">
            <v>0</v>
          </cell>
          <cell r="I237">
            <v>66</v>
          </cell>
          <cell r="J237">
            <v>11</v>
          </cell>
          <cell r="K237">
            <v>170</v>
          </cell>
          <cell r="L237">
            <v>2.8</v>
          </cell>
          <cell r="M237">
            <v>30</v>
          </cell>
          <cell r="N237">
            <v>0.08</v>
          </cell>
          <cell r="O237">
            <v>0</v>
          </cell>
        </row>
        <row r="238">
          <cell r="C238" t="str">
            <v>Telor</v>
          </cell>
          <cell r="D238">
            <v>10</v>
          </cell>
          <cell r="E238">
            <v>16.2</v>
          </cell>
          <cell r="F238">
            <v>1.28</v>
          </cell>
          <cell r="G238">
            <v>1.1499999999999999</v>
          </cell>
          <cell r="H238">
            <v>7.0000000000000007E-2</v>
          </cell>
          <cell r="I238">
            <v>7.4</v>
          </cell>
          <cell r="J238">
            <v>5.4</v>
          </cell>
          <cell r="K238">
            <v>18</v>
          </cell>
          <cell r="L238">
            <v>0.27</v>
          </cell>
          <cell r="M238">
            <v>90</v>
          </cell>
          <cell r="N238">
            <v>0.01</v>
          </cell>
          <cell r="O238">
            <v>0</v>
          </cell>
        </row>
        <row r="239">
          <cell r="C239" t="str">
            <v xml:space="preserve">Minyak </v>
          </cell>
          <cell r="D239">
            <v>5</v>
          </cell>
          <cell r="E239">
            <v>43.5</v>
          </cell>
          <cell r="F239">
            <v>0.05</v>
          </cell>
          <cell r="G239">
            <v>4.9000000000000004</v>
          </cell>
          <cell r="H239">
            <v>0</v>
          </cell>
          <cell r="I239">
            <v>0.03</v>
          </cell>
          <cell r="J239">
            <v>0.1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Samgor printil</v>
          </cell>
          <cell r="E240">
            <v>266.7</v>
          </cell>
          <cell r="F240">
            <v>20.13</v>
          </cell>
          <cell r="G240">
            <v>20.05</v>
          </cell>
          <cell r="H240">
            <v>7.0000000000000007E-2</v>
          </cell>
          <cell r="I240">
            <v>73.430000000000007</v>
          </cell>
          <cell r="J240">
            <v>16.55</v>
          </cell>
          <cell r="K240">
            <v>188</v>
          </cell>
          <cell r="L240">
            <v>3.07</v>
          </cell>
          <cell r="M240">
            <v>120</v>
          </cell>
          <cell r="N240">
            <v>0.09</v>
          </cell>
          <cell r="O240">
            <v>0</v>
          </cell>
        </row>
        <row r="241">
          <cell r="B241" t="str">
            <v xml:space="preserve"> Daging gr saos Kecap</v>
          </cell>
          <cell r="C241" t="str">
            <v>Daging sapi</v>
          </cell>
          <cell r="D241">
            <v>100</v>
          </cell>
          <cell r="E241">
            <v>207</v>
          </cell>
          <cell r="F241">
            <v>18.8</v>
          </cell>
          <cell r="G241">
            <v>14</v>
          </cell>
          <cell r="H241">
            <v>0</v>
          </cell>
          <cell r="I241">
            <v>66</v>
          </cell>
          <cell r="J241">
            <v>11</v>
          </cell>
          <cell r="K241">
            <v>170</v>
          </cell>
          <cell r="L241">
            <v>2.8</v>
          </cell>
          <cell r="M241">
            <v>30</v>
          </cell>
          <cell r="N241">
            <v>0.08</v>
          </cell>
          <cell r="O241">
            <v>0</v>
          </cell>
        </row>
        <row r="242">
          <cell r="C242" t="str">
            <v>Minyak</v>
          </cell>
          <cell r="D242">
            <v>5</v>
          </cell>
          <cell r="E242">
            <v>43.5</v>
          </cell>
          <cell r="F242">
            <v>0.05</v>
          </cell>
          <cell r="G242">
            <v>4.9000000000000004</v>
          </cell>
          <cell r="H242">
            <v>0</v>
          </cell>
          <cell r="I242">
            <v>0.03</v>
          </cell>
          <cell r="J242">
            <v>0.15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C243" t="str">
            <v>Kecap</v>
          </cell>
          <cell r="D243">
            <v>25</v>
          </cell>
          <cell r="E243">
            <v>11.5</v>
          </cell>
          <cell r="F243">
            <v>1.425</v>
          </cell>
          <cell r="G243">
            <v>0.32500000000000001</v>
          </cell>
          <cell r="H243">
            <v>2.25</v>
          </cell>
          <cell r="I243">
            <v>15.75</v>
          </cell>
          <cell r="J243">
            <v>30.75</v>
          </cell>
          <cell r="K243">
            <v>24</v>
          </cell>
          <cell r="L243">
            <v>1.42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Daging gr saos Kecap</v>
          </cell>
          <cell r="E244">
            <v>262</v>
          </cell>
          <cell r="F244">
            <v>20.275000000000002</v>
          </cell>
          <cell r="G244">
            <v>19.224999999999998</v>
          </cell>
          <cell r="H244">
            <v>2.25</v>
          </cell>
          <cell r="I244">
            <v>81.78</v>
          </cell>
          <cell r="J244">
            <v>41.9</v>
          </cell>
          <cell r="K244">
            <v>194</v>
          </cell>
          <cell r="L244">
            <v>4.2249999999999996</v>
          </cell>
          <cell r="M244">
            <v>30</v>
          </cell>
          <cell r="N244">
            <v>0.08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 xml:space="preserve"> Usus Goreng</v>
          </cell>
          <cell r="C245" t="str">
            <v>Usus</v>
          </cell>
          <cell r="D245">
            <v>75</v>
          </cell>
          <cell r="E245">
            <v>97.5</v>
          </cell>
          <cell r="F245">
            <v>10.5</v>
          </cell>
          <cell r="G245">
            <v>5.4</v>
          </cell>
          <cell r="H245">
            <v>1.125</v>
          </cell>
          <cell r="I245">
            <v>57.524999999999999</v>
          </cell>
          <cell r="J245">
            <v>10.5</v>
          </cell>
          <cell r="K245">
            <v>86.25</v>
          </cell>
          <cell r="L245">
            <v>3</v>
          </cell>
          <cell r="M245">
            <v>150</v>
          </cell>
          <cell r="N245">
            <v>0.06</v>
          </cell>
          <cell r="O245">
            <v>0</v>
          </cell>
        </row>
        <row r="246">
          <cell r="C246" t="str">
            <v>Minyak</v>
          </cell>
          <cell r="D246">
            <v>5</v>
          </cell>
          <cell r="E246">
            <v>43.5</v>
          </cell>
          <cell r="F246">
            <v>0.05</v>
          </cell>
          <cell r="G246">
            <v>4.9000000000000004</v>
          </cell>
          <cell r="H246">
            <v>0</v>
          </cell>
          <cell r="I246">
            <v>0.03</v>
          </cell>
          <cell r="J246">
            <v>0.15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Usus Goreng</v>
          </cell>
          <cell r="E247">
            <v>141</v>
          </cell>
          <cell r="F247">
            <v>10.55</v>
          </cell>
          <cell r="G247">
            <v>10.3</v>
          </cell>
          <cell r="H247">
            <v>1.125</v>
          </cell>
          <cell r="I247">
            <v>57.555</v>
          </cell>
          <cell r="J247">
            <v>10.65</v>
          </cell>
          <cell r="K247">
            <v>86.25</v>
          </cell>
          <cell r="L247">
            <v>3</v>
          </cell>
          <cell r="M247">
            <v>150</v>
          </cell>
          <cell r="N247">
            <v>0.06</v>
          </cell>
          <cell r="O247">
            <v>0</v>
          </cell>
        </row>
        <row r="248">
          <cell r="B248" t="str">
            <v xml:space="preserve"> Gulai Kambing</v>
          </cell>
          <cell r="C248" t="str">
            <v>Kambing</v>
          </cell>
          <cell r="D248">
            <v>100</v>
          </cell>
          <cell r="E248">
            <v>154</v>
          </cell>
          <cell r="F248">
            <v>16.600000000000001</v>
          </cell>
          <cell r="G248">
            <v>9.1999999999999993</v>
          </cell>
          <cell r="H248">
            <v>0</v>
          </cell>
          <cell r="I248">
            <v>70.3</v>
          </cell>
          <cell r="J248">
            <v>11</v>
          </cell>
          <cell r="K248">
            <v>124</v>
          </cell>
          <cell r="L248">
            <v>1</v>
          </cell>
          <cell r="M248">
            <v>0</v>
          </cell>
          <cell r="N248">
            <v>0.09</v>
          </cell>
          <cell r="O248">
            <v>0</v>
          </cell>
          <cell r="P248">
            <v>700</v>
          </cell>
          <cell r="Q248">
            <v>0</v>
          </cell>
        </row>
        <row r="249">
          <cell r="C249" t="str">
            <v>Santan</v>
          </cell>
          <cell r="D249">
            <v>10</v>
          </cell>
          <cell r="E249">
            <v>32.4</v>
          </cell>
          <cell r="F249">
            <v>0.42</v>
          </cell>
          <cell r="G249">
            <v>3.43</v>
          </cell>
          <cell r="H249">
            <v>0.56000000000000005</v>
          </cell>
          <cell r="I249">
            <v>5.49</v>
          </cell>
          <cell r="J249">
            <v>1.4</v>
          </cell>
          <cell r="K249">
            <v>4.5</v>
          </cell>
          <cell r="L249">
            <v>0.19</v>
          </cell>
          <cell r="M249">
            <v>0</v>
          </cell>
          <cell r="N249">
            <v>2E-3</v>
          </cell>
          <cell r="O249">
            <v>0.2</v>
          </cell>
          <cell r="P249">
            <v>185</v>
          </cell>
          <cell r="Q249">
            <v>0</v>
          </cell>
        </row>
        <row r="250">
          <cell r="B250" t="str">
            <v>Gulai Kambing</v>
          </cell>
          <cell r="E250">
            <v>186.4</v>
          </cell>
          <cell r="F250">
            <v>17.020000000000003</v>
          </cell>
          <cell r="G250">
            <v>12.629999999999999</v>
          </cell>
          <cell r="H250">
            <v>0.56000000000000005</v>
          </cell>
          <cell r="I250">
            <v>75.789999999999992</v>
          </cell>
          <cell r="J250">
            <v>12.4</v>
          </cell>
          <cell r="K250">
            <v>128.5</v>
          </cell>
          <cell r="L250">
            <v>1.19</v>
          </cell>
          <cell r="M250">
            <v>0</v>
          </cell>
          <cell r="N250">
            <v>9.1999999999999998E-2</v>
          </cell>
          <cell r="O250">
            <v>0.2</v>
          </cell>
          <cell r="P250">
            <v>885</v>
          </cell>
          <cell r="Q250">
            <v>0</v>
          </cell>
        </row>
        <row r="251">
          <cell r="B251" t="str">
            <v>Daging Dendeng</v>
          </cell>
          <cell r="C251" t="str">
            <v>Dendeng</v>
          </cell>
          <cell r="D251">
            <v>100</v>
          </cell>
          <cell r="E251">
            <v>433</v>
          </cell>
          <cell r="F251">
            <v>55</v>
          </cell>
          <cell r="G251">
            <v>9</v>
          </cell>
          <cell r="H251">
            <v>0</v>
          </cell>
          <cell r="I251">
            <v>25</v>
          </cell>
          <cell r="J251">
            <v>30</v>
          </cell>
          <cell r="K251">
            <v>370</v>
          </cell>
          <cell r="L251">
            <v>5.0999999999999996</v>
          </cell>
          <cell r="M251">
            <v>0</v>
          </cell>
          <cell r="N251">
            <v>0.1</v>
          </cell>
          <cell r="O251">
            <v>0</v>
          </cell>
        </row>
        <row r="252">
          <cell r="B252" t="str">
            <v xml:space="preserve"> Hati Sapi Goreng</v>
          </cell>
          <cell r="C252" t="str">
            <v>Hati sapi</v>
          </cell>
          <cell r="D252">
            <v>100</v>
          </cell>
          <cell r="E252">
            <v>136</v>
          </cell>
          <cell r="F252">
            <v>19.7</v>
          </cell>
          <cell r="G252">
            <v>3.2</v>
          </cell>
          <cell r="H252">
            <v>6</v>
          </cell>
          <cell r="I252">
            <v>70</v>
          </cell>
          <cell r="J252">
            <v>7</v>
          </cell>
          <cell r="K252">
            <v>358</v>
          </cell>
          <cell r="L252">
            <v>6.6</v>
          </cell>
          <cell r="M252">
            <v>43900</v>
          </cell>
          <cell r="N252">
            <v>0.26</v>
          </cell>
          <cell r="O252">
            <v>31</v>
          </cell>
        </row>
        <row r="253">
          <cell r="C253" t="str">
            <v>Minyak</v>
          </cell>
          <cell r="D253">
            <v>5</v>
          </cell>
          <cell r="E253">
            <v>43.5</v>
          </cell>
          <cell r="F253">
            <v>0.05</v>
          </cell>
          <cell r="G253">
            <v>4.9000000000000004</v>
          </cell>
          <cell r="H253">
            <v>0</v>
          </cell>
          <cell r="I253">
            <v>0.03</v>
          </cell>
          <cell r="J253">
            <v>0.15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Hati Sapi Goreng</v>
          </cell>
          <cell r="E254">
            <v>179.5</v>
          </cell>
          <cell r="F254">
            <v>19.75</v>
          </cell>
          <cell r="G254">
            <v>8.1000000000000014</v>
          </cell>
          <cell r="H254">
            <v>6</v>
          </cell>
          <cell r="I254">
            <v>70.03</v>
          </cell>
          <cell r="J254">
            <v>7.15</v>
          </cell>
          <cell r="K254">
            <v>358</v>
          </cell>
          <cell r="L254">
            <v>6.6</v>
          </cell>
          <cell r="M254">
            <v>43900</v>
          </cell>
          <cell r="N254">
            <v>0.26</v>
          </cell>
          <cell r="O254">
            <v>31</v>
          </cell>
          <cell r="P254">
            <v>0</v>
          </cell>
          <cell r="Q254">
            <v>0</v>
          </cell>
        </row>
        <row r="255">
          <cell r="B255" t="str">
            <v xml:space="preserve"> Soto Sulung</v>
          </cell>
          <cell r="C255" t="str">
            <v>Babat</v>
          </cell>
          <cell r="D255">
            <v>50</v>
          </cell>
          <cell r="E255">
            <v>103.5</v>
          </cell>
          <cell r="F255">
            <v>9.4</v>
          </cell>
          <cell r="G255">
            <v>7</v>
          </cell>
          <cell r="H255">
            <v>0</v>
          </cell>
          <cell r="I255">
            <v>33</v>
          </cell>
          <cell r="J255">
            <v>5.5</v>
          </cell>
          <cell r="K255">
            <v>85</v>
          </cell>
          <cell r="L255">
            <v>1.4</v>
          </cell>
          <cell r="M255">
            <v>15</v>
          </cell>
          <cell r="N255">
            <v>0.04</v>
          </cell>
          <cell r="O255">
            <v>0</v>
          </cell>
        </row>
        <row r="256">
          <cell r="C256" t="str">
            <v>Margarine</v>
          </cell>
          <cell r="D256">
            <v>5</v>
          </cell>
          <cell r="E256">
            <v>36</v>
          </cell>
          <cell r="F256">
            <v>0.03</v>
          </cell>
          <cell r="G256">
            <v>4.05</v>
          </cell>
          <cell r="H256">
            <v>0.02</v>
          </cell>
          <cell r="I256">
            <v>0.78</v>
          </cell>
          <cell r="J256">
            <v>1</v>
          </cell>
          <cell r="K256">
            <v>0.8</v>
          </cell>
          <cell r="L256">
            <v>0</v>
          </cell>
          <cell r="M256">
            <v>100</v>
          </cell>
          <cell r="N256">
            <v>0</v>
          </cell>
          <cell r="O256">
            <v>0</v>
          </cell>
        </row>
        <row r="257">
          <cell r="B257" t="str">
            <v>Soto Sulung</v>
          </cell>
          <cell r="E257">
            <v>139.5</v>
          </cell>
          <cell r="F257">
            <v>9.43</v>
          </cell>
          <cell r="G257">
            <v>11.05</v>
          </cell>
          <cell r="H257">
            <v>0.02</v>
          </cell>
          <cell r="I257">
            <v>33.78</v>
          </cell>
          <cell r="J257">
            <v>6.5</v>
          </cell>
          <cell r="K257">
            <v>85.8</v>
          </cell>
          <cell r="L257">
            <v>1.4</v>
          </cell>
          <cell r="M257">
            <v>115</v>
          </cell>
          <cell r="N257">
            <v>0.04</v>
          </cell>
          <cell r="O257">
            <v>0</v>
          </cell>
        </row>
        <row r="258">
          <cell r="B258" t="str">
            <v xml:space="preserve"> Kripik Paru</v>
          </cell>
          <cell r="C258" t="str">
            <v>Paru</v>
          </cell>
          <cell r="D258">
            <v>50</v>
          </cell>
          <cell r="E258">
            <v>103.5</v>
          </cell>
          <cell r="F258">
            <v>9.4</v>
          </cell>
          <cell r="G258">
            <v>7</v>
          </cell>
          <cell r="H258">
            <v>0</v>
          </cell>
          <cell r="I258">
            <v>33</v>
          </cell>
          <cell r="J258">
            <v>5.5</v>
          </cell>
          <cell r="K258">
            <v>85</v>
          </cell>
          <cell r="L258">
            <v>1.4</v>
          </cell>
          <cell r="M258">
            <v>15</v>
          </cell>
          <cell r="N258">
            <v>0.04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Minyak</v>
          </cell>
          <cell r="D259">
            <v>5</v>
          </cell>
          <cell r="E259">
            <v>43.5</v>
          </cell>
          <cell r="F259">
            <v>0.05</v>
          </cell>
          <cell r="G259">
            <v>4.9000000000000004</v>
          </cell>
          <cell r="H259">
            <v>0</v>
          </cell>
          <cell r="I259">
            <v>0.03</v>
          </cell>
          <cell r="J259">
            <v>0.15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Kripik Paru</v>
          </cell>
          <cell r="E260">
            <v>147</v>
          </cell>
          <cell r="F260">
            <v>9.4500000000000011</v>
          </cell>
          <cell r="G260">
            <v>11.9</v>
          </cell>
          <cell r="H260">
            <v>0</v>
          </cell>
          <cell r="I260">
            <v>33.03</v>
          </cell>
          <cell r="J260">
            <v>5.65</v>
          </cell>
          <cell r="K260">
            <v>85</v>
          </cell>
          <cell r="L260">
            <v>1.4</v>
          </cell>
          <cell r="M260">
            <v>15</v>
          </cell>
          <cell r="N260">
            <v>0.04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 xml:space="preserve"> Hati Panggang</v>
          </cell>
          <cell r="C261" t="str">
            <v>Hati sapi</v>
          </cell>
          <cell r="D261">
            <v>100</v>
          </cell>
          <cell r="E261">
            <v>136</v>
          </cell>
          <cell r="F261">
            <v>19.7</v>
          </cell>
          <cell r="G261">
            <v>3.2</v>
          </cell>
          <cell r="H261">
            <v>6</v>
          </cell>
          <cell r="I261">
            <v>70</v>
          </cell>
          <cell r="J261">
            <v>7</v>
          </cell>
          <cell r="K261">
            <v>358</v>
          </cell>
          <cell r="L261">
            <v>6.6</v>
          </cell>
          <cell r="M261">
            <v>43900</v>
          </cell>
          <cell r="N261">
            <v>0.26</v>
          </cell>
          <cell r="O261">
            <v>31</v>
          </cell>
        </row>
        <row r="262">
          <cell r="C262" t="str">
            <v>Kecap</v>
          </cell>
          <cell r="D262">
            <v>10</v>
          </cell>
          <cell r="E262">
            <v>4.5999999999999996</v>
          </cell>
          <cell r="F262">
            <v>0.56999999999999995</v>
          </cell>
          <cell r="G262">
            <v>0.13</v>
          </cell>
          <cell r="H262">
            <v>0.9</v>
          </cell>
          <cell r="I262">
            <v>6.3</v>
          </cell>
          <cell r="J262">
            <v>12.3</v>
          </cell>
          <cell r="K262">
            <v>9.6</v>
          </cell>
          <cell r="L262">
            <v>0.5699999999999999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 t="str">
            <v>Hati Panggang</v>
          </cell>
          <cell r="E263">
            <v>140.6</v>
          </cell>
          <cell r="F263">
            <v>20.27</v>
          </cell>
          <cell r="G263">
            <v>3.33</v>
          </cell>
          <cell r="H263">
            <v>6.9</v>
          </cell>
          <cell r="I263">
            <v>76.3</v>
          </cell>
          <cell r="J263">
            <v>19.3</v>
          </cell>
          <cell r="K263">
            <v>367.6</v>
          </cell>
          <cell r="L263">
            <v>7.17</v>
          </cell>
          <cell r="M263">
            <v>43900</v>
          </cell>
          <cell r="N263">
            <v>0.26</v>
          </cell>
          <cell r="O263">
            <v>31</v>
          </cell>
          <cell r="P263">
            <v>0</v>
          </cell>
          <cell r="Q263">
            <v>0</v>
          </cell>
        </row>
        <row r="264">
          <cell r="B264" t="str">
            <v xml:space="preserve"> Semur Hati Ampla</v>
          </cell>
          <cell r="C264" t="str">
            <v>Hati sapi</v>
          </cell>
          <cell r="D264">
            <v>100</v>
          </cell>
          <cell r="E264">
            <v>136</v>
          </cell>
          <cell r="F264">
            <v>19.7</v>
          </cell>
          <cell r="G264">
            <v>3.2</v>
          </cell>
          <cell r="H264">
            <v>6</v>
          </cell>
          <cell r="I264">
            <v>70</v>
          </cell>
          <cell r="J264">
            <v>7</v>
          </cell>
          <cell r="K264">
            <v>358</v>
          </cell>
          <cell r="L264">
            <v>6.6</v>
          </cell>
          <cell r="M264">
            <v>43900</v>
          </cell>
          <cell r="N264">
            <v>0.26</v>
          </cell>
          <cell r="O264">
            <v>31</v>
          </cell>
        </row>
        <row r="265">
          <cell r="C265" t="str">
            <v>Kecap</v>
          </cell>
          <cell r="D265">
            <v>25</v>
          </cell>
          <cell r="E265">
            <v>11.5</v>
          </cell>
          <cell r="F265">
            <v>1.4249999999999998</v>
          </cell>
          <cell r="G265">
            <v>0.32500000000000001</v>
          </cell>
          <cell r="H265">
            <v>2.25</v>
          </cell>
          <cell r="I265">
            <v>15.75</v>
          </cell>
          <cell r="J265">
            <v>30.75</v>
          </cell>
          <cell r="K265">
            <v>24</v>
          </cell>
          <cell r="L265">
            <v>1.4249999999999998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Semur Hati Ampla</v>
          </cell>
          <cell r="E266">
            <v>147.5</v>
          </cell>
          <cell r="F266">
            <v>21.125</v>
          </cell>
          <cell r="G266">
            <v>3.5250000000000004</v>
          </cell>
          <cell r="H266">
            <v>8.25</v>
          </cell>
          <cell r="I266">
            <v>85.75</v>
          </cell>
          <cell r="J266">
            <v>37.75</v>
          </cell>
          <cell r="K266">
            <v>382</v>
          </cell>
          <cell r="L266">
            <v>8.0249999999999986</v>
          </cell>
          <cell r="M266">
            <v>43900</v>
          </cell>
          <cell r="N266">
            <v>0.26</v>
          </cell>
          <cell r="O266">
            <v>31</v>
          </cell>
          <cell r="P266">
            <v>0</v>
          </cell>
          <cell r="Q266">
            <v>0</v>
          </cell>
        </row>
        <row r="267">
          <cell r="B267" t="str">
            <v xml:space="preserve"> Daging bb lapis</v>
          </cell>
          <cell r="C267" t="str">
            <v>D sapi</v>
          </cell>
          <cell r="D267">
            <v>100</v>
          </cell>
          <cell r="E267">
            <v>207</v>
          </cell>
          <cell r="F267">
            <v>18.8</v>
          </cell>
          <cell r="G267">
            <v>14</v>
          </cell>
          <cell r="H267">
            <v>0</v>
          </cell>
          <cell r="I267">
            <v>66</v>
          </cell>
          <cell r="J267">
            <v>11</v>
          </cell>
          <cell r="K267">
            <v>170</v>
          </cell>
          <cell r="L267">
            <v>2.8</v>
          </cell>
          <cell r="M267">
            <v>30</v>
          </cell>
          <cell r="N267">
            <v>0.08</v>
          </cell>
          <cell r="O267">
            <v>0</v>
          </cell>
        </row>
        <row r="268">
          <cell r="C268" t="str">
            <v>Kecap</v>
          </cell>
          <cell r="D268">
            <v>10</v>
          </cell>
          <cell r="E268">
            <v>4.5999999999999996</v>
          </cell>
          <cell r="F268">
            <v>0.56999999999999995</v>
          </cell>
          <cell r="G268">
            <v>0.13</v>
          </cell>
          <cell r="H268">
            <v>0.9</v>
          </cell>
          <cell r="I268">
            <v>6.3</v>
          </cell>
          <cell r="J268">
            <v>12.3</v>
          </cell>
          <cell r="K268">
            <v>9.6</v>
          </cell>
          <cell r="L268">
            <v>0.56999999999999995</v>
          </cell>
          <cell r="M268">
            <v>0</v>
          </cell>
          <cell r="N268">
            <v>0</v>
          </cell>
          <cell r="O268">
            <v>0</v>
          </cell>
        </row>
        <row r="269">
          <cell r="B269" t="str">
            <v>Daging Lapis</v>
          </cell>
          <cell r="E269">
            <v>211.6</v>
          </cell>
          <cell r="F269">
            <v>19.37</v>
          </cell>
          <cell r="G269">
            <v>14.13</v>
          </cell>
          <cell r="H269">
            <v>0.9</v>
          </cell>
          <cell r="I269">
            <v>72.3</v>
          </cell>
          <cell r="J269">
            <v>23.3</v>
          </cell>
          <cell r="K269">
            <v>179.6</v>
          </cell>
          <cell r="L269">
            <v>3.37</v>
          </cell>
          <cell r="M269">
            <v>30</v>
          </cell>
          <cell r="N269">
            <v>0.08</v>
          </cell>
          <cell r="O269">
            <v>0</v>
          </cell>
        </row>
        <row r="270">
          <cell r="B270" t="str">
            <v xml:space="preserve"> Daging mesra</v>
          </cell>
          <cell r="C270" t="str">
            <v>Daging sapi</v>
          </cell>
          <cell r="D270">
            <v>100</v>
          </cell>
          <cell r="E270">
            <v>207</v>
          </cell>
          <cell r="F270">
            <v>18.8</v>
          </cell>
          <cell r="G270">
            <v>14</v>
          </cell>
          <cell r="H270">
            <v>0</v>
          </cell>
          <cell r="I270">
            <v>66</v>
          </cell>
          <cell r="J270">
            <v>11</v>
          </cell>
          <cell r="K270">
            <v>170</v>
          </cell>
          <cell r="L270">
            <v>2.8</v>
          </cell>
          <cell r="M270">
            <v>30</v>
          </cell>
          <cell r="N270">
            <v>0.08</v>
          </cell>
          <cell r="O270">
            <v>0</v>
          </cell>
        </row>
        <row r="271">
          <cell r="C271" t="str">
            <v>Minyak</v>
          </cell>
          <cell r="D271">
            <v>5</v>
          </cell>
          <cell r="E271">
            <v>43.5</v>
          </cell>
          <cell r="F271">
            <v>0.05</v>
          </cell>
          <cell r="G271">
            <v>4.9000000000000004</v>
          </cell>
          <cell r="H271">
            <v>0</v>
          </cell>
          <cell r="I271">
            <v>0.03</v>
          </cell>
          <cell r="J271">
            <v>0.15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Daging mesra</v>
          </cell>
          <cell r="E272">
            <v>250.5</v>
          </cell>
          <cell r="F272">
            <v>18.850000000000001</v>
          </cell>
          <cell r="G272">
            <v>18.899999999999999</v>
          </cell>
          <cell r="H272">
            <v>0</v>
          </cell>
          <cell r="I272">
            <v>66.03</v>
          </cell>
          <cell r="J272">
            <v>11.15</v>
          </cell>
          <cell r="K272">
            <v>170</v>
          </cell>
          <cell r="L272">
            <v>2.8</v>
          </cell>
          <cell r="M272">
            <v>30</v>
          </cell>
          <cell r="N272">
            <v>0.08</v>
          </cell>
          <cell r="O272">
            <v>0</v>
          </cell>
        </row>
        <row r="273">
          <cell r="B273" t="str">
            <v xml:space="preserve"> Bola-bola daging</v>
          </cell>
          <cell r="C273" t="str">
            <v>Daging sapi</v>
          </cell>
          <cell r="D273">
            <v>100</v>
          </cell>
          <cell r="E273">
            <v>207</v>
          </cell>
          <cell r="F273">
            <v>18.8</v>
          </cell>
          <cell r="G273">
            <v>14</v>
          </cell>
          <cell r="H273">
            <v>0</v>
          </cell>
          <cell r="I273">
            <v>66</v>
          </cell>
          <cell r="J273">
            <v>11</v>
          </cell>
          <cell r="K273">
            <v>170</v>
          </cell>
          <cell r="L273">
            <v>2.8</v>
          </cell>
          <cell r="M273">
            <v>30</v>
          </cell>
          <cell r="N273">
            <v>0.08</v>
          </cell>
          <cell r="O273">
            <v>0</v>
          </cell>
        </row>
        <row r="274">
          <cell r="C274" t="str">
            <v>Margarine</v>
          </cell>
          <cell r="D274">
            <v>5</v>
          </cell>
          <cell r="E274">
            <v>36</v>
          </cell>
          <cell r="F274">
            <v>0.03</v>
          </cell>
          <cell r="G274">
            <v>4.05</v>
          </cell>
          <cell r="H274">
            <v>0.02</v>
          </cell>
          <cell r="I274">
            <v>0.78</v>
          </cell>
          <cell r="J274">
            <v>1</v>
          </cell>
          <cell r="K274">
            <v>0.8</v>
          </cell>
          <cell r="L274">
            <v>0</v>
          </cell>
          <cell r="M274">
            <v>100</v>
          </cell>
          <cell r="N274">
            <v>0</v>
          </cell>
          <cell r="O274">
            <v>0</v>
          </cell>
        </row>
        <row r="275">
          <cell r="C275" t="str">
            <v>Kecap</v>
          </cell>
          <cell r="D275">
            <v>5</v>
          </cell>
          <cell r="E275">
            <v>2.8</v>
          </cell>
          <cell r="F275">
            <v>0.2</v>
          </cell>
          <cell r="G275">
            <v>2.5000000000000001E-2</v>
          </cell>
          <cell r="H275">
            <v>0.44500000000000001</v>
          </cell>
          <cell r="I275">
            <v>0.08</v>
          </cell>
          <cell r="J275">
            <v>2.25</v>
          </cell>
          <cell r="K275">
            <v>3.75</v>
          </cell>
          <cell r="L275">
            <v>0.1</v>
          </cell>
          <cell r="M275">
            <v>75</v>
          </cell>
          <cell r="N275">
            <v>4.0000000000000001E-3</v>
          </cell>
          <cell r="O275">
            <v>2.5</v>
          </cell>
        </row>
        <row r="276">
          <cell r="B276" t="str">
            <v>Bola - Bola Daging</v>
          </cell>
          <cell r="E276">
            <v>245.8</v>
          </cell>
          <cell r="F276">
            <v>19.03</v>
          </cell>
          <cell r="G276">
            <v>18.074999999999999</v>
          </cell>
          <cell r="H276">
            <v>0.46500000000000002</v>
          </cell>
          <cell r="I276">
            <v>66.86</v>
          </cell>
          <cell r="J276">
            <v>14.25</v>
          </cell>
          <cell r="K276">
            <v>174.55</v>
          </cell>
          <cell r="L276">
            <v>2.9</v>
          </cell>
          <cell r="M276">
            <v>205</v>
          </cell>
          <cell r="N276">
            <v>8.4000000000000005E-2</v>
          </cell>
          <cell r="O276">
            <v>2.5</v>
          </cell>
        </row>
        <row r="288">
          <cell r="B288" t="str">
            <v>ANEKA IKAN</v>
          </cell>
        </row>
        <row r="289">
          <cell r="B289" t="str">
            <v xml:space="preserve"> Ikan dabu-dabu</v>
          </cell>
          <cell r="C289" t="str">
            <v>Ikan segar</v>
          </cell>
          <cell r="D289">
            <v>100</v>
          </cell>
          <cell r="E289">
            <v>72.319999999999993</v>
          </cell>
          <cell r="F289">
            <v>10.88</v>
          </cell>
          <cell r="G289">
            <v>2.88</v>
          </cell>
          <cell r="H289">
            <v>0</v>
          </cell>
          <cell r="I289">
            <v>48.64</v>
          </cell>
          <cell r="J289">
            <v>12.8</v>
          </cell>
          <cell r="K289">
            <v>128</v>
          </cell>
          <cell r="L289">
            <v>0.64</v>
          </cell>
          <cell r="M289">
            <v>96</v>
          </cell>
          <cell r="N289">
            <v>3.2000000000000001E-2</v>
          </cell>
          <cell r="O289">
            <v>0</v>
          </cell>
          <cell r="P289">
            <v>768</v>
          </cell>
          <cell r="Q289">
            <v>0</v>
          </cell>
        </row>
        <row r="290">
          <cell r="C290" t="str">
            <v>Minyak</v>
          </cell>
          <cell r="D290">
            <v>5</v>
          </cell>
          <cell r="E290">
            <v>43.5</v>
          </cell>
          <cell r="F290">
            <v>0.05</v>
          </cell>
          <cell r="G290">
            <v>4.9000000000000004</v>
          </cell>
          <cell r="H290">
            <v>0</v>
          </cell>
          <cell r="I290">
            <v>0.03</v>
          </cell>
          <cell r="J290">
            <v>0.15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B291" t="str">
            <v>Ikan dabu-dabu</v>
          </cell>
          <cell r="E291">
            <v>115.82</v>
          </cell>
          <cell r="F291">
            <v>10.930000000000001</v>
          </cell>
          <cell r="G291">
            <v>7.78</v>
          </cell>
          <cell r="H291">
            <v>0</v>
          </cell>
          <cell r="I291">
            <v>48.67</v>
          </cell>
          <cell r="J291">
            <v>12.950000000000001</v>
          </cell>
          <cell r="K291">
            <v>128</v>
          </cell>
          <cell r="L291">
            <v>0.64</v>
          </cell>
          <cell r="M291">
            <v>96</v>
          </cell>
          <cell r="N291">
            <v>3.2000000000000001E-2</v>
          </cell>
          <cell r="O291">
            <v>0</v>
          </cell>
          <cell r="P291">
            <v>768</v>
          </cell>
          <cell r="Q291">
            <v>0</v>
          </cell>
        </row>
        <row r="292">
          <cell r="B292" t="str">
            <v xml:space="preserve"> Tumis cumi-cumi</v>
          </cell>
          <cell r="C292" t="str">
            <v>Cumi</v>
          </cell>
          <cell r="D292">
            <v>100</v>
          </cell>
          <cell r="E292">
            <v>635</v>
          </cell>
          <cell r="F292">
            <v>10.7</v>
          </cell>
          <cell r="G292">
            <v>53</v>
          </cell>
          <cell r="H292">
            <v>28.9</v>
          </cell>
          <cell r="I292">
            <v>3.1</v>
          </cell>
          <cell r="J292">
            <v>78</v>
          </cell>
          <cell r="K292">
            <v>384</v>
          </cell>
          <cell r="L292">
            <v>6.7</v>
          </cell>
          <cell r="M292">
            <v>9</v>
          </cell>
          <cell r="N292">
            <v>6.6666666666666666E-2</v>
          </cell>
          <cell r="O292">
            <v>0</v>
          </cell>
          <cell r="P292">
            <v>11700</v>
          </cell>
          <cell r="Q292">
            <v>0</v>
          </cell>
        </row>
        <row r="293">
          <cell r="C293" t="str">
            <v>Minyak</v>
          </cell>
          <cell r="D293">
            <v>5</v>
          </cell>
          <cell r="E293">
            <v>43.5</v>
          </cell>
          <cell r="F293">
            <v>0.05</v>
          </cell>
          <cell r="G293">
            <v>4.9000000000000004</v>
          </cell>
          <cell r="H293">
            <v>0</v>
          </cell>
          <cell r="I293">
            <v>0.03</v>
          </cell>
          <cell r="J293">
            <v>0.15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Tumis cumi-cumi</v>
          </cell>
          <cell r="E294">
            <v>678.5</v>
          </cell>
          <cell r="F294">
            <v>10.75</v>
          </cell>
          <cell r="G294">
            <v>57.9</v>
          </cell>
          <cell r="H294">
            <v>28.9</v>
          </cell>
          <cell r="I294">
            <v>3.13</v>
          </cell>
          <cell r="J294">
            <v>78.150000000000006</v>
          </cell>
          <cell r="K294">
            <v>384</v>
          </cell>
          <cell r="L294">
            <v>6.7</v>
          </cell>
          <cell r="M294">
            <v>9</v>
          </cell>
          <cell r="N294">
            <v>6.6666666666666666E-2</v>
          </cell>
          <cell r="O294">
            <v>0</v>
          </cell>
          <cell r="P294">
            <v>11700</v>
          </cell>
          <cell r="Q294">
            <v>0</v>
          </cell>
        </row>
        <row r="295">
          <cell r="B295" t="str">
            <v>Ikan pepes/Pepes Patin</v>
          </cell>
          <cell r="C295" t="str">
            <v>Ikan segar</v>
          </cell>
          <cell r="D295">
            <v>100</v>
          </cell>
          <cell r="E295">
            <v>72.319999999999993</v>
          </cell>
          <cell r="F295">
            <v>10.88</v>
          </cell>
          <cell r="G295">
            <v>2.88</v>
          </cell>
          <cell r="H295">
            <v>0</v>
          </cell>
          <cell r="I295">
            <v>48.64</v>
          </cell>
          <cell r="J295">
            <v>12.8</v>
          </cell>
          <cell r="K295">
            <v>128</v>
          </cell>
          <cell r="L295">
            <v>0.64</v>
          </cell>
          <cell r="M295">
            <v>96</v>
          </cell>
          <cell r="N295">
            <v>3.2000000000000001E-2</v>
          </cell>
          <cell r="O295">
            <v>0</v>
          </cell>
          <cell r="P295">
            <v>960</v>
          </cell>
          <cell r="Q295">
            <v>0</v>
          </cell>
        </row>
        <row r="296">
          <cell r="B296" t="str">
            <v xml:space="preserve"> Ikan goreng</v>
          </cell>
          <cell r="C296" t="str">
            <v>Ikan segar</v>
          </cell>
          <cell r="D296">
            <v>100</v>
          </cell>
          <cell r="E296">
            <v>72.319999999999993</v>
          </cell>
          <cell r="F296">
            <v>10.88</v>
          </cell>
          <cell r="G296">
            <v>2.88</v>
          </cell>
          <cell r="H296">
            <v>0</v>
          </cell>
          <cell r="I296">
            <v>48.64</v>
          </cell>
          <cell r="J296">
            <v>12.8</v>
          </cell>
          <cell r="K296">
            <v>128</v>
          </cell>
          <cell r="L296">
            <v>0.64</v>
          </cell>
          <cell r="M296">
            <v>96</v>
          </cell>
          <cell r="N296">
            <v>3.2000000000000001E-2</v>
          </cell>
          <cell r="O296">
            <v>0</v>
          </cell>
          <cell r="P296">
            <v>768</v>
          </cell>
          <cell r="Q296">
            <v>0</v>
          </cell>
        </row>
        <row r="297">
          <cell r="C297" t="str">
            <v>Minyak</v>
          </cell>
          <cell r="D297">
            <v>5</v>
          </cell>
          <cell r="E297">
            <v>43.5</v>
          </cell>
          <cell r="F297">
            <v>0.05</v>
          </cell>
          <cell r="G297">
            <v>4.9000000000000004</v>
          </cell>
          <cell r="H297">
            <v>0</v>
          </cell>
          <cell r="I297">
            <v>0.03</v>
          </cell>
          <cell r="J297">
            <v>0.15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Ikan goreng</v>
          </cell>
          <cell r="E298">
            <v>115.82</v>
          </cell>
          <cell r="F298">
            <v>10.93</v>
          </cell>
          <cell r="G298">
            <v>7.78</v>
          </cell>
          <cell r="H298">
            <v>0</v>
          </cell>
          <cell r="I298">
            <v>48.67</v>
          </cell>
          <cell r="J298">
            <v>12.95</v>
          </cell>
          <cell r="K298">
            <v>128</v>
          </cell>
          <cell r="L298">
            <v>0.64</v>
          </cell>
          <cell r="M298">
            <v>96</v>
          </cell>
          <cell r="N298">
            <v>3.2000000000000001E-2</v>
          </cell>
          <cell r="O298">
            <v>0</v>
          </cell>
          <cell r="P298">
            <v>768</v>
          </cell>
          <cell r="Q298">
            <v>0</v>
          </cell>
        </row>
        <row r="299">
          <cell r="B299" t="str">
            <v xml:space="preserve"> Cumi tumis sayuran</v>
          </cell>
          <cell r="C299" t="str">
            <v>Cumi</v>
          </cell>
          <cell r="D299">
            <v>100</v>
          </cell>
          <cell r="E299">
            <v>635</v>
          </cell>
          <cell r="F299">
            <v>10.7</v>
          </cell>
          <cell r="G299">
            <v>53</v>
          </cell>
          <cell r="H299">
            <v>28.9</v>
          </cell>
          <cell r="I299">
            <v>3.1</v>
          </cell>
          <cell r="J299">
            <v>78</v>
          </cell>
          <cell r="K299">
            <v>384</v>
          </cell>
          <cell r="L299">
            <v>6.7</v>
          </cell>
          <cell r="M299">
            <v>9</v>
          </cell>
          <cell r="N299">
            <v>6.6666666666666666E-2</v>
          </cell>
          <cell r="O299">
            <v>0</v>
          </cell>
          <cell r="P299">
            <v>11700</v>
          </cell>
          <cell r="Q299">
            <v>0</v>
          </cell>
        </row>
        <row r="300">
          <cell r="C300" t="str">
            <v>Wortel</v>
          </cell>
          <cell r="D300">
            <v>20</v>
          </cell>
          <cell r="E300">
            <v>8.4</v>
          </cell>
          <cell r="F300">
            <v>0.24</v>
          </cell>
          <cell r="G300">
            <v>0.06</v>
          </cell>
          <cell r="H300">
            <v>1.86</v>
          </cell>
          <cell r="I300">
            <v>17.649999999999999</v>
          </cell>
          <cell r="J300">
            <v>7.8</v>
          </cell>
          <cell r="K300">
            <v>7.4</v>
          </cell>
          <cell r="L300">
            <v>0.16</v>
          </cell>
          <cell r="M300">
            <v>2400</v>
          </cell>
          <cell r="N300">
            <v>1.2E-2</v>
          </cell>
          <cell r="O300">
            <v>1.2</v>
          </cell>
          <cell r="P300">
            <v>0</v>
          </cell>
          <cell r="Q300">
            <v>0</v>
          </cell>
        </row>
        <row r="301">
          <cell r="C301" t="str">
            <v>Minyak</v>
          </cell>
          <cell r="D301">
            <v>5</v>
          </cell>
          <cell r="E301">
            <v>43.5</v>
          </cell>
          <cell r="F301">
            <v>0.05</v>
          </cell>
          <cell r="G301">
            <v>4.9000000000000004</v>
          </cell>
          <cell r="H301">
            <v>0</v>
          </cell>
          <cell r="I301">
            <v>0.03</v>
          </cell>
          <cell r="J301">
            <v>0.1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Cumi tumis sayuran</v>
          </cell>
          <cell r="E302">
            <v>686.9</v>
          </cell>
          <cell r="F302">
            <v>10.99</v>
          </cell>
          <cell r="G302">
            <v>57.96</v>
          </cell>
          <cell r="H302">
            <v>30.76</v>
          </cell>
          <cell r="I302">
            <v>20.78</v>
          </cell>
          <cell r="J302">
            <v>85.95</v>
          </cell>
          <cell r="K302">
            <v>391.4</v>
          </cell>
          <cell r="L302">
            <v>6.86</v>
          </cell>
          <cell r="M302">
            <v>2409</v>
          </cell>
          <cell r="N302">
            <v>7.8666666666666663E-2</v>
          </cell>
          <cell r="O302">
            <v>1.2</v>
          </cell>
          <cell r="P302">
            <v>11700</v>
          </cell>
          <cell r="Q302">
            <v>0</v>
          </cell>
        </row>
        <row r="303">
          <cell r="B303" t="str">
            <v xml:space="preserve"> Ikan goreng dabu-dabu</v>
          </cell>
          <cell r="C303" t="str">
            <v>Ikan segar</v>
          </cell>
          <cell r="D303">
            <v>100</v>
          </cell>
          <cell r="E303">
            <v>72.319999999999993</v>
          </cell>
          <cell r="F303">
            <v>10.88</v>
          </cell>
          <cell r="G303">
            <v>2.88</v>
          </cell>
          <cell r="H303">
            <v>0</v>
          </cell>
          <cell r="I303">
            <v>48.64</v>
          </cell>
          <cell r="J303">
            <v>12.8</v>
          </cell>
          <cell r="K303">
            <v>128</v>
          </cell>
          <cell r="L303">
            <v>0.64</v>
          </cell>
          <cell r="M303">
            <v>96</v>
          </cell>
          <cell r="N303">
            <v>3.2000000000000001E-2</v>
          </cell>
          <cell r="O303">
            <v>0</v>
          </cell>
          <cell r="P303">
            <v>768</v>
          </cell>
          <cell r="Q303">
            <v>0</v>
          </cell>
        </row>
        <row r="304">
          <cell r="C304" t="str">
            <v>Minyak</v>
          </cell>
          <cell r="D304">
            <v>5</v>
          </cell>
          <cell r="E304">
            <v>43.5</v>
          </cell>
          <cell r="F304">
            <v>0.05</v>
          </cell>
          <cell r="G304">
            <v>4.9000000000000004</v>
          </cell>
          <cell r="H304">
            <v>0</v>
          </cell>
          <cell r="I304">
            <v>0.03</v>
          </cell>
          <cell r="J304">
            <v>0.1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Ikan goreng dabu-dabu</v>
          </cell>
          <cell r="E305">
            <v>115.82</v>
          </cell>
          <cell r="F305">
            <v>10.93</v>
          </cell>
          <cell r="G305">
            <v>7.78</v>
          </cell>
          <cell r="H305">
            <v>0</v>
          </cell>
          <cell r="I305">
            <v>48.67</v>
          </cell>
          <cell r="J305">
            <v>12.95</v>
          </cell>
          <cell r="K305">
            <v>128</v>
          </cell>
          <cell r="L305">
            <v>0.64</v>
          </cell>
          <cell r="M305">
            <v>96</v>
          </cell>
          <cell r="N305">
            <v>3.2000000000000001E-2</v>
          </cell>
          <cell r="O305">
            <v>0</v>
          </cell>
          <cell r="P305">
            <v>768</v>
          </cell>
          <cell r="Q305">
            <v>0</v>
          </cell>
        </row>
        <row r="306">
          <cell r="B306" t="str">
            <v>Grilled Kakap</v>
          </cell>
          <cell r="C306" t="str">
            <v>Ikan kakap</v>
          </cell>
          <cell r="D306">
            <v>100</v>
          </cell>
          <cell r="E306">
            <v>73.599999999999994</v>
          </cell>
          <cell r="F306">
            <v>16</v>
          </cell>
          <cell r="G306">
            <v>0.56000000000000005</v>
          </cell>
          <cell r="H306">
            <v>0</v>
          </cell>
          <cell r="I306">
            <v>61.6</v>
          </cell>
          <cell r="J306">
            <v>16</v>
          </cell>
          <cell r="K306">
            <v>160</v>
          </cell>
          <cell r="L306">
            <v>0.8</v>
          </cell>
          <cell r="M306">
            <v>24</v>
          </cell>
          <cell r="N306">
            <v>0.04</v>
          </cell>
          <cell r="O306">
            <v>0</v>
          </cell>
          <cell r="P306">
            <v>960</v>
          </cell>
          <cell r="Q306">
            <v>0</v>
          </cell>
        </row>
        <row r="307">
          <cell r="B307" t="str">
            <v xml:space="preserve"> Ikan bb kuning</v>
          </cell>
          <cell r="C307" t="str">
            <v>Ikan segar</v>
          </cell>
          <cell r="D307">
            <v>100</v>
          </cell>
          <cell r="E307">
            <v>72.319999999999993</v>
          </cell>
          <cell r="F307">
            <v>10.88</v>
          </cell>
          <cell r="G307">
            <v>2.88</v>
          </cell>
          <cell r="H307">
            <v>0</v>
          </cell>
          <cell r="I307">
            <v>48.64</v>
          </cell>
          <cell r="J307">
            <v>12.8</v>
          </cell>
          <cell r="K307">
            <v>128</v>
          </cell>
          <cell r="L307">
            <v>0.64</v>
          </cell>
          <cell r="M307">
            <v>96</v>
          </cell>
          <cell r="N307">
            <v>3.2000000000000001E-2</v>
          </cell>
          <cell r="O307">
            <v>0</v>
          </cell>
          <cell r="P307">
            <v>768</v>
          </cell>
          <cell r="Q307">
            <v>0</v>
          </cell>
        </row>
        <row r="308">
          <cell r="C308" t="str">
            <v>Minyak</v>
          </cell>
          <cell r="D308">
            <v>5</v>
          </cell>
          <cell r="E308">
            <v>43.5</v>
          </cell>
          <cell r="F308">
            <v>0.05</v>
          </cell>
          <cell r="G308">
            <v>4.9000000000000004</v>
          </cell>
          <cell r="H308">
            <v>0</v>
          </cell>
          <cell r="I308">
            <v>0.03</v>
          </cell>
          <cell r="J308">
            <v>0.15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Ikan bb kuning</v>
          </cell>
          <cell r="E309">
            <v>115.82</v>
          </cell>
          <cell r="F309">
            <v>10.930000000000001</v>
          </cell>
          <cell r="G309">
            <v>7.78</v>
          </cell>
          <cell r="H309">
            <v>0</v>
          </cell>
          <cell r="I309">
            <v>48.67</v>
          </cell>
          <cell r="J309">
            <v>12.950000000000001</v>
          </cell>
          <cell r="K309">
            <v>128</v>
          </cell>
          <cell r="L309">
            <v>0.64</v>
          </cell>
          <cell r="M309">
            <v>96</v>
          </cell>
          <cell r="N309">
            <v>3.2000000000000001E-2</v>
          </cell>
          <cell r="O309">
            <v>0</v>
          </cell>
          <cell r="P309">
            <v>768</v>
          </cell>
          <cell r="Q309">
            <v>0</v>
          </cell>
        </row>
        <row r="310">
          <cell r="B310" t="str">
            <v xml:space="preserve"> Samgor teri kacang</v>
          </cell>
          <cell r="C310" t="str">
            <v>Kacang tanah</v>
          </cell>
          <cell r="D310">
            <v>30</v>
          </cell>
          <cell r="E310">
            <v>135.6</v>
          </cell>
          <cell r="F310">
            <v>7.59</v>
          </cell>
          <cell r="G310">
            <v>12.84</v>
          </cell>
          <cell r="H310">
            <v>6.33</v>
          </cell>
          <cell r="I310">
            <v>1.2</v>
          </cell>
          <cell r="J310">
            <v>17.399999999999999</v>
          </cell>
          <cell r="K310">
            <v>100.5</v>
          </cell>
          <cell r="L310">
            <v>0.39</v>
          </cell>
          <cell r="M310">
            <v>0</v>
          </cell>
          <cell r="N310">
            <v>0.09</v>
          </cell>
          <cell r="O310">
            <v>0.9</v>
          </cell>
          <cell r="P310">
            <v>0</v>
          </cell>
          <cell r="Q310">
            <v>0.42</v>
          </cell>
        </row>
        <row r="311">
          <cell r="C311" t="str">
            <v>Minyak</v>
          </cell>
          <cell r="D311">
            <v>5</v>
          </cell>
          <cell r="E311">
            <v>43.5</v>
          </cell>
          <cell r="F311">
            <v>0.05</v>
          </cell>
          <cell r="G311">
            <v>4.9000000000000004</v>
          </cell>
          <cell r="H311">
            <v>0</v>
          </cell>
          <cell r="I311">
            <v>0.03</v>
          </cell>
          <cell r="J311">
            <v>0.1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Teri kering</v>
          </cell>
          <cell r="D312">
            <v>30</v>
          </cell>
          <cell r="E312">
            <v>51</v>
          </cell>
          <cell r="F312">
            <v>10.02</v>
          </cell>
          <cell r="G312">
            <v>0.9</v>
          </cell>
          <cell r="H312">
            <v>0</v>
          </cell>
          <cell r="I312">
            <v>11.34</v>
          </cell>
          <cell r="J312">
            <v>360</v>
          </cell>
          <cell r="K312">
            <v>450</v>
          </cell>
          <cell r="L312">
            <v>1.08</v>
          </cell>
          <cell r="M312">
            <v>63</v>
          </cell>
          <cell r="N312">
            <v>4.4999999999999998E-2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Sambal goreng teri kacang</v>
          </cell>
          <cell r="E313">
            <v>179.1</v>
          </cell>
          <cell r="F313">
            <v>7.64</v>
          </cell>
          <cell r="G313">
            <v>17.739999999999998</v>
          </cell>
          <cell r="H313">
            <v>6.33</v>
          </cell>
          <cell r="I313">
            <v>1.23</v>
          </cell>
          <cell r="J313">
            <v>17.55</v>
          </cell>
          <cell r="K313">
            <v>100.5</v>
          </cell>
          <cell r="L313">
            <v>0.39</v>
          </cell>
          <cell r="M313">
            <v>0</v>
          </cell>
          <cell r="N313">
            <v>0.09</v>
          </cell>
          <cell r="O313">
            <v>0.9</v>
          </cell>
          <cell r="P313">
            <v>0</v>
          </cell>
          <cell r="Q313">
            <v>0.42</v>
          </cell>
        </row>
        <row r="314">
          <cell r="B314" t="str">
            <v xml:space="preserve"> Ikan asam pedas</v>
          </cell>
          <cell r="C314" t="str">
            <v>Kakap</v>
          </cell>
          <cell r="D314">
            <v>100</v>
          </cell>
          <cell r="E314">
            <v>73.599999999999994</v>
          </cell>
          <cell r="F314">
            <v>16</v>
          </cell>
          <cell r="G314">
            <v>0.56000000000000005</v>
          </cell>
          <cell r="H314">
            <v>0</v>
          </cell>
          <cell r="I314">
            <v>61.6</v>
          </cell>
          <cell r="J314">
            <v>16</v>
          </cell>
          <cell r="K314">
            <v>160</v>
          </cell>
          <cell r="L314">
            <v>0.8</v>
          </cell>
          <cell r="M314">
            <v>24</v>
          </cell>
          <cell r="N314">
            <v>0.04</v>
          </cell>
          <cell r="O314">
            <v>0</v>
          </cell>
          <cell r="P314">
            <v>960</v>
          </cell>
          <cell r="Q314">
            <v>0</v>
          </cell>
        </row>
        <row r="315">
          <cell r="C315" t="str">
            <v>Tomat</v>
          </cell>
          <cell r="D315">
            <v>25</v>
          </cell>
          <cell r="E315">
            <v>5</v>
          </cell>
          <cell r="F315">
            <v>0.25</v>
          </cell>
          <cell r="G315">
            <v>7.4999999999999997E-2</v>
          </cell>
          <cell r="H315">
            <v>1.05</v>
          </cell>
          <cell r="I315">
            <v>23.5</v>
          </cell>
          <cell r="J315">
            <v>1.25</v>
          </cell>
          <cell r="K315">
            <v>6.75</v>
          </cell>
          <cell r="L315">
            <v>0.125</v>
          </cell>
          <cell r="M315">
            <v>375</v>
          </cell>
          <cell r="N315">
            <v>1.4999999999999999E-2</v>
          </cell>
          <cell r="O315">
            <v>10</v>
          </cell>
          <cell r="P315">
            <v>0</v>
          </cell>
          <cell r="Q315">
            <v>0.25</v>
          </cell>
        </row>
        <row r="316">
          <cell r="B316" t="str">
            <v>Ikan asam pedas/kakap</v>
          </cell>
          <cell r="E316">
            <v>78.599999999999994</v>
          </cell>
          <cell r="F316">
            <v>16.25</v>
          </cell>
          <cell r="G316">
            <v>0.63500000000000001</v>
          </cell>
          <cell r="H316">
            <v>1.05</v>
          </cell>
          <cell r="I316">
            <v>85.1</v>
          </cell>
          <cell r="J316">
            <v>17.25</v>
          </cell>
          <cell r="K316">
            <v>166.75</v>
          </cell>
          <cell r="L316">
            <v>0.92500000000000004</v>
          </cell>
          <cell r="M316">
            <v>399</v>
          </cell>
          <cell r="N316">
            <v>5.5E-2</v>
          </cell>
          <cell r="O316">
            <v>10</v>
          </cell>
          <cell r="P316">
            <v>960</v>
          </cell>
          <cell r="Q316">
            <v>0.25</v>
          </cell>
        </row>
        <row r="317">
          <cell r="B317" t="str">
            <v xml:space="preserve"> Tumis kerang</v>
          </cell>
          <cell r="C317" t="str">
            <v>Kerang</v>
          </cell>
          <cell r="D317">
            <v>100</v>
          </cell>
          <cell r="E317">
            <v>11.8</v>
          </cell>
          <cell r="F317">
            <v>1.6</v>
          </cell>
          <cell r="G317">
            <v>0.22</v>
          </cell>
          <cell r="H317">
            <v>0.72</v>
          </cell>
          <cell r="I317">
            <v>17</v>
          </cell>
          <cell r="J317">
            <v>26.6</v>
          </cell>
          <cell r="K317">
            <v>34</v>
          </cell>
          <cell r="L317">
            <v>0.62</v>
          </cell>
          <cell r="M317">
            <v>60</v>
          </cell>
          <cell r="N317">
            <v>2E-3</v>
          </cell>
          <cell r="O317">
            <v>0</v>
          </cell>
        </row>
        <row r="318">
          <cell r="C318" t="str">
            <v>Minyak</v>
          </cell>
          <cell r="D318">
            <v>5</v>
          </cell>
          <cell r="E318">
            <v>43.5</v>
          </cell>
          <cell r="F318">
            <v>0.05</v>
          </cell>
          <cell r="G318">
            <v>4.9000000000000004</v>
          </cell>
          <cell r="H318">
            <v>0</v>
          </cell>
          <cell r="I318">
            <v>0.03</v>
          </cell>
          <cell r="J318">
            <v>0.15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Tumis kerang</v>
          </cell>
          <cell r="E319">
            <v>55.3</v>
          </cell>
          <cell r="F319">
            <v>1.6500000000000001</v>
          </cell>
          <cell r="G319">
            <v>5.12</v>
          </cell>
          <cell r="H319">
            <v>0.72</v>
          </cell>
          <cell r="I319">
            <v>17.03</v>
          </cell>
          <cell r="J319">
            <v>26.75</v>
          </cell>
          <cell r="K319">
            <v>34</v>
          </cell>
          <cell r="L319">
            <v>0.62</v>
          </cell>
          <cell r="M319">
            <v>60</v>
          </cell>
          <cell r="N319">
            <v>2E-3</v>
          </cell>
          <cell r="O319">
            <v>0</v>
          </cell>
        </row>
        <row r="320">
          <cell r="B320" t="str">
            <v xml:space="preserve"> Ikan asin</v>
          </cell>
          <cell r="C320" t="str">
            <v>Ikan asin</v>
          </cell>
          <cell r="D320">
            <v>50</v>
          </cell>
          <cell r="E320">
            <v>96.5</v>
          </cell>
          <cell r="F320">
            <v>21</v>
          </cell>
          <cell r="G320">
            <v>0.75</v>
          </cell>
          <cell r="H320">
            <v>0</v>
          </cell>
          <cell r="I320">
            <v>20</v>
          </cell>
          <cell r="J320">
            <v>100</v>
          </cell>
          <cell r="K320">
            <v>150</v>
          </cell>
          <cell r="L320">
            <v>1.25</v>
          </cell>
          <cell r="M320">
            <v>0</v>
          </cell>
          <cell r="N320">
            <v>0.05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Minyak</v>
          </cell>
          <cell r="D321">
            <v>5</v>
          </cell>
          <cell r="E321">
            <v>43.5</v>
          </cell>
          <cell r="F321">
            <v>0.05</v>
          </cell>
          <cell r="G321">
            <v>4.9000000000000004</v>
          </cell>
          <cell r="H321">
            <v>0</v>
          </cell>
          <cell r="I321">
            <v>0.03</v>
          </cell>
          <cell r="J321">
            <v>0.15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Ikan asin</v>
          </cell>
          <cell r="E322">
            <v>140</v>
          </cell>
          <cell r="F322">
            <v>21.05</v>
          </cell>
          <cell r="G322">
            <v>5.65</v>
          </cell>
          <cell r="H322">
            <v>0</v>
          </cell>
          <cell r="I322">
            <v>20.03</v>
          </cell>
          <cell r="J322">
            <v>100.15</v>
          </cell>
          <cell r="K322">
            <v>150</v>
          </cell>
          <cell r="L322">
            <v>1.25</v>
          </cell>
          <cell r="M322">
            <v>0</v>
          </cell>
          <cell r="N322">
            <v>0.05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 xml:space="preserve"> Ikan bb bali</v>
          </cell>
          <cell r="C323" t="str">
            <v>Ikan segar</v>
          </cell>
          <cell r="D323">
            <v>100</v>
          </cell>
          <cell r="E323">
            <v>72.319999999999993</v>
          </cell>
          <cell r="F323">
            <v>10.88</v>
          </cell>
          <cell r="G323">
            <v>2.88</v>
          </cell>
          <cell r="H323">
            <v>0</v>
          </cell>
          <cell r="I323">
            <v>48.64</v>
          </cell>
          <cell r="J323">
            <v>12.8</v>
          </cell>
          <cell r="K323">
            <v>128</v>
          </cell>
          <cell r="L323">
            <v>0.64</v>
          </cell>
          <cell r="M323">
            <v>96</v>
          </cell>
          <cell r="N323">
            <v>3.2000000000000001E-2</v>
          </cell>
          <cell r="O323">
            <v>0</v>
          </cell>
          <cell r="P323">
            <v>768</v>
          </cell>
          <cell r="Q323">
            <v>0</v>
          </cell>
        </row>
        <row r="324">
          <cell r="C324" t="str">
            <v>Minyak</v>
          </cell>
          <cell r="D324">
            <v>5</v>
          </cell>
          <cell r="E324">
            <v>43.5</v>
          </cell>
          <cell r="F324">
            <v>0.05</v>
          </cell>
          <cell r="G324">
            <v>4.9000000000000004</v>
          </cell>
          <cell r="H324">
            <v>0</v>
          </cell>
          <cell r="I324">
            <v>0.03</v>
          </cell>
          <cell r="J324">
            <v>0.15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Ikan bb bali</v>
          </cell>
          <cell r="E325">
            <v>115.82</v>
          </cell>
          <cell r="F325">
            <v>10.93</v>
          </cell>
          <cell r="G325">
            <v>7.78</v>
          </cell>
          <cell r="H325">
            <v>0</v>
          </cell>
          <cell r="I325">
            <v>48.67</v>
          </cell>
          <cell r="J325">
            <v>12.95</v>
          </cell>
          <cell r="K325">
            <v>128</v>
          </cell>
          <cell r="L325">
            <v>0.64</v>
          </cell>
          <cell r="M325">
            <v>96</v>
          </cell>
          <cell r="N325">
            <v>3.2000000000000001E-2</v>
          </cell>
          <cell r="O325">
            <v>0</v>
          </cell>
          <cell r="P325">
            <v>768</v>
          </cell>
          <cell r="Q325">
            <v>0</v>
          </cell>
        </row>
        <row r="326">
          <cell r="B326" t="str">
            <v xml:space="preserve"> Sambal goreng ikan asin</v>
          </cell>
          <cell r="C326" t="str">
            <v>Ikan asin</v>
          </cell>
          <cell r="D326">
            <v>50</v>
          </cell>
          <cell r="E326">
            <v>96.5</v>
          </cell>
          <cell r="F326">
            <v>21</v>
          </cell>
          <cell r="G326">
            <v>0.75</v>
          </cell>
          <cell r="H326">
            <v>0</v>
          </cell>
          <cell r="I326">
            <v>20</v>
          </cell>
          <cell r="J326">
            <v>100</v>
          </cell>
          <cell r="K326">
            <v>150</v>
          </cell>
          <cell r="L326">
            <v>1.25</v>
          </cell>
          <cell r="M326">
            <v>0</v>
          </cell>
          <cell r="N326">
            <v>0.05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Minyak</v>
          </cell>
          <cell r="D327">
            <v>5</v>
          </cell>
          <cell r="E327">
            <v>43.5</v>
          </cell>
          <cell r="F327">
            <v>0.05</v>
          </cell>
          <cell r="G327">
            <v>4.9000000000000004</v>
          </cell>
          <cell r="H327">
            <v>0</v>
          </cell>
          <cell r="I327">
            <v>0.03</v>
          </cell>
          <cell r="J327">
            <v>0.1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Tempe</v>
          </cell>
          <cell r="D328">
            <v>25</v>
          </cell>
          <cell r="E328">
            <v>37.25</v>
          </cell>
          <cell r="F328">
            <v>4.5750000000000002</v>
          </cell>
          <cell r="G328">
            <v>1</v>
          </cell>
          <cell r="H328">
            <v>3.1749999999999998</v>
          </cell>
          <cell r="I328">
            <v>16</v>
          </cell>
          <cell r="J328">
            <v>32.25</v>
          </cell>
          <cell r="K328">
            <v>38.5</v>
          </cell>
          <cell r="L328">
            <v>2.5</v>
          </cell>
          <cell r="M328">
            <v>12.5</v>
          </cell>
          <cell r="N328">
            <v>4.2500000000000003E-2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Sambal goreng ikan asin</v>
          </cell>
          <cell r="E329">
            <v>177.25</v>
          </cell>
          <cell r="F329">
            <v>25.625</v>
          </cell>
          <cell r="G329">
            <v>6.65</v>
          </cell>
          <cell r="H329">
            <v>3.1749999999999998</v>
          </cell>
          <cell r="I329">
            <v>36.03</v>
          </cell>
          <cell r="J329">
            <v>132.4</v>
          </cell>
          <cell r="K329">
            <v>188.5</v>
          </cell>
          <cell r="L329">
            <v>3.75</v>
          </cell>
          <cell r="M329">
            <v>12.5</v>
          </cell>
          <cell r="N329">
            <v>9.2499999999999999E-2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 xml:space="preserve"> Gimbal teri</v>
          </cell>
          <cell r="C330" t="str">
            <v>Tepung</v>
          </cell>
          <cell r="D330">
            <v>25</v>
          </cell>
          <cell r="E330">
            <v>91.25</v>
          </cell>
          <cell r="F330">
            <v>2.2250000000000001</v>
          </cell>
          <cell r="G330">
            <v>0.32500000000000001</v>
          </cell>
          <cell r="H330">
            <v>19.32</v>
          </cell>
          <cell r="I330">
            <v>3</v>
          </cell>
          <cell r="J330">
            <v>4</v>
          </cell>
          <cell r="K330">
            <v>26.5</v>
          </cell>
          <cell r="L330">
            <v>0.3</v>
          </cell>
          <cell r="M330">
            <v>0</v>
          </cell>
          <cell r="N330">
            <v>0.03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Teri</v>
          </cell>
          <cell r="D331">
            <v>25</v>
          </cell>
          <cell r="E331">
            <v>36</v>
          </cell>
          <cell r="F331">
            <v>8.125</v>
          </cell>
          <cell r="G331">
            <v>0.15</v>
          </cell>
          <cell r="H331">
            <v>0</v>
          </cell>
          <cell r="I331">
            <v>8.625</v>
          </cell>
          <cell r="J331">
            <v>250</v>
          </cell>
          <cell r="K331">
            <v>250</v>
          </cell>
          <cell r="L331">
            <v>0.75</v>
          </cell>
          <cell r="M331">
            <v>50</v>
          </cell>
          <cell r="N331">
            <v>2.5000000000000001E-2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Telur</v>
          </cell>
          <cell r="D332">
            <v>10</v>
          </cell>
          <cell r="E332">
            <v>14.580000000000002</v>
          </cell>
          <cell r="F332">
            <v>1.1519999999999999</v>
          </cell>
          <cell r="G332">
            <v>1.0349999999999999</v>
          </cell>
          <cell r="H332">
            <v>6.3E-2</v>
          </cell>
          <cell r="I332">
            <v>6.6599999999999993</v>
          </cell>
          <cell r="J332">
            <v>4.8600000000000003</v>
          </cell>
          <cell r="K332">
            <v>16.2</v>
          </cell>
          <cell r="L332">
            <v>0.24300000000000002</v>
          </cell>
          <cell r="M332">
            <v>810</v>
          </cell>
          <cell r="N332">
            <v>8.9999999999999993E-3</v>
          </cell>
          <cell r="O332">
            <v>0</v>
          </cell>
          <cell r="P332">
            <v>450</v>
          </cell>
          <cell r="Q332">
            <v>0</v>
          </cell>
        </row>
        <row r="333">
          <cell r="C333" t="str">
            <v>Minyak</v>
          </cell>
          <cell r="D333">
            <v>5</v>
          </cell>
          <cell r="E333">
            <v>43.5</v>
          </cell>
          <cell r="F333">
            <v>0.05</v>
          </cell>
          <cell r="G333">
            <v>4.9000000000000004</v>
          </cell>
          <cell r="H333">
            <v>0</v>
          </cell>
          <cell r="I333">
            <v>0.03</v>
          </cell>
          <cell r="J333">
            <v>0.15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Gimbal teri</v>
          </cell>
          <cell r="E334">
            <v>185.33</v>
          </cell>
          <cell r="F334">
            <v>11.552</v>
          </cell>
          <cell r="G334">
            <v>6.41</v>
          </cell>
          <cell r="H334">
            <v>19.382999999999999</v>
          </cell>
          <cell r="I334">
            <v>18.315000000000001</v>
          </cell>
          <cell r="J334">
            <v>259.01</v>
          </cell>
          <cell r="K334">
            <v>292.7</v>
          </cell>
          <cell r="L334">
            <v>1.2930000000000001</v>
          </cell>
          <cell r="M334">
            <v>860</v>
          </cell>
          <cell r="N334">
            <v>6.4000000000000001E-2</v>
          </cell>
          <cell r="O334">
            <v>0</v>
          </cell>
          <cell r="P334">
            <v>450</v>
          </cell>
          <cell r="Q334">
            <v>0</v>
          </cell>
        </row>
        <row r="335">
          <cell r="B335" t="str">
            <v>Pesmol ikan</v>
          </cell>
          <cell r="C335" t="str">
            <v>Ikan segar</v>
          </cell>
          <cell r="D335">
            <v>100</v>
          </cell>
          <cell r="E335">
            <v>72.319999999999993</v>
          </cell>
          <cell r="F335">
            <v>10.88</v>
          </cell>
          <cell r="G335">
            <v>2.88</v>
          </cell>
          <cell r="H335">
            <v>0</v>
          </cell>
          <cell r="I335">
            <v>48.64</v>
          </cell>
          <cell r="J335">
            <v>12.8</v>
          </cell>
          <cell r="K335">
            <v>128</v>
          </cell>
          <cell r="L335">
            <v>0.64</v>
          </cell>
          <cell r="M335">
            <v>96</v>
          </cell>
          <cell r="N335">
            <v>3.2000000000000001E-2</v>
          </cell>
          <cell r="O335">
            <v>0</v>
          </cell>
          <cell r="P335">
            <v>768</v>
          </cell>
          <cell r="Q335">
            <v>0</v>
          </cell>
        </row>
        <row r="336">
          <cell r="C336" t="str">
            <v>Minyak</v>
          </cell>
          <cell r="D336">
            <v>5</v>
          </cell>
          <cell r="E336">
            <v>43.5</v>
          </cell>
          <cell r="F336">
            <v>0.05</v>
          </cell>
          <cell r="G336">
            <v>4.9000000000000004</v>
          </cell>
          <cell r="H336">
            <v>0</v>
          </cell>
          <cell r="I336">
            <v>0.03</v>
          </cell>
          <cell r="J336">
            <v>0.1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Santan</v>
          </cell>
          <cell r="D337">
            <v>10</v>
          </cell>
          <cell r="E337">
            <v>32.4</v>
          </cell>
          <cell r="F337">
            <v>0.42</v>
          </cell>
          <cell r="G337">
            <v>3.43</v>
          </cell>
          <cell r="H337">
            <v>0.56000000000000005</v>
          </cell>
          <cell r="I337">
            <v>5.49</v>
          </cell>
          <cell r="J337">
            <v>1.4</v>
          </cell>
          <cell r="K337">
            <v>4.5</v>
          </cell>
          <cell r="L337">
            <v>0.19</v>
          </cell>
          <cell r="M337">
            <v>0</v>
          </cell>
          <cell r="N337">
            <v>2E-3</v>
          </cell>
          <cell r="O337">
            <v>0.2</v>
          </cell>
          <cell r="P337">
            <v>185</v>
          </cell>
          <cell r="Q337">
            <v>0</v>
          </cell>
        </row>
        <row r="338">
          <cell r="B338" t="str">
            <v>Ikan pesmol</v>
          </cell>
          <cell r="E338">
            <v>148.22</v>
          </cell>
          <cell r="F338">
            <v>11.350000000000001</v>
          </cell>
          <cell r="G338">
            <v>11.21</v>
          </cell>
          <cell r="H338">
            <v>0.56000000000000005</v>
          </cell>
          <cell r="I338">
            <v>54.160000000000004</v>
          </cell>
          <cell r="J338">
            <v>14.350000000000001</v>
          </cell>
          <cell r="K338">
            <v>132.5</v>
          </cell>
          <cell r="L338">
            <v>0.83000000000000007</v>
          </cell>
          <cell r="M338">
            <v>96</v>
          </cell>
          <cell r="N338">
            <v>3.4000000000000002E-2</v>
          </cell>
          <cell r="O338">
            <v>0.2</v>
          </cell>
          <cell r="P338">
            <v>953</v>
          </cell>
          <cell r="Q338">
            <v>0</v>
          </cell>
        </row>
        <row r="339">
          <cell r="B339" t="str">
            <v xml:space="preserve"> Tumis sardines</v>
          </cell>
          <cell r="C339" t="str">
            <v>Ikan segar</v>
          </cell>
          <cell r="D339">
            <v>100</v>
          </cell>
          <cell r="E339">
            <v>72.319999999999993</v>
          </cell>
          <cell r="F339">
            <v>10.88</v>
          </cell>
          <cell r="G339">
            <v>2.88</v>
          </cell>
          <cell r="H339">
            <v>0</v>
          </cell>
          <cell r="I339">
            <v>48.64</v>
          </cell>
          <cell r="J339">
            <v>12.8</v>
          </cell>
          <cell r="K339">
            <v>128</v>
          </cell>
          <cell r="L339">
            <v>0.64</v>
          </cell>
          <cell r="M339">
            <v>96</v>
          </cell>
          <cell r="N339">
            <v>3.2000000000000001E-2</v>
          </cell>
          <cell r="O339">
            <v>0</v>
          </cell>
          <cell r="P339">
            <v>768</v>
          </cell>
          <cell r="Q339">
            <v>0</v>
          </cell>
        </row>
        <row r="340">
          <cell r="C340" t="str">
            <v>Saos tomat</v>
          </cell>
          <cell r="D340">
            <v>20</v>
          </cell>
          <cell r="E340">
            <v>19.600000000000001</v>
          </cell>
          <cell r="F340">
            <v>0.4</v>
          </cell>
          <cell r="G340">
            <v>0.08</v>
          </cell>
          <cell r="H340">
            <v>4.9000000000000004</v>
          </cell>
          <cell r="I340">
            <v>13.9</v>
          </cell>
          <cell r="J340">
            <v>2.4</v>
          </cell>
          <cell r="K340">
            <v>3.6</v>
          </cell>
          <cell r="L340">
            <v>0.16</v>
          </cell>
          <cell r="M340">
            <v>376</v>
          </cell>
          <cell r="N340">
            <v>1.7999999999999999E-2</v>
          </cell>
          <cell r="O340">
            <v>2.2000000000000002</v>
          </cell>
          <cell r="P340">
            <v>0</v>
          </cell>
          <cell r="Q340">
            <v>0</v>
          </cell>
        </row>
        <row r="341">
          <cell r="B341" t="str">
            <v>Tumis sardines</v>
          </cell>
          <cell r="E341">
            <v>91.919999999999987</v>
          </cell>
          <cell r="F341">
            <v>11.280000000000001</v>
          </cell>
          <cell r="G341">
            <v>2.96</v>
          </cell>
          <cell r="H341">
            <v>4.9000000000000004</v>
          </cell>
          <cell r="I341">
            <v>62.54</v>
          </cell>
          <cell r="J341">
            <v>15.200000000000001</v>
          </cell>
          <cell r="K341">
            <v>131.6</v>
          </cell>
          <cell r="L341">
            <v>0.8</v>
          </cell>
          <cell r="M341">
            <v>472</v>
          </cell>
          <cell r="N341">
            <v>0.05</v>
          </cell>
          <cell r="O341">
            <v>2.2000000000000002</v>
          </cell>
          <cell r="P341">
            <v>768</v>
          </cell>
          <cell r="Q341">
            <v>0</v>
          </cell>
        </row>
        <row r="342">
          <cell r="B342" t="str">
            <v xml:space="preserve"> Sambal goreng udang</v>
          </cell>
          <cell r="C342" t="str">
            <v>Udang</v>
          </cell>
          <cell r="D342">
            <v>75</v>
          </cell>
          <cell r="E342">
            <v>46.41</v>
          </cell>
          <cell r="F342">
            <v>10.71</v>
          </cell>
          <cell r="G342">
            <v>0.10200000000000001</v>
          </cell>
          <cell r="H342">
            <v>5.1000000000000004E-2</v>
          </cell>
          <cell r="I342">
            <v>38.25</v>
          </cell>
          <cell r="J342">
            <v>69.36</v>
          </cell>
          <cell r="K342">
            <v>86.7</v>
          </cell>
          <cell r="L342">
            <v>4.08</v>
          </cell>
          <cell r="M342">
            <v>30.6</v>
          </cell>
          <cell r="N342">
            <v>5.1000000000000004E-3</v>
          </cell>
          <cell r="O342">
            <v>0</v>
          </cell>
          <cell r="P342">
            <v>816</v>
          </cell>
          <cell r="Q342">
            <v>0</v>
          </cell>
        </row>
        <row r="343">
          <cell r="C343" t="str">
            <v>Minyak</v>
          </cell>
          <cell r="D343">
            <v>5</v>
          </cell>
          <cell r="E343">
            <v>43.5</v>
          </cell>
          <cell r="F343">
            <v>0.05</v>
          </cell>
          <cell r="G343">
            <v>4.9000000000000004</v>
          </cell>
          <cell r="H343">
            <v>0</v>
          </cell>
          <cell r="I343">
            <v>0.03</v>
          </cell>
          <cell r="J343">
            <v>0.15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C344" t="str">
            <v>Kecap</v>
          </cell>
          <cell r="D344">
            <v>10</v>
          </cell>
          <cell r="E344">
            <v>4.5999999999999996</v>
          </cell>
          <cell r="F344">
            <v>0.56999999999999995</v>
          </cell>
          <cell r="G344">
            <v>0.13</v>
          </cell>
          <cell r="H344">
            <v>0.9</v>
          </cell>
          <cell r="I344">
            <v>6.3</v>
          </cell>
          <cell r="J344">
            <v>12.3</v>
          </cell>
          <cell r="K344">
            <v>9.6</v>
          </cell>
          <cell r="L344">
            <v>0.56999999999999995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Sambal goreng udang</v>
          </cell>
          <cell r="E345">
            <v>94.509999999999991</v>
          </cell>
          <cell r="F345">
            <v>11.330000000000002</v>
          </cell>
          <cell r="G345">
            <v>5.1320000000000006</v>
          </cell>
          <cell r="H345">
            <v>0.95100000000000007</v>
          </cell>
          <cell r="I345">
            <v>44.58</v>
          </cell>
          <cell r="J345">
            <v>81.81</v>
          </cell>
          <cell r="K345">
            <v>96.3</v>
          </cell>
          <cell r="L345">
            <v>4.6500000000000004</v>
          </cell>
          <cell r="M345">
            <v>30.6</v>
          </cell>
          <cell r="N345">
            <v>5.1000000000000004E-3</v>
          </cell>
          <cell r="O345">
            <v>0</v>
          </cell>
          <cell r="P345">
            <v>816</v>
          </cell>
          <cell r="Q345">
            <v>0</v>
          </cell>
        </row>
        <row r="346">
          <cell r="B346" t="str">
            <v xml:space="preserve"> Ikan masak habang</v>
          </cell>
          <cell r="C346" t="str">
            <v>Ikan segar</v>
          </cell>
          <cell r="D346">
            <v>100</v>
          </cell>
          <cell r="E346">
            <v>72.319999999999993</v>
          </cell>
          <cell r="F346">
            <v>10.88</v>
          </cell>
          <cell r="G346">
            <v>2.88</v>
          </cell>
          <cell r="H346">
            <v>0</v>
          </cell>
          <cell r="I346">
            <v>48.64</v>
          </cell>
          <cell r="J346">
            <v>12.8</v>
          </cell>
          <cell r="K346">
            <v>128</v>
          </cell>
          <cell r="L346">
            <v>0.64</v>
          </cell>
          <cell r="M346">
            <v>96</v>
          </cell>
          <cell r="N346">
            <v>3.2000000000000001E-2</v>
          </cell>
          <cell r="O346">
            <v>0</v>
          </cell>
          <cell r="P346">
            <v>768</v>
          </cell>
          <cell r="Q346">
            <v>0</v>
          </cell>
        </row>
        <row r="347">
          <cell r="C347" t="str">
            <v>Saos tomat</v>
          </cell>
          <cell r="D347">
            <v>20</v>
          </cell>
          <cell r="E347">
            <v>19.600000000000001</v>
          </cell>
          <cell r="F347">
            <v>0.4</v>
          </cell>
          <cell r="G347">
            <v>0.08</v>
          </cell>
          <cell r="H347">
            <v>4.9000000000000004</v>
          </cell>
          <cell r="I347">
            <v>13.9</v>
          </cell>
          <cell r="J347">
            <v>2.4</v>
          </cell>
          <cell r="K347">
            <v>3.6</v>
          </cell>
          <cell r="L347">
            <v>0.16</v>
          </cell>
          <cell r="M347">
            <v>376</v>
          </cell>
          <cell r="N347">
            <v>1.7999999999999999E-2</v>
          </cell>
          <cell r="O347">
            <v>2.2000000000000002</v>
          </cell>
          <cell r="P347">
            <v>0</v>
          </cell>
          <cell r="Q347">
            <v>0</v>
          </cell>
        </row>
        <row r="348">
          <cell r="C348" t="str">
            <v>Minyak</v>
          </cell>
          <cell r="D348">
            <v>5</v>
          </cell>
          <cell r="E348">
            <v>43.5</v>
          </cell>
          <cell r="F348">
            <v>0.05</v>
          </cell>
          <cell r="G348">
            <v>4.9000000000000004</v>
          </cell>
          <cell r="H348">
            <v>0</v>
          </cell>
          <cell r="I348">
            <v>0.03</v>
          </cell>
          <cell r="J348">
            <v>0.15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B349" t="str">
            <v>Ikan masak habang</v>
          </cell>
          <cell r="E349">
            <v>135.41999999999999</v>
          </cell>
          <cell r="F349">
            <v>11.330000000000002</v>
          </cell>
          <cell r="G349">
            <v>7.86</v>
          </cell>
          <cell r="H349">
            <v>4.9000000000000004</v>
          </cell>
          <cell r="I349">
            <v>62.57</v>
          </cell>
          <cell r="J349">
            <v>15.350000000000001</v>
          </cell>
          <cell r="K349">
            <v>131.6</v>
          </cell>
          <cell r="L349">
            <v>0.8</v>
          </cell>
          <cell r="M349">
            <v>472</v>
          </cell>
          <cell r="N349">
            <v>0.05</v>
          </cell>
          <cell r="O349">
            <v>2.2000000000000002</v>
          </cell>
          <cell r="P349">
            <v>768</v>
          </cell>
          <cell r="Q349">
            <v>0</v>
          </cell>
        </row>
        <row r="350">
          <cell r="B350" t="str">
            <v xml:space="preserve"> Ikan Jambrong Goreng</v>
          </cell>
          <cell r="C350" t="str">
            <v>Ikan Asin</v>
          </cell>
          <cell r="D350">
            <v>50</v>
          </cell>
          <cell r="E350">
            <v>67.55</v>
          </cell>
          <cell r="F350">
            <v>14.7</v>
          </cell>
          <cell r="G350">
            <v>0.52500000000000002</v>
          </cell>
          <cell r="H350">
            <v>0</v>
          </cell>
          <cell r="I350">
            <v>14</v>
          </cell>
          <cell r="J350">
            <v>70</v>
          </cell>
          <cell r="K350">
            <v>105</v>
          </cell>
          <cell r="L350">
            <v>0.875</v>
          </cell>
          <cell r="M350">
            <v>0</v>
          </cell>
          <cell r="N350">
            <v>3.5000000000000003E-2</v>
          </cell>
          <cell r="O350">
            <v>0</v>
          </cell>
        </row>
        <row r="351">
          <cell r="C351" t="str">
            <v>Minyak</v>
          </cell>
          <cell r="D351">
            <v>5</v>
          </cell>
          <cell r="E351">
            <v>43.5</v>
          </cell>
          <cell r="F351">
            <v>0.05</v>
          </cell>
          <cell r="G351">
            <v>4.9000000000000004</v>
          </cell>
          <cell r="H351">
            <v>0</v>
          </cell>
          <cell r="I351">
            <v>0.03</v>
          </cell>
          <cell r="J351">
            <v>0.15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Ikan Jambrong Goreng</v>
          </cell>
          <cell r="E352">
            <v>111.05</v>
          </cell>
          <cell r="F352">
            <v>14.75</v>
          </cell>
          <cell r="G352">
            <v>5.4250000000000007</v>
          </cell>
          <cell r="H352">
            <v>0</v>
          </cell>
          <cell r="I352">
            <v>14.03</v>
          </cell>
          <cell r="J352">
            <v>70.150000000000006</v>
          </cell>
          <cell r="K352">
            <v>105</v>
          </cell>
          <cell r="L352">
            <v>0.875</v>
          </cell>
          <cell r="M352">
            <v>0</v>
          </cell>
          <cell r="N352">
            <v>3.5000000000000003E-2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 xml:space="preserve"> Bandeng presto</v>
          </cell>
          <cell r="C353" t="str">
            <v>Bandeng</v>
          </cell>
          <cell r="D353">
            <v>100</v>
          </cell>
          <cell r="E353">
            <v>103.2</v>
          </cell>
          <cell r="F353">
            <v>16</v>
          </cell>
          <cell r="G353">
            <v>3.84</v>
          </cell>
          <cell r="H353">
            <v>0</v>
          </cell>
          <cell r="I353">
            <v>59.2</v>
          </cell>
          <cell r="J353">
            <v>16</v>
          </cell>
          <cell r="K353">
            <v>120</v>
          </cell>
          <cell r="L353">
            <v>1.6</v>
          </cell>
          <cell r="M353">
            <v>120</v>
          </cell>
          <cell r="N353">
            <v>0.04</v>
          </cell>
          <cell r="O353">
            <v>0</v>
          </cell>
          <cell r="P353">
            <v>440</v>
          </cell>
          <cell r="Q353">
            <v>0</v>
          </cell>
        </row>
        <row r="354">
          <cell r="C354" t="str">
            <v>Minyak</v>
          </cell>
          <cell r="D354">
            <v>5</v>
          </cell>
          <cell r="E354">
            <v>43.5</v>
          </cell>
          <cell r="F354">
            <v>0.05</v>
          </cell>
          <cell r="G354">
            <v>4.9000000000000004</v>
          </cell>
          <cell r="H354">
            <v>0</v>
          </cell>
          <cell r="I354">
            <v>0.03</v>
          </cell>
          <cell r="J354">
            <v>0.15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Bandeng presto</v>
          </cell>
          <cell r="E355">
            <v>146.69999999999999</v>
          </cell>
          <cell r="F355">
            <v>16.05</v>
          </cell>
          <cell r="G355">
            <v>8.74</v>
          </cell>
          <cell r="H355">
            <v>0</v>
          </cell>
          <cell r="I355">
            <v>59.23</v>
          </cell>
          <cell r="J355">
            <v>16.149999999999999</v>
          </cell>
          <cell r="K355">
            <v>120</v>
          </cell>
          <cell r="L355">
            <v>1.6</v>
          </cell>
          <cell r="M355">
            <v>120</v>
          </cell>
          <cell r="N355">
            <v>0.04</v>
          </cell>
          <cell r="O355">
            <v>0</v>
          </cell>
          <cell r="P355">
            <v>440</v>
          </cell>
          <cell r="Q355">
            <v>0</v>
          </cell>
        </row>
        <row r="356">
          <cell r="B356" t="str">
            <v xml:space="preserve"> Gulai Ikan</v>
          </cell>
          <cell r="C356" t="str">
            <v>Ikan Segar</v>
          </cell>
          <cell r="D356">
            <v>100</v>
          </cell>
          <cell r="E356">
            <v>72.319999999999993</v>
          </cell>
          <cell r="F356">
            <v>10.88</v>
          </cell>
          <cell r="G356">
            <v>2.88</v>
          </cell>
          <cell r="H356">
            <v>0</v>
          </cell>
          <cell r="I356">
            <v>48.64</v>
          </cell>
          <cell r="J356">
            <v>12.8</v>
          </cell>
          <cell r="K356">
            <v>128</v>
          </cell>
          <cell r="L356">
            <v>0.64</v>
          </cell>
          <cell r="M356">
            <v>96</v>
          </cell>
          <cell r="N356">
            <v>3.2000000000000001E-2</v>
          </cell>
          <cell r="O356">
            <v>0</v>
          </cell>
          <cell r="P356">
            <v>960</v>
          </cell>
          <cell r="Q356">
            <v>0</v>
          </cell>
        </row>
        <row r="357">
          <cell r="C357" t="str">
            <v>Santan</v>
          </cell>
          <cell r="D357">
            <v>10</v>
          </cell>
          <cell r="E357">
            <v>32.4</v>
          </cell>
          <cell r="F357">
            <v>0.42</v>
          </cell>
          <cell r="G357">
            <v>3.43</v>
          </cell>
          <cell r="H357">
            <v>0.56000000000000005</v>
          </cell>
          <cell r="I357">
            <v>5.49</v>
          </cell>
          <cell r="J357">
            <v>1.4</v>
          </cell>
          <cell r="K357">
            <v>4.5</v>
          </cell>
          <cell r="L357">
            <v>0.19</v>
          </cell>
          <cell r="M357">
            <v>0</v>
          </cell>
          <cell r="N357">
            <v>2E-3</v>
          </cell>
          <cell r="O357">
            <v>0.2</v>
          </cell>
          <cell r="P357">
            <v>185</v>
          </cell>
          <cell r="Q357">
            <v>0</v>
          </cell>
        </row>
        <row r="358">
          <cell r="B358" t="str">
            <v>Gulai Ikan</v>
          </cell>
          <cell r="E358">
            <v>104.72</v>
          </cell>
          <cell r="F358">
            <v>11.3</v>
          </cell>
          <cell r="G358">
            <v>6.31</v>
          </cell>
          <cell r="H358">
            <v>0.56000000000000005</v>
          </cell>
          <cell r="I358">
            <v>54.13</v>
          </cell>
          <cell r="J358">
            <v>14.2</v>
          </cell>
          <cell r="K358">
            <v>132.5</v>
          </cell>
          <cell r="L358">
            <v>0.83</v>
          </cell>
          <cell r="M358">
            <v>96</v>
          </cell>
          <cell r="N358">
            <v>3.4000000000000002E-2</v>
          </cell>
          <cell r="O358">
            <v>0.2</v>
          </cell>
          <cell r="P358">
            <v>1145</v>
          </cell>
          <cell r="Q358">
            <v>0</v>
          </cell>
        </row>
        <row r="359">
          <cell r="B359" t="str">
            <v>Pindang Bandeng</v>
          </cell>
          <cell r="C359" t="str">
            <v>Bandeng</v>
          </cell>
          <cell r="D359">
            <v>100</v>
          </cell>
          <cell r="E359">
            <v>103.2</v>
          </cell>
          <cell r="F359">
            <v>16</v>
          </cell>
          <cell r="G359">
            <v>3.84</v>
          </cell>
          <cell r="H359">
            <v>0</v>
          </cell>
          <cell r="I359">
            <v>59.2</v>
          </cell>
          <cell r="J359">
            <v>16</v>
          </cell>
          <cell r="K359">
            <v>120</v>
          </cell>
          <cell r="L359">
            <v>1.6</v>
          </cell>
          <cell r="M359">
            <v>120</v>
          </cell>
          <cell r="N359">
            <v>0.04</v>
          </cell>
          <cell r="O359">
            <v>0</v>
          </cell>
          <cell r="P359">
            <v>440</v>
          </cell>
          <cell r="Q359">
            <v>0</v>
          </cell>
        </row>
        <row r="360">
          <cell r="B360" t="str">
            <v xml:space="preserve"> Ikan Acar Kuning</v>
          </cell>
          <cell r="C360" t="str">
            <v>Ikan Segar</v>
          </cell>
          <cell r="D360">
            <v>100</v>
          </cell>
          <cell r="E360">
            <v>72.319999999999993</v>
          </cell>
          <cell r="F360">
            <v>10.88</v>
          </cell>
          <cell r="G360">
            <v>2.88</v>
          </cell>
          <cell r="H360">
            <v>0</v>
          </cell>
          <cell r="I360">
            <v>48.64</v>
          </cell>
          <cell r="J360">
            <v>12.8</v>
          </cell>
          <cell r="K360">
            <v>128</v>
          </cell>
          <cell r="L360">
            <v>0.64</v>
          </cell>
          <cell r="M360">
            <v>96</v>
          </cell>
          <cell r="N360">
            <v>3.2000000000000001E-2</v>
          </cell>
          <cell r="O360">
            <v>0</v>
          </cell>
          <cell r="P360">
            <v>960</v>
          </cell>
          <cell r="Q360">
            <v>0</v>
          </cell>
        </row>
        <row r="361">
          <cell r="C361" t="str">
            <v>Minyak</v>
          </cell>
          <cell r="D361">
            <v>5</v>
          </cell>
          <cell r="E361">
            <v>43.5</v>
          </cell>
          <cell r="F361">
            <v>0.05</v>
          </cell>
          <cell r="G361">
            <v>4.9000000000000004</v>
          </cell>
          <cell r="H361">
            <v>0</v>
          </cell>
          <cell r="I361">
            <v>0.03</v>
          </cell>
          <cell r="J361">
            <v>0.1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Ikan Acar Kuning</v>
          </cell>
          <cell r="E362">
            <v>115.82</v>
          </cell>
          <cell r="F362">
            <v>10.930000000000001</v>
          </cell>
          <cell r="G362">
            <v>7.78</v>
          </cell>
          <cell r="H362">
            <v>0</v>
          </cell>
          <cell r="I362">
            <v>48.67</v>
          </cell>
          <cell r="J362">
            <v>12.950000000000001</v>
          </cell>
          <cell r="K362">
            <v>128</v>
          </cell>
          <cell r="L362">
            <v>0.64</v>
          </cell>
          <cell r="M362">
            <v>96</v>
          </cell>
          <cell r="N362">
            <v>3.2000000000000001E-2</v>
          </cell>
          <cell r="O362">
            <v>0</v>
          </cell>
          <cell r="P362">
            <v>960</v>
          </cell>
          <cell r="Q362">
            <v>0</v>
          </cell>
        </row>
        <row r="363">
          <cell r="B363" t="str">
            <v xml:space="preserve"> Ikan Mas Goreng</v>
          </cell>
          <cell r="C363" t="str">
            <v xml:space="preserve">Ikan Mas </v>
          </cell>
          <cell r="D363">
            <v>100</v>
          </cell>
          <cell r="E363">
            <v>68.8</v>
          </cell>
          <cell r="F363">
            <v>12.8</v>
          </cell>
          <cell r="G363">
            <v>1.6</v>
          </cell>
          <cell r="H363">
            <v>0</v>
          </cell>
          <cell r="I363">
            <v>64</v>
          </cell>
          <cell r="J363">
            <v>16</v>
          </cell>
          <cell r="K363">
            <v>120</v>
          </cell>
          <cell r="L363">
            <v>1.6</v>
          </cell>
          <cell r="M363">
            <v>120</v>
          </cell>
          <cell r="N363">
            <v>0.04</v>
          </cell>
          <cell r="O363">
            <v>0</v>
          </cell>
        </row>
        <row r="364">
          <cell r="C364" t="str">
            <v>Minyak</v>
          </cell>
          <cell r="D364">
            <v>5</v>
          </cell>
          <cell r="E364">
            <v>43.5</v>
          </cell>
          <cell r="F364">
            <v>0.05</v>
          </cell>
          <cell r="G364">
            <v>4.9000000000000004</v>
          </cell>
          <cell r="H364">
            <v>0</v>
          </cell>
          <cell r="I364">
            <v>0.03</v>
          </cell>
          <cell r="J364">
            <v>0.1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Ikan Mas Goreng</v>
          </cell>
          <cell r="E365">
            <v>112.3</v>
          </cell>
          <cell r="F365">
            <v>12.850000000000001</v>
          </cell>
          <cell r="G365">
            <v>6.5</v>
          </cell>
          <cell r="H365">
            <v>0</v>
          </cell>
          <cell r="I365">
            <v>64.03</v>
          </cell>
          <cell r="J365">
            <v>16.149999999999999</v>
          </cell>
          <cell r="K365">
            <v>120</v>
          </cell>
          <cell r="L365">
            <v>1.6</v>
          </cell>
          <cell r="M365">
            <v>120</v>
          </cell>
          <cell r="N365">
            <v>0.04</v>
          </cell>
          <cell r="O365">
            <v>0</v>
          </cell>
          <cell r="P365">
            <v>0</v>
          </cell>
          <cell r="Q365">
            <v>0</v>
          </cell>
        </row>
        <row r="366">
          <cell r="B366" t="str">
            <v>Grilled Patin</v>
          </cell>
          <cell r="C366" t="str">
            <v>Ikan Segar</v>
          </cell>
          <cell r="D366">
            <v>100</v>
          </cell>
          <cell r="E366">
            <v>72.319999999999993</v>
          </cell>
          <cell r="F366">
            <v>10.88</v>
          </cell>
          <cell r="G366">
            <v>2.88</v>
          </cell>
          <cell r="H366">
            <v>0</v>
          </cell>
          <cell r="I366">
            <v>48.64</v>
          </cell>
          <cell r="J366">
            <v>12.8</v>
          </cell>
          <cell r="K366">
            <v>128</v>
          </cell>
          <cell r="L366">
            <v>0.64</v>
          </cell>
          <cell r="M366">
            <v>96</v>
          </cell>
          <cell r="N366">
            <v>3.2000000000000001E-2</v>
          </cell>
          <cell r="O366">
            <v>0</v>
          </cell>
          <cell r="P366">
            <v>768</v>
          </cell>
          <cell r="Q366">
            <v>0</v>
          </cell>
        </row>
        <row r="367">
          <cell r="B367" t="str">
            <v xml:space="preserve"> Santan Ikan Asin</v>
          </cell>
          <cell r="C367" t="str">
            <v>Ikan Asin</v>
          </cell>
          <cell r="D367">
            <v>50</v>
          </cell>
          <cell r="E367">
            <v>67.55</v>
          </cell>
          <cell r="F367">
            <v>14.7</v>
          </cell>
          <cell r="G367">
            <v>0.52500000000000002</v>
          </cell>
          <cell r="H367">
            <v>0</v>
          </cell>
          <cell r="I367">
            <v>14</v>
          </cell>
          <cell r="J367">
            <v>70</v>
          </cell>
          <cell r="K367">
            <v>105</v>
          </cell>
          <cell r="L367">
            <v>0.875</v>
          </cell>
          <cell r="M367">
            <v>0</v>
          </cell>
          <cell r="N367">
            <v>3.5000000000000003E-2</v>
          </cell>
          <cell r="O367">
            <v>0</v>
          </cell>
        </row>
        <row r="368">
          <cell r="C368" t="str">
            <v>Santan</v>
          </cell>
          <cell r="D368">
            <v>10</v>
          </cell>
          <cell r="E368">
            <v>32.4</v>
          </cell>
          <cell r="F368">
            <v>0.42</v>
          </cell>
          <cell r="G368">
            <v>3.43</v>
          </cell>
          <cell r="H368">
            <v>0.56000000000000005</v>
          </cell>
          <cell r="I368">
            <v>5.49</v>
          </cell>
          <cell r="J368">
            <v>1.4</v>
          </cell>
          <cell r="K368">
            <v>4.5</v>
          </cell>
          <cell r="L368">
            <v>0.19</v>
          </cell>
          <cell r="M368">
            <v>0</v>
          </cell>
          <cell r="N368">
            <v>2E-3</v>
          </cell>
          <cell r="O368">
            <v>0.2</v>
          </cell>
          <cell r="P368">
            <v>185</v>
          </cell>
          <cell r="Q368">
            <v>0</v>
          </cell>
        </row>
        <row r="369">
          <cell r="B369" t="str">
            <v>Santan Ikan Asin</v>
          </cell>
          <cell r="E369">
            <v>99.949999999999989</v>
          </cell>
          <cell r="F369">
            <v>15.12</v>
          </cell>
          <cell r="G369">
            <v>3.9550000000000001</v>
          </cell>
          <cell r="H369">
            <v>0.56000000000000005</v>
          </cell>
          <cell r="I369">
            <v>19.490000000000002</v>
          </cell>
          <cell r="J369">
            <v>71.400000000000006</v>
          </cell>
          <cell r="K369">
            <v>109.5</v>
          </cell>
          <cell r="L369">
            <v>1.0649999999999999</v>
          </cell>
          <cell r="M369">
            <v>0</v>
          </cell>
          <cell r="N369">
            <v>3.7000000000000005E-2</v>
          </cell>
          <cell r="O369">
            <v>0.2</v>
          </cell>
          <cell r="P369">
            <v>185</v>
          </cell>
          <cell r="Q369">
            <v>0</v>
          </cell>
        </row>
        <row r="370">
          <cell r="B370" t="str">
            <v xml:space="preserve"> Bawal Gr Dabu-Dabu</v>
          </cell>
          <cell r="C370" t="str">
            <v>Bawal</v>
          </cell>
          <cell r="D370">
            <v>100</v>
          </cell>
          <cell r="E370">
            <v>158.4</v>
          </cell>
          <cell r="F370">
            <v>15.2</v>
          </cell>
          <cell r="G370">
            <v>10.4</v>
          </cell>
          <cell r="H370">
            <v>0</v>
          </cell>
          <cell r="I370">
            <v>52.8</v>
          </cell>
          <cell r="J370">
            <v>38.4</v>
          </cell>
          <cell r="K370">
            <v>120</v>
          </cell>
          <cell r="L370">
            <v>0.32</v>
          </cell>
          <cell r="M370">
            <v>120</v>
          </cell>
          <cell r="N370">
            <v>0.08</v>
          </cell>
          <cell r="O370">
            <v>0</v>
          </cell>
        </row>
        <row r="371">
          <cell r="C371" t="str">
            <v>Minyak</v>
          </cell>
          <cell r="D371">
            <v>5</v>
          </cell>
          <cell r="E371">
            <v>43.5</v>
          </cell>
          <cell r="F371">
            <v>0.05</v>
          </cell>
          <cell r="G371">
            <v>4.9000000000000004</v>
          </cell>
          <cell r="H371">
            <v>0</v>
          </cell>
          <cell r="I371">
            <v>0.03</v>
          </cell>
          <cell r="J371">
            <v>0.15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B372" t="str">
            <v>Bawal Gr Dabu-Dabu</v>
          </cell>
          <cell r="E372">
            <v>201.9</v>
          </cell>
          <cell r="F372">
            <v>15.25</v>
          </cell>
          <cell r="G372">
            <v>15.3</v>
          </cell>
          <cell r="H372">
            <v>0</v>
          </cell>
          <cell r="I372">
            <v>52.83</v>
          </cell>
          <cell r="J372">
            <v>38.549999999999997</v>
          </cell>
          <cell r="K372">
            <v>120</v>
          </cell>
          <cell r="L372">
            <v>0.32</v>
          </cell>
          <cell r="M372">
            <v>120</v>
          </cell>
          <cell r="N372">
            <v>0.08</v>
          </cell>
          <cell r="O372">
            <v>0</v>
          </cell>
          <cell r="P372">
            <v>0</v>
          </cell>
          <cell r="Q372">
            <v>0</v>
          </cell>
        </row>
        <row r="373">
          <cell r="B373" t="str">
            <v xml:space="preserve"> Bandeng Bakar</v>
          </cell>
          <cell r="C373" t="str">
            <v>Bandeng</v>
          </cell>
          <cell r="D373">
            <v>100</v>
          </cell>
          <cell r="E373">
            <v>103.2</v>
          </cell>
          <cell r="F373">
            <v>16</v>
          </cell>
          <cell r="G373">
            <v>3.84</v>
          </cell>
          <cell r="H373">
            <v>0</v>
          </cell>
          <cell r="I373">
            <v>59.2</v>
          </cell>
          <cell r="J373">
            <v>16</v>
          </cell>
          <cell r="K373">
            <v>120</v>
          </cell>
          <cell r="L373">
            <v>1.6</v>
          </cell>
          <cell r="M373">
            <v>120</v>
          </cell>
          <cell r="N373">
            <v>0.04</v>
          </cell>
          <cell r="O373">
            <v>0</v>
          </cell>
          <cell r="P373">
            <v>440</v>
          </cell>
          <cell r="Q373">
            <v>0</v>
          </cell>
        </row>
        <row r="374">
          <cell r="C374" t="str">
            <v>Kecap</v>
          </cell>
          <cell r="D374">
            <v>25</v>
          </cell>
          <cell r="E374">
            <v>11.5</v>
          </cell>
          <cell r="F374">
            <v>1.425</v>
          </cell>
          <cell r="G374">
            <v>0.32500000000000001</v>
          </cell>
          <cell r="H374">
            <v>2.25</v>
          </cell>
          <cell r="I374">
            <v>15.75</v>
          </cell>
          <cell r="J374">
            <v>30.75</v>
          </cell>
          <cell r="K374">
            <v>24</v>
          </cell>
          <cell r="L374">
            <v>1.425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 t="str">
            <v>Bandeng Bakar</v>
          </cell>
          <cell r="E375">
            <v>114.7</v>
          </cell>
          <cell r="F375">
            <v>17.425000000000001</v>
          </cell>
          <cell r="G375">
            <v>4.165</v>
          </cell>
          <cell r="H375">
            <v>2.25</v>
          </cell>
          <cell r="I375">
            <v>74.95</v>
          </cell>
          <cell r="J375">
            <v>46.75</v>
          </cell>
          <cell r="K375">
            <v>144</v>
          </cell>
          <cell r="L375">
            <v>3.0250000000000004</v>
          </cell>
          <cell r="M375">
            <v>120</v>
          </cell>
          <cell r="N375">
            <v>0.04</v>
          </cell>
          <cell r="O375">
            <v>0</v>
          </cell>
          <cell r="P375">
            <v>440</v>
          </cell>
          <cell r="Q375">
            <v>0</v>
          </cell>
        </row>
        <row r="376">
          <cell r="B376" t="str">
            <v xml:space="preserve"> Kakap Goreng</v>
          </cell>
          <cell r="C376" t="str">
            <v>Kakap</v>
          </cell>
          <cell r="D376">
            <v>100</v>
          </cell>
          <cell r="E376">
            <v>73.599999999999994</v>
          </cell>
          <cell r="F376">
            <v>16</v>
          </cell>
          <cell r="G376">
            <v>0.56000000000000005</v>
          </cell>
          <cell r="H376">
            <v>0</v>
          </cell>
          <cell r="I376">
            <v>61.6</v>
          </cell>
          <cell r="J376">
            <v>16</v>
          </cell>
          <cell r="K376">
            <v>160</v>
          </cell>
          <cell r="L376">
            <v>0.8</v>
          </cell>
          <cell r="M376">
            <v>24</v>
          </cell>
          <cell r="N376">
            <v>0.04</v>
          </cell>
          <cell r="O376">
            <v>0</v>
          </cell>
          <cell r="P376">
            <v>960</v>
          </cell>
          <cell r="Q376">
            <v>0</v>
          </cell>
        </row>
        <row r="377">
          <cell r="C377" t="str">
            <v>Minyak</v>
          </cell>
          <cell r="D377">
            <v>5</v>
          </cell>
          <cell r="E377">
            <v>43.5</v>
          </cell>
          <cell r="F377">
            <v>0.05</v>
          </cell>
          <cell r="G377">
            <v>4.9000000000000004</v>
          </cell>
          <cell r="H377">
            <v>0</v>
          </cell>
          <cell r="I377">
            <v>0.03</v>
          </cell>
          <cell r="J377">
            <v>0.15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B378" t="str">
            <v>Kakap Goreng</v>
          </cell>
          <cell r="E378">
            <v>117.1</v>
          </cell>
          <cell r="F378">
            <v>16.05</v>
          </cell>
          <cell r="G378">
            <v>5.4600000000000009</v>
          </cell>
          <cell r="H378">
            <v>0</v>
          </cell>
          <cell r="I378">
            <v>61.63</v>
          </cell>
          <cell r="J378">
            <v>16.149999999999999</v>
          </cell>
          <cell r="K378">
            <v>160</v>
          </cell>
          <cell r="L378">
            <v>0.8</v>
          </cell>
          <cell r="M378">
            <v>24</v>
          </cell>
          <cell r="N378">
            <v>0.04</v>
          </cell>
          <cell r="O378">
            <v>0</v>
          </cell>
          <cell r="P378">
            <v>960</v>
          </cell>
          <cell r="Q378">
            <v>0</v>
          </cell>
        </row>
        <row r="379">
          <cell r="B379" t="str">
            <v xml:space="preserve"> Ikan Jambrong</v>
          </cell>
          <cell r="C379" t="str">
            <v xml:space="preserve">Ikan Asin </v>
          </cell>
          <cell r="D379">
            <v>50</v>
          </cell>
          <cell r="E379">
            <v>67.55</v>
          </cell>
          <cell r="F379">
            <v>14.7</v>
          </cell>
          <cell r="G379">
            <v>0.52500000000000002</v>
          </cell>
          <cell r="H379">
            <v>0</v>
          </cell>
          <cell r="I379">
            <v>14</v>
          </cell>
          <cell r="J379">
            <v>70</v>
          </cell>
          <cell r="K379">
            <v>105</v>
          </cell>
          <cell r="L379">
            <v>0.875</v>
          </cell>
          <cell r="M379">
            <v>0</v>
          </cell>
          <cell r="N379">
            <v>3.5000000000000003E-2</v>
          </cell>
          <cell r="O379">
            <v>0</v>
          </cell>
        </row>
        <row r="380">
          <cell r="C380" t="str">
            <v>Minyak</v>
          </cell>
          <cell r="D380">
            <v>5</v>
          </cell>
          <cell r="E380">
            <v>43.5</v>
          </cell>
          <cell r="F380">
            <v>0.05</v>
          </cell>
          <cell r="G380">
            <v>4.9000000000000004</v>
          </cell>
          <cell r="H380">
            <v>0</v>
          </cell>
          <cell r="I380">
            <v>0.03</v>
          </cell>
          <cell r="J380">
            <v>0.1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B381" t="str">
            <v>Ikan Jambrong</v>
          </cell>
          <cell r="E381">
            <v>111.05</v>
          </cell>
          <cell r="F381">
            <v>14.75</v>
          </cell>
          <cell r="G381">
            <v>5.4250000000000007</v>
          </cell>
          <cell r="H381">
            <v>0</v>
          </cell>
          <cell r="I381">
            <v>14.03</v>
          </cell>
          <cell r="J381">
            <v>70.150000000000006</v>
          </cell>
          <cell r="K381">
            <v>105</v>
          </cell>
          <cell r="L381">
            <v>0.875</v>
          </cell>
          <cell r="M381">
            <v>0</v>
          </cell>
          <cell r="N381">
            <v>3.5000000000000003E-2</v>
          </cell>
          <cell r="O381">
            <v>0</v>
          </cell>
        </row>
        <row r="382">
          <cell r="B382" t="str">
            <v xml:space="preserve"> Ikan bb Tauco</v>
          </cell>
          <cell r="C382" t="str">
            <v>Ikan Segar</v>
          </cell>
          <cell r="D382">
            <v>100</v>
          </cell>
          <cell r="E382">
            <v>72.319999999999993</v>
          </cell>
          <cell r="F382">
            <v>10.88</v>
          </cell>
          <cell r="G382">
            <v>2.88</v>
          </cell>
          <cell r="H382">
            <v>0</v>
          </cell>
          <cell r="I382">
            <v>48.64</v>
          </cell>
          <cell r="J382">
            <v>12.8</v>
          </cell>
          <cell r="K382">
            <v>128</v>
          </cell>
          <cell r="L382">
            <v>0.64</v>
          </cell>
          <cell r="M382">
            <v>96</v>
          </cell>
          <cell r="N382">
            <v>3.2000000000000001E-2</v>
          </cell>
          <cell r="O382">
            <v>0</v>
          </cell>
          <cell r="P382">
            <v>768</v>
          </cell>
          <cell r="Q382">
            <v>0</v>
          </cell>
        </row>
        <row r="383">
          <cell r="C383" t="str">
            <v>Minyak</v>
          </cell>
          <cell r="D383">
            <v>5</v>
          </cell>
          <cell r="E383">
            <v>43.5</v>
          </cell>
          <cell r="F383">
            <v>0.05</v>
          </cell>
          <cell r="G383">
            <v>4.9000000000000004</v>
          </cell>
          <cell r="H383">
            <v>0</v>
          </cell>
          <cell r="I383">
            <v>0.03</v>
          </cell>
          <cell r="J383">
            <v>0.1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C384" t="str">
            <v>Tauco</v>
          </cell>
          <cell r="D384">
            <v>15</v>
          </cell>
          <cell r="E384">
            <v>24.9</v>
          </cell>
          <cell r="F384">
            <v>1.56</v>
          </cell>
          <cell r="G384">
            <v>0.375</v>
          </cell>
          <cell r="H384">
            <v>3.6150000000000002</v>
          </cell>
          <cell r="I384">
            <v>9.66</v>
          </cell>
          <cell r="J384">
            <v>8.25</v>
          </cell>
          <cell r="K384">
            <v>54.75</v>
          </cell>
          <cell r="L384">
            <v>0.19500000000000001</v>
          </cell>
          <cell r="M384">
            <v>3.45</v>
          </cell>
          <cell r="N384">
            <v>7.4999999999999997E-3</v>
          </cell>
          <cell r="O384">
            <v>0</v>
          </cell>
        </row>
        <row r="385">
          <cell r="B385" t="str">
            <v>Ikan bb Tauco</v>
          </cell>
          <cell r="E385">
            <v>140.72</v>
          </cell>
          <cell r="F385">
            <v>12.490000000000002</v>
          </cell>
          <cell r="G385">
            <v>8.1550000000000011</v>
          </cell>
          <cell r="H385">
            <v>3.6150000000000002</v>
          </cell>
          <cell r="I385">
            <v>58.33</v>
          </cell>
          <cell r="J385">
            <v>21.200000000000003</v>
          </cell>
          <cell r="K385">
            <v>182.75</v>
          </cell>
          <cell r="L385">
            <v>0.83499999999999996</v>
          </cell>
          <cell r="M385">
            <v>99.45</v>
          </cell>
          <cell r="N385">
            <v>3.95E-2</v>
          </cell>
          <cell r="O385">
            <v>0</v>
          </cell>
          <cell r="P385">
            <v>768</v>
          </cell>
          <cell r="Q385">
            <v>0</v>
          </cell>
        </row>
        <row r="386">
          <cell r="B386" t="str">
            <v xml:space="preserve"> Salmon Goreng</v>
          </cell>
          <cell r="C386" t="str">
            <v>Ikan Segar</v>
          </cell>
          <cell r="D386">
            <v>100</v>
          </cell>
          <cell r="E386">
            <v>72.319999999999993</v>
          </cell>
          <cell r="F386">
            <v>10.88</v>
          </cell>
          <cell r="G386">
            <v>2.88</v>
          </cell>
          <cell r="H386">
            <v>0</v>
          </cell>
          <cell r="I386">
            <v>48.64</v>
          </cell>
          <cell r="J386">
            <v>12.8</v>
          </cell>
          <cell r="K386">
            <v>128</v>
          </cell>
          <cell r="L386">
            <v>0.64</v>
          </cell>
          <cell r="M386">
            <v>96</v>
          </cell>
          <cell r="N386">
            <v>3.2000000000000001E-2</v>
          </cell>
          <cell r="O386">
            <v>0</v>
          </cell>
          <cell r="P386">
            <v>768</v>
          </cell>
          <cell r="Q386">
            <v>0</v>
          </cell>
        </row>
        <row r="387">
          <cell r="C387" t="str">
            <v>Minyak</v>
          </cell>
          <cell r="D387">
            <v>5</v>
          </cell>
          <cell r="E387">
            <v>43.5</v>
          </cell>
          <cell r="F387">
            <v>0.05</v>
          </cell>
          <cell r="G387">
            <v>4.9000000000000004</v>
          </cell>
          <cell r="H387">
            <v>0</v>
          </cell>
          <cell r="I387">
            <v>0.03</v>
          </cell>
          <cell r="J387">
            <v>0.15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B388" t="str">
            <v>Salmon Goreng</v>
          </cell>
          <cell r="E388">
            <v>115.82</v>
          </cell>
          <cell r="F388">
            <v>10.930000000000001</v>
          </cell>
          <cell r="G388">
            <v>7.78</v>
          </cell>
          <cell r="H388">
            <v>0</v>
          </cell>
          <cell r="I388">
            <v>48.67</v>
          </cell>
          <cell r="J388">
            <v>12.950000000000001</v>
          </cell>
          <cell r="K388">
            <v>128</v>
          </cell>
          <cell r="L388">
            <v>0.64</v>
          </cell>
          <cell r="M388">
            <v>96</v>
          </cell>
          <cell r="N388">
            <v>3.2000000000000001E-2</v>
          </cell>
          <cell r="O388">
            <v>0</v>
          </cell>
          <cell r="P388">
            <v>768</v>
          </cell>
          <cell r="Q388">
            <v>0</v>
          </cell>
        </row>
        <row r="389">
          <cell r="B389" t="str">
            <v>Grilled Bandeng</v>
          </cell>
          <cell r="C389" t="str">
            <v>Bandeng</v>
          </cell>
          <cell r="D389">
            <v>100</v>
          </cell>
          <cell r="E389">
            <v>103.2</v>
          </cell>
          <cell r="F389">
            <v>16</v>
          </cell>
          <cell r="G389">
            <v>3.84</v>
          </cell>
          <cell r="H389">
            <v>0</v>
          </cell>
          <cell r="I389">
            <v>59.2</v>
          </cell>
          <cell r="J389">
            <v>16</v>
          </cell>
          <cell r="K389">
            <v>120</v>
          </cell>
          <cell r="L389">
            <v>1.6</v>
          </cell>
          <cell r="M389">
            <v>120</v>
          </cell>
          <cell r="N389">
            <v>0.04</v>
          </cell>
          <cell r="O389">
            <v>0</v>
          </cell>
          <cell r="P389">
            <v>440</v>
          </cell>
          <cell r="Q389">
            <v>0</v>
          </cell>
        </row>
        <row r="390">
          <cell r="B390" t="str">
            <v xml:space="preserve"> Tengiri bb Kuning</v>
          </cell>
          <cell r="C390" t="str">
            <v>Ikan Segar</v>
          </cell>
          <cell r="D390">
            <v>100</v>
          </cell>
          <cell r="E390">
            <v>72.319999999999993</v>
          </cell>
          <cell r="F390">
            <v>10.88</v>
          </cell>
          <cell r="G390">
            <v>2.88</v>
          </cell>
          <cell r="H390">
            <v>0</v>
          </cell>
          <cell r="I390">
            <v>48.64</v>
          </cell>
          <cell r="J390">
            <v>12.8</v>
          </cell>
          <cell r="K390">
            <v>128</v>
          </cell>
          <cell r="L390">
            <v>0.64</v>
          </cell>
          <cell r="M390">
            <v>96</v>
          </cell>
          <cell r="N390">
            <v>3.2000000000000001E-2</v>
          </cell>
          <cell r="O390">
            <v>0</v>
          </cell>
          <cell r="P390">
            <v>768</v>
          </cell>
          <cell r="Q390">
            <v>0</v>
          </cell>
        </row>
        <row r="391">
          <cell r="C391" t="str">
            <v>Minyak</v>
          </cell>
          <cell r="D391">
            <v>5</v>
          </cell>
          <cell r="E391">
            <v>43.5</v>
          </cell>
          <cell r="F391">
            <v>0.05</v>
          </cell>
          <cell r="G391">
            <v>4.9000000000000004</v>
          </cell>
          <cell r="H391">
            <v>0</v>
          </cell>
          <cell r="I391">
            <v>0.03</v>
          </cell>
          <cell r="J391">
            <v>0.15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B392" t="str">
            <v>Tengiri bb Kuning</v>
          </cell>
          <cell r="E392">
            <v>115.82</v>
          </cell>
          <cell r="F392">
            <v>10.930000000000001</v>
          </cell>
          <cell r="G392">
            <v>7.78</v>
          </cell>
          <cell r="H392">
            <v>0</v>
          </cell>
          <cell r="I392">
            <v>48.67</v>
          </cell>
          <cell r="J392">
            <v>12.950000000000001</v>
          </cell>
          <cell r="K392">
            <v>128</v>
          </cell>
          <cell r="L392">
            <v>0.64</v>
          </cell>
          <cell r="M392">
            <v>96</v>
          </cell>
          <cell r="N392">
            <v>3.2000000000000001E-2</v>
          </cell>
          <cell r="O392">
            <v>0</v>
          </cell>
          <cell r="P392">
            <v>768</v>
          </cell>
          <cell r="Q392">
            <v>0</v>
          </cell>
        </row>
        <row r="393">
          <cell r="B393" t="str">
            <v xml:space="preserve"> Ikan bb mangut</v>
          </cell>
          <cell r="C393" t="str">
            <v>Ikan Segar</v>
          </cell>
          <cell r="D393">
            <v>100</v>
          </cell>
          <cell r="E393">
            <v>72.319999999999993</v>
          </cell>
          <cell r="F393">
            <v>10.88</v>
          </cell>
          <cell r="G393">
            <v>2.88</v>
          </cell>
          <cell r="H393">
            <v>0</v>
          </cell>
          <cell r="I393">
            <v>48.64</v>
          </cell>
          <cell r="J393">
            <v>12.8</v>
          </cell>
          <cell r="K393">
            <v>128</v>
          </cell>
          <cell r="L393">
            <v>0.64</v>
          </cell>
          <cell r="M393">
            <v>96</v>
          </cell>
          <cell r="N393">
            <v>3.2000000000000001E-2</v>
          </cell>
          <cell r="O393">
            <v>0</v>
          </cell>
          <cell r="P393">
            <v>768</v>
          </cell>
          <cell r="Q393">
            <v>0</v>
          </cell>
        </row>
        <row r="394">
          <cell r="C394" t="str">
            <v>Santan</v>
          </cell>
          <cell r="D394">
            <v>10</v>
          </cell>
          <cell r="E394">
            <v>32.4</v>
          </cell>
          <cell r="F394">
            <v>0.42</v>
          </cell>
          <cell r="G394">
            <v>3.43</v>
          </cell>
          <cell r="H394">
            <v>0.56000000000000005</v>
          </cell>
          <cell r="I394">
            <v>5.49</v>
          </cell>
          <cell r="J394">
            <v>1.4</v>
          </cell>
          <cell r="K394">
            <v>4.5</v>
          </cell>
          <cell r="L394">
            <v>0.19</v>
          </cell>
          <cell r="M394">
            <v>0</v>
          </cell>
          <cell r="N394">
            <v>2E-3</v>
          </cell>
          <cell r="O394">
            <v>0.2</v>
          </cell>
          <cell r="P394">
            <v>185</v>
          </cell>
          <cell r="Q394">
            <v>0</v>
          </cell>
        </row>
        <row r="395">
          <cell r="B395" t="str">
            <v>Ikan bb mangut</v>
          </cell>
          <cell r="E395">
            <v>104.72</v>
          </cell>
          <cell r="F395">
            <v>11.3</v>
          </cell>
          <cell r="G395">
            <v>6.3100000000000005</v>
          </cell>
          <cell r="H395">
            <v>0.56000000000000005</v>
          </cell>
          <cell r="I395">
            <v>54.13</v>
          </cell>
          <cell r="J395">
            <v>14.200000000000001</v>
          </cell>
          <cell r="K395">
            <v>132.5</v>
          </cell>
          <cell r="L395">
            <v>0.83000000000000007</v>
          </cell>
          <cell r="M395">
            <v>96</v>
          </cell>
          <cell r="N395">
            <v>3.4000000000000002E-2</v>
          </cell>
          <cell r="O395">
            <v>0.2</v>
          </cell>
          <cell r="P395">
            <v>953</v>
          </cell>
          <cell r="Q395">
            <v>0</v>
          </cell>
        </row>
        <row r="396">
          <cell r="B396" t="str">
            <v xml:space="preserve"> Ikan woku</v>
          </cell>
          <cell r="C396" t="str">
            <v>Ikan Segar</v>
          </cell>
          <cell r="D396">
            <v>100</v>
          </cell>
          <cell r="E396">
            <v>72.319999999999993</v>
          </cell>
          <cell r="F396">
            <v>10.88</v>
          </cell>
          <cell r="G396">
            <v>2.88</v>
          </cell>
          <cell r="H396">
            <v>0</v>
          </cell>
          <cell r="I396">
            <v>48.64</v>
          </cell>
          <cell r="J396">
            <v>12.8</v>
          </cell>
          <cell r="K396">
            <v>128</v>
          </cell>
          <cell r="L396">
            <v>0.64</v>
          </cell>
          <cell r="M396">
            <v>96</v>
          </cell>
          <cell r="N396">
            <v>3.2000000000000001E-2</v>
          </cell>
          <cell r="O396">
            <v>0</v>
          </cell>
          <cell r="P396">
            <v>768</v>
          </cell>
          <cell r="Q396">
            <v>0</v>
          </cell>
        </row>
        <row r="397">
          <cell r="C397" t="str">
            <v>Tomat</v>
          </cell>
          <cell r="D397">
            <v>25</v>
          </cell>
          <cell r="E397">
            <v>5</v>
          </cell>
          <cell r="F397">
            <v>0.25</v>
          </cell>
          <cell r="G397">
            <v>7.4999999999999997E-2</v>
          </cell>
          <cell r="H397">
            <v>1.05</v>
          </cell>
          <cell r="I397">
            <v>23.5</v>
          </cell>
          <cell r="J397">
            <v>1.25</v>
          </cell>
          <cell r="K397">
            <v>6.75</v>
          </cell>
          <cell r="L397">
            <v>0.125</v>
          </cell>
          <cell r="M397">
            <v>375</v>
          </cell>
          <cell r="N397">
            <v>1.4999999999999999E-2</v>
          </cell>
          <cell r="O397">
            <v>10</v>
          </cell>
        </row>
        <row r="398">
          <cell r="B398" t="str">
            <v>Ikan woku</v>
          </cell>
          <cell r="E398">
            <v>77.319999999999993</v>
          </cell>
          <cell r="F398">
            <v>11.13</v>
          </cell>
          <cell r="G398">
            <v>2.9550000000000001</v>
          </cell>
          <cell r="H398">
            <v>1.05</v>
          </cell>
          <cell r="I398">
            <v>72.14</v>
          </cell>
          <cell r="J398">
            <v>14.05</v>
          </cell>
          <cell r="K398">
            <v>134.75</v>
          </cell>
          <cell r="L398">
            <v>0.76500000000000001</v>
          </cell>
          <cell r="M398">
            <v>471</v>
          </cell>
          <cell r="N398">
            <v>4.7E-2</v>
          </cell>
          <cell r="O398">
            <v>10</v>
          </cell>
          <cell r="P398">
            <v>768</v>
          </cell>
          <cell r="Q398">
            <v>0</v>
          </cell>
        </row>
        <row r="399">
          <cell r="B399" t="str">
            <v xml:space="preserve"> Ikan Asam Manis</v>
          </cell>
          <cell r="C399" t="str">
            <v>Kakap</v>
          </cell>
          <cell r="D399">
            <v>100</v>
          </cell>
          <cell r="E399">
            <v>73.599999999999994</v>
          </cell>
          <cell r="F399">
            <v>16</v>
          </cell>
          <cell r="G399">
            <v>0.56000000000000005</v>
          </cell>
          <cell r="H399">
            <v>0</v>
          </cell>
          <cell r="I399">
            <v>61.6</v>
          </cell>
          <cell r="J399">
            <v>16</v>
          </cell>
          <cell r="K399">
            <v>160</v>
          </cell>
          <cell r="L399">
            <v>0.8</v>
          </cell>
          <cell r="M399">
            <v>24</v>
          </cell>
          <cell r="N399">
            <v>0.04</v>
          </cell>
          <cell r="O399">
            <v>0</v>
          </cell>
          <cell r="P399">
            <v>960</v>
          </cell>
          <cell r="Q399">
            <v>0</v>
          </cell>
        </row>
        <row r="400">
          <cell r="C400" t="str">
            <v>Tomat</v>
          </cell>
          <cell r="D400">
            <v>25</v>
          </cell>
          <cell r="E400">
            <v>5</v>
          </cell>
          <cell r="F400">
            <v>0.25</v>
          </cell>
          <cell r="G400">
            <v>7.4999999999999997E-2</v>
          </cell>
          <cell r="H400">
            <v>1.05</v>
          </cell>
          <cell r="I400">
            <v>23.5</v>
          </cell>
          <cell r="J400">
            <v>1.25</v>
          </cell>
          <cell r="K400">
            <v>6.75</v>
          </cell>
          <cell r="L400">
            <v>0.125</v>
          </cell>
          <cell r="M400">
            <v>375</v>
          </cell>
          <cell r="N400">
            <v>1.4999999999999999E-2</v>
          </cell>
          <cell r="O400">
            <v>10</v>
          </cell>
          <cell r="P400">
            <v>0</v>
          </cell>
          <cell r="Q400">
            <v>0.25</v>
          </cell>
        </row>
        <row r="401">
          <cell r="B401" t="str">
            <v>Ikan Asam Manis</v>
          </cell>
          <cell r="E401">
            <v>78.599999999999994</v>
          </cell>
          <cell r="F401">
            <v>16.25</v>
          </cell>
          <cell r="G401">
            <v>0.63500000000000001</v>
          </cell>
          <cell r="H401">
            <v>1.05</v>
          </cell>
          <cell r="I401">
            <v>85.1</v>
          </cell>
          <cell r="J401">
            <v>17.25</v>
          </cell>
          <cell r="K401">
            <v>166.75</v>
          </cell>
          <cell r="L401">
            <v>0.92500000000000004</v>
          </cell>
          <cell r="M401">
            <v>399</v>
          </cell>
          <cell r="N401">
            <v>5.5E-2</v>
          </cell>
          <cell r="O401">
            <v>10</v>
          </cell>
          <cell r="P401">
            <v>960</v>
          </cell>
          <cell r="Q401">
            <v>0.25</v>
          </cell>
        </row>
        <row r="402">
          <cell r="B402" t="str">
            <v>Pepes Bandeng</v>
          </cell>
          <cell r="C402" t="str">
            <v>Bandeng</v>
          </cell>
          <cell r="D402">
            <v>100</v>
          </cell>
          <cell r="E402">
            <v>103.2</v>
          </cell>
          <cell r="F402">
            <v>16</v>
          </cell>
          <cell r="G402">
            <v>3.84</v>
          </cell>
          <cell r="H402">
            <v>0</v>
          </cell>
          <cell r="I402">
            <v>59.2</v>
          </cell>
          <cell r="J402">
            <v>16</v>
          </cell>
          <cell r="K402">
            <v>120</v>
          </cell>
          <cell r="L402">
            <v>1.6</v>
          </cell>
          <cell r="M402">
            <v>120</v>
          </cell>
          <cell r="N402">
            <v>0.04</v>
          </cell>
          <cell r="O402">
            <v>0</v>
          </cell>
          <cell r="P402">
            <v>440</v>
          </cell>
          <cell r="Q402">
            <v>0</v>
          </cell>
        </row>
        <row r="403">
          <cell r="B403" t="str">
            <v xml:space="preserve"> Ikan Layang bb Asam</v>
          </cell>
          <cell r="C403" t="str">
            <v>Ikan Layang</v>
          </cell>
          <cell r="D403">
            <v>100</v>
          </cell>
          <cell r="E403">
            <v>87.2</v>
          </cell>
          <cell r="F403">
            <v>17.600000000000001</v>
          </cell>
          <cell r="G403">
            <v>1.36</v>
          </cell>
          <cell r="H403">
            <v>0</v>
          </cell>
          <cell r="I403">
            <v>59.2</v>
          </cell>
          <cell r="J403">
            <v>40</v>
          </cell>
          <cell r="K403">
            <v>120</v>
          </cell>
          <cell r="L403">
            <v>1.6</v>
          </cell>
          <cell r="M403">
            <v>120</v>
          </cell>
          <cell r="N403">
            <v>0.04</v>
          </cell>
          <cell r="O403">
            <v>0</v>
          </cell>
        </row>
        <row r="404">
          <cell r="C404" t="str">
            <v>Minyak</v>
          </cell>
          <cell r="D404">
            <v>5</v>
          </cell>
          <cell r="E404">
            <v>43.5</v>
          </cell>
          <cell r="F404">
            <v>0.05</v>
          </cell>
          <cell r="G404">
            <v>4.9000000000000004</v>
          </cell>
          <cell r="H404">
            <v>0</v>
          </cell>
          <cell r="I404">
            <v>0.03</v>
          </cell>
          <cell r="J404">
            <v>0.15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B405" t="str">
            <v>Ikan Layang bb Asam</v>
          </cell>
          <cell r="E405">
            <v>130.69999999999999</v>
          </cell>
          <cell r="F405">
            <v>17.650000000000002</v>
          </cell>
          <cell r="G405">
            <v>6.2600000000000007</v>
          </cell>
          <cell r="H405">
            <v>0</v>
          </cell>
          <cell r="I405">
            <v>59.230000000000004</v>
          </cell>
          <cell r="J405">
            <v>40.15</v>
          </cell>
          <cell r="K405">
            <v>120</v>
          </cell>
          <cell r="L405">
            <v>1.6</v>
          </cell>
          <cell r="M405">
            <v>120</v>
          </cell>
          <cell r="N405">
            <v>0.04</v>
          </cell>
          <cell r="O405">
            <v>0</v>
          </cell>
          <cell r="P405">
            <v>0</v>
          </cell>
          <cell r="Q405">
            <v>0</v>
          </cell>
        </row>
        <row r="406">
          <cell r="B406" t="str">
            <v xml:space="preserve"> Udang Ca Sayur</v>
          </cell>
          <cell r="C406" t="str">
            <v>Udang</v>
          </cell>
          <cell r="D406">
            <v>50</v>
          </cell>
          <cell r="E406">
            <v>30.94</v>
          </cell>
          <cell r="F406">
            <v>7.14</v>
          </cell>
          <cell r="G406">
            <v>6.8000000000000005E-2</v>
          </cell>
          <cell r="H406">
            <v>3.4000000000000002E-2</v>
          </cell>
          <cell r="I406">
            <v>25.5</v>
          </cell>
          <cell r="J406">
            <v>46.24</v>
          </cell>
          <cell r="K406">
            <v>57.8</v>
          </cell>
          <cell r="L406">
            <v>2.72</v>
          </cell>
          <cell r="M406">
            <v>20.399999999999999</v>
          </cell>
          <cell r="N406">
            <v>3.4000000000000002E-3</v>
          </cell>
          <cell r="O406">
            <v>0</v>
          </cell>
          <cell r="P406">
            <v>544</v>
          </cell>
          <cell r="Q406">
            <v>0</v>
          </cell>
        </row>
        <row r="407">
          <cell r="C407" t="str">
            <v>Sawi Hijau</v>
          </cell>
          <cell r="D407">
            <v>25</v>
          </cell>
          <cell r="E407">
            <v>4.7850000000000001</v>
          </cell>
          <cell r="F407">
            <v>0.50024999999999997</v>
          </cell>
          <cell r="G407">
            <v>6.5250000000000002E-2</v>
          </cell>
          <cell r="H407">
            <v>0.87</v>
          </cell>
          <cell r="I407">
            <v>20.0535</v>
          </cell>
          <cell r="J407">
            <v>47.85</v>
          </cell>
          <cell r="K407">
            <v>8.2650000000000006</v>
          </cell>
          <cell r="L407">
            <v>0.63075000000000003</v>
          </cell>
          <cell r="M407">
            <v>1405.05</v>
          </cell>
          <cell r="N407">
            <v>1.9575000000000002E-2</v>
          </cell>
          <cell r="O407">
            <v>22.184999999999999</v>
          </cell>
          <cell r="P407">
            <v>0</v>
          </cell>
          <cell r="Q407">
            <v>0</v>
          </cell>
        </row>
        <row r="408">
          <cell r="C408" t="str">
            <v>Wortel</v>
          </cell>
          <cell r="D408">
            <v>25</v>
          </cell>
          <cell r="E408">
            <v>9.24</v>
          </cell>
          <cell r="F408">
            <v>0.26400000000000001</v>
          </cell>
          <cell r="G408">
            <v>6.6000000000000003E-2</v>
          </cell>
          <cell r="H408">
            <v>2.0460000000000003</v>
          </cell>
          <cell r="I408">
            <v>19.404</v>
          </cell>
          <cell r="J408">
            <v>8.58</v>
          </cell>
          <cell r="K408">
            <v>8.14</v>
          </cell>
          <cell r="L408">
            <v>0.17600000000000002</v>
          </cell>
          <cell r="M408">
            <v>2640</v>
          </cell>
          <cell r="N408">
            <v>1.32E-2</v>
          </cell>
          <cell r="O408">
            <v>1.32</v>
          </cell>
          <cell r="P408">
            <v>0</v>
          </cell>
          <cell r="Q408">
            <v>0</v>
          </cell>
        </row>
        <row r="409">
          <cell r="C409" t="str">
            <v>Minyak</v>
          </cell>
          <cell r="D409">
            <v>5</v>
          </cell>
          <cell r="E409">
            <v>43.5</v>
          </cell>
          <cell r="F409">
            <v>0.05</v>
          </cell>
          <cell r="G409">
            <v>4.9000000000000004</v>
          </cell>
          <cell r="H409">
            <v>0</v>
          </cell>
          <cell r="I409">
            <v>0.03</v>
          </cell>
          <cell r="J409">
            <v>0.15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Udang Ca Sayur</v>
          </cell>
          <cell r="E410">
            <v>88.465000000000003</v>
          </cell>
          <cell r="F410">
            <v>7.95425</v>
          </cell>
          <cell r="G410">
            <v>5.0992500000000005</v>
          </cell>
          <cell r="H410">
            <v>2.95</v>
          </cell>
          <cell r="I410">
            <v>64.987499999999997</v>
          </cell>
          <cell r="J410">
            <v>102.82000000000001</v>
          </cell>
          <cell r="K410">
            <v>74.204999999999998</v>
          </cell>
          <cell r="L410">
            <v>3.5267500000000003</v>
          </cell>
          <cell r="M410">
            <v>4065.45</v>
          </cell>
          <cell r="N410">
            <v>3.6174999999999999E-2</v>
          </cell>
          <cell r="O410">
            <v>23.504999999999999</v>
          </cell>
          <cell r="P410">
            <v>544</v>
          </cell>
          <cell r="Q410">
            <v>0</v>
          </cell>
        </row>
        <row r="411">
          <cell r="B411" t="str">
            <v>Pepes Ikan Mas</v>
          </cell>
          <cell r="C411" t="str">
            <v>Ikan Mas</v>
          </cell>
          <cell r="D411">
            <v>100</v>
          </cell>
          <cell r="E411">
            <v>68.8</v>
          </cell>
          <cell r="F411">
            <v>12.8</v>
          </cell>
          <cell r="G411">
            <v>1.6</v>
          </cell>
          <cell r="H411">
            <v>0</v>
          </cell>
          <cell r="I411">
            <v>64</v>
          </cell>
          <cell r="J411">
            <v>16</v>
          </cell>
          <cell r="K411">
            <v>120</v>
          </cell>
          <cell r="L411">
            <v>1.6</v>
          </cell>
          <cell r="M411">
            <v>120</v>
          </cell>
          <cell r="N411">
            <v>0.04</v>
          </cell>
          <cell r="O411">
            <v>0</v>
          </cell>
        </row>
        <row r="412">
          <cell r="B412" t="str">
            <v xml:space="preserve"> Kembung Balado</v>
          </cell>
          <cell r="C412" t="str">
            <v>Kembung</v>
          </cell>
          <cell r="D412">
            <v>100</v>
          </cell>
          <cell r="E412">
            <v>82.4</v>
          </cell>
          <cell r="F412">
            <v>17.600000000000001</v>
          </cell>
          <cell r="G412">
            <v>0.8</v>
          </cell>
          <cell r="H412">
            <v>0</v>
          </cell>
          <cell r="I412">
            <v>60.8</v>
          </cell>
          <cell r="J412">
            <v>16</v>
          </cell>
          <cell r="K412">
            <v>160</v>
          </cell>
          <cell r="L412">
            <v>8</v>
          </cell>
          <cell r="M412">
            <v>24</v>
          </cell>
          <cell r="N412">
            <v>0.04</v>
          </cell>
          <cell r="O412">
            <v>0</v>
          </cell>
        </row>
        <row r="413">
          <cell r="C413" t="str">
            <v>Minyak</v>
          </cell>
          <cell r="D413">
            <v>5</v>
          </cell>
          <cell r="E413">
            <v>43.5</v>
          </cell>
          <cell r="F413">
            <v>0.05</v>
          </cell>
          <cell r="G413">
            <v>4.9000000000000004</v>
          </cell>
          <cell r="H413">
            <v>0</v>
          </cell>
          <cell r="I413">
            <v>0.03</v>
          </cell>
          <cell r="J413">
            <v>0.15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B414" t="str">
            <v>Kembung Balado</v>
          </cell>
          <cell r="E414">
            <v>125.9</v>
          </cell>
          <cell r="F414">
            <v>17.650000000000002</v>
          </cell>
          <cell r="G414">
            <v>5.7</v>
          </cell>
          <cell r="H414">
            <v>0</v>
          </cell>
          <cell r="I414">
            <v>60.83</v>
          </cell>
          <cell r="J414">
            <v>16.149999999999999</v>
          </cell>
          <cell r="K414">
            <v>160</v>
          </cell>
          <cell r="L414">
            <v>8</v>
          </cell>
          <cell r="M414">
            <v>24</v>
          </cell>
          <cell r="N414">
            <v>0.04</v>
          </cell>
          <cell r="O414">
            <v>0</v>
          </cell>
          <cell r="P414">
            <v>0</v>
          </cell>
          <cell r="Q414">
            <v>0</v>
          </cell>
        </row>
        <row r="415">
          <cell r="B415" t="str">
            <v xml:space="preserve"> Ikan Bakar</v>
          </cell>
          <cell r="C415" t="str">
            <v>Ikan Segar</v>
          </cell>
          <cell r="D415">
            <v>100</v>
          </cell>
          <cell r="E415">
            <v>72.319999999999993</v>
          </cell>
          <cell r="F415">
            <v>10.88</v>
          </cell>
          <cell r="G415">
            <v>2.88</v>
          </cell>
          <cell r="H415">
            <v>0</v>
          </cell>
          <cell r="I415">
            <v>48.64</v>
          </cell>
          <cell r="J415">
            <v>12.8</v>
          </cell>
          <cell r="K415">
            <v>128</v>
          </cell>
          <cell r="L415">
            <v>0.64</v>
          </cell>
          <cell r="M415">
            <v>96</v>
          </cell>
          <cell r="N415">
            <v>3.2000000000000001E-2</v>
          </cell>
          <cell r="O415">
            <v>0</v>
          </cell>
          <cell r="P415">
            <v>768</v>
          </cell>
          <cell r="Q415">
            <v>0</v>
          </cell>
        </row>
        <row r="416">
          <cell r="C416" t="str">
            <v>Kecap</v>
          </cell>
          <cell r="D416">
            <v>25</v>
          </cell>
          <cell r="E416">
            <v>11.5</v>
          </cell>
          <cell r="F416">
            <v>1.425</v>
          </cell>
          <cell r="G416">
            <v>0.32500000000000001</v>
          </cell>
          <cell r="H416">
            <v>2.25</v>
          </cell>
          <cell r="I416">
            <v>15.75</v>
          </cell>
          <cell r="J416">
            <v>30.75</v>
          </cell>
          <cell r="K416">
            <v>24</v>
          </cell>
          <cell r="L416">
            <v>1.42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B417" t="str">
            <v>Ikan Bakar</v>
          </cell>
          <cell r="E417">
            <v>83.82</v>
          </cell>
          <cell r="F417">
            <v>12.305000000000001</v>
          </cell>
          <cell r="G417">
            <v>3.2050000000000001</v>
          </cell>
          <cell r="H417">
            <v>2.25</v>
          </cell>
          <cell r="I417">
            <v>64.39</v>
          </cell>
          <cell r="J417">
            <v>43.55</v>
          </cell>
          <cell r="K417">
            <v>152</v>
          </cell>
          <cell r="L417">
            <v>2.0649999999999999</v>
          </cell>
          <cell r="M417">
            <v>96</v>
          </cell>
          <cell r="N417">
            <v>3.2000000000000001E-2</v>
          </cell>
          <cell r="O417">
            <v>0</v>
          </cell>
          <cell r="P417">
            <v>768</v>
          </cell>
          <cell r="Q417">
            <v>0</v>
          </cell>
        </row>
        <row r="418">
          <cell r="B418" t="str">
            <v xml:space="preserve"> Ikan Goreng Sauce Kecap</v>
          </cell>
          <cell r="C418" t="str">
            <v>Ikan Segar</v>
          </cell>
          <cell r="D418">
            <v>100</v>
          </cell>
          <cell r="E418">
            <v>72.319999999999993</v>
          </cell>
          <cell r="F418">
            <v>10.88</v>
          </cell>
          <cell r="G418">
            <v>2.88</v>
          </cell>
          <cell r="H418">
            <v>0</v>
          </cell>
          <cell r="I418">
            <v>48.64</v>
          </cell>
          <cell r="J418">
            <v>12.8</v>
          </cell>
          <cell r="K418">
            <v>128</v>
          </cell>
          <cell r="L418">
            <v>0.64</v>
          </cell>
          <cell r="M418">
            <v>96</v>
          </cell>
          <cell r="N418">
            <v>3.2000000000000001E-2</v>
          </cell>
          <cell r="O418">
            <v>0</v>
          </cell>
          <cell r="P418">
            <v>768</v>
          </cell>
          <cell r="Q418">
            <v>0</v>
          </cell>
        </row>
        <row r="419">
          <cell r="C419" t="str">
            <v>Kecap</v>
          </cell>
          <cell r="D419">
            <v>25</v>
          </cell>
          <cell r="E419">
            <v>11.5</v>
          </cell>
          <cell r="F419">
            <v>1.425</v>
          </cell>
          <cell r="G419">
            <v>0.32500000000000001</v>
          </cell>
          <cell r="H419">
            <v>2.25</v>
          </cell>
          <cell r="I419">
            <v>15.75</v>
          </cell>
          <cell r="J419">
            <v>30.75</v>
          </cell>
          <cell r="K419">
            <v>24</v>
          </cell>
          <cell r="L419">
            <v>1.42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C420" t="str">
            <v>Minyak</v>
          </cell>
          <cell r="D420">
            <v>5</v>
          </cell>
          <cell r="E420">
            <v>43.5</v>
          </cell>
          <cell r="F420">
            <v>0.05</v>
          </cell>
          <cell r="G420">
            <v>4.9000000000000004</v>
          </cell>
          <cell r="H420">
            <v>0</v>
          </cell>
          <cell r="I420">
            <v>0.03</v>
          </cell>
          <cell r="J420">
            <v>0.15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B421" t="str">
            <v>Ikan Goreng Saos Kecap</v>
          </cell>
          <cell r="E421">
            <v>127.32</v>
          </cell>
          <cell r="F421">
            <v>12.355000000000002</v>
          </cell>
          <cell r="G421">
            <v>8.1050000000000004</v>
          </cell>
          <cell r="H421">
            <v>2.25</v>
          </cell>
          <cell r="I421">
            <v>64.42</v>
          </cell>
          <cell r="J421">
            <v>43.699999999999996</v>
          </cell>
          <cell r="K421">
            <v>152</v>
          </cell>
          <cell r="L421">
            <v>2.0649999999999999</v>
          </cell>
          <cell r="M421">
            <v>96</v>
          </cell>
          <cell r="N421">
            <v>3.2000000000000001E-2</v>
          </cell>
          <cell r="O421">
            <v>0</v>
          </cell>
          <cell r="P421">
            <v>768</v>
          </cell>
          <cell r="Q421">
            <v>0</v>
          </cell>
        </row>
        <row r="422">
          <cell r="B422" t="str">
            <v xml:space="preserve"> Ikan Mas Balado</v>
          </cell>
          <cell r="C422" t="str">
            <v>Ikan Mas</v>
          </cell>
          <cell r="D422">
            <v>100</v>
          </cell>
          <cell r="E422">
            <v>68.8</v>
          </cell>
          <cell r="F422">
            <v>12.8</v>
          </cell>
          <cell r="G422">
            <v>1.6</v>
          </cell>
          <cell r="H422">
            <v>0</v>
          </cell>
          <cell r="I422">
            <v>64</v>
          </cell>
          <cell r="J422">
            <v>16</v>
          </cell>
          <cell r="K422">
            <v>120</v>
          </cell>
          <cell r="L422">
            <v>1.6</v>
          </cell>
          <cell r="M422">
            <v>120</v>
          </cell>
          <cell r="N422">
            <v>0.04</v>
          </cell>
          <cell r="O422">
            <v>0</v>
          </cell>
        </row>
        <row r="423">
          <cell r="C423" t="str">
            <v>Minyak</v>
          </cell>
          <cell r="D423">
            <v>5</v>
          </cell>
          <cell r="E423">
            <v>43.5</v>
          </cell>
          <cell r="F423">
            <v>0.05</v>
          </cell>
          <cell r="G423">
            <v>4.9000000000000004</v>
          </cell>
          <cell r="H423">
            <v>0</v>
          </cell>
          <cell r="I423">
            <v>0.03</v>
          </cell>
          <cell r="J423">
            <v>0.15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B424" t="str">
            <v>Ikan Mas Balado</v>
          </cell>
          <cell r="E424">
            <v>112.3</v>
          </cell>
          <cell r="F424">
            <v>12.850000000000001</v>
          </cell>
          <cell r="G424">
            <v>6.5</v>
          </cell>
          <cell r="H424">
            <v>0</v>
          </cell>
          <cell r="I424">
            <v>64.03</v>
          </cell>
          <cell r="J424">
            <v>16.149999999999999</v>
          </cell>
          <cell r="K424">
            <v>120</v>
          </cell>
          <cell r="L424">
            <v>1.6</v>
          </cell>
          <cell r="M424">
            <v>120</v>
          </cell>
          <cell r="N424">
            <v>0.04</v>
          </cell>
          <cell r="O424">
            <v>0</v>
          </cell>
          <cell r="P424">
            <v>0</v>
          </cell>
          <cell r="Q424">
            <v>0</v>
          </cell>
        </row>
        <row r="425">
          <cell r="B425" t="str">
            <v xml:space="preserve"> Ikan Mas Goreng</v>
          </cell>
          <cell r="C425" t="str">
            <v>Ikan Mas</v>
          </cell>
          <cell r="D425">
            <v>100</v>
          </cell>
          <cell r="E425">
            <v>68.8</v>
          </cell>
          <cell r="F425">
            <v>12.8</v>
          </cell>
          <cell r="G425">
            <v>1.6</v>
          </cell>
          <cell r="H425">
            <v>0</v>
          </cell>
          <cell r="I425">
            <v>64</v>
          </cell>
          <cell r="J425">
            <v>16</v>
          </cell>
          <cell r="K425">
            <v>120</v>
          </cell>
          <cell r="L425">
            <v>1.6</v>
          </cell>
          <cell r="M425">
            <v>120</v>
          </cell>
          <cell r="N425">
            <v>0.04</v>
          </cell>
          <cell r="O425">
            <v>0</v>
          </cell>
        </row>
        <row r="426">
          <cell r="C426" t="str">
            <v>Minyak</v>
          </cell>
          <cell r="D426">
            <v>5</v>
          </cell>
          <cell r="E426">
            <v>43.5</v>
          </cell>
          <cell r="F426">
            <v>0.05</v>
          </cell>
          <cell r="G426">
            <v>4.9000000000000004</v>
          </cell>
          <cell r="H426">
            <v>0</v>
          </cell>
          <cell r="I426">
            <v>0.03</v>
          </cell>
          <cell r="J426">
            <v>0.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B427" t="str">
            <v>Ikan Mas Goreng</v>
          </cell>
          <cell r="E427">
            <v>112.3</v>
          </cell>
          <cell r="F427">
            <v>12.850000000000001</v>
          </cell>
          <cell r="G427">
            <v>6.5</v>
          </cell>
          <cell r="H427">
            <v>0</v>
          </cell>
          <cell r="I427">
            <v>64.03</v>
          </cell>
          <cell r="J427">
            <v>16.149999999999999</v>
          </cell>
          <cell r="K427">
            <v>120</v>
          </cell>
          <cell r="L427">
            <v>1.6</v>
          </cell>
          <cell r="M427">
            <v>120</v>
          </cell>
          <cell r="N427">
            <v>0.04</v>
          </cell>
          <cell r="O427">
            <v>0</v>
          </cell>
          <cell r="P427">
            <v>0</v>
          </cell>
          <cell r="Q427">
            <v>0</v>
          </cell>
        </row>
        <row r="428">
          <cell r="B428" t="str">
            <v xml:space="preserve"> Ca Cumi Cabe Hijau</v>
          </cell>
          <cell r="C428" t="str">
            <v>Cumi</v>
          </cell>
          <cell r="D428">
            <v>100</v>
          </cell>
          <cell r="E428">
            <v>635</v>
          </cell>
          <cell r="F428">
            <v>10.7</v>
          </cell>
          <cell r="G428">
            <v>53</v>
          </cell>
          <cell r="H428">
            <v>28.9</v>
          </cell>
          <cell r="I428">
            <v>3.1</v>
          </cell>
          <cell r="J428">
            <v>78</v>
          </cell>
          <cell r="K428">
            <v>384</v>
          </cell>
          <cell r="L428">
            <v>6.7</v>
          </cell>
          <cell r="M428">
            <v>9</v>
          </cell>
          <cell r="N428">
            <v>7.0000000000000007E-2</v>
          </cell>
          <cell r="O428">
            <v>0</v>
          </cell>
          <cell r="P428">
            <v>11700</v>
          </cell>
          <cell r="Q428">
            <v>0</v>
          </cell>
        </row>
        <row r="429">
          <cell r="C429" t="str">
            <v>Minyak</v>
          </cell>
          <cell r="D429">
            <v>5</v>
          </cell>
          <cell r="E429">
            <v>43.5</v>
          </cell>
          <cell r="F429">
            <v>0.05</v>
          </cell>
          <cell r="G429">
            <v>4.9000000000000004</v>
          </cell>
          <cell r="H429">
            <v>0</v>
          </cell>
          <cell r="I429">
            <v>0.03</v>
          </cell>
          <cell r="J429">
            <v>0.15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C430" t="str">
            <v>Cabe Hijau</v>
          </cell>
          <cell r="D430">
            <v>10</v>
          </cell>
          <cell r="E430">
            <v>2.2999999999999998</v>
          </cell>
          <cell r="F430">
            <v>7.0000000000000007E-2</v>
          </cell>
          <cell r="G430">
            <v>1.4999999999999999E-2</v>
          </cell>
          <cell r="H430">
            <v>0.26</v>
          </cell>
          <cell r="I430">
            <v>4.67</v>
          </cell>
          <cell r="J430">
            <v>0.7</v>
          </cell>
          <cell r="K430">
            <v>1.1499999999999999</v>
          </cell>
          <cell r="L430">
            <v>0.02</v>
          </cell>
          <cell r="M430">
            <v>13</v>
          </cell>
          <cell r="N430">
            <v>2.5000000000000001E-3</v>
          </cell>
          <cell r="O430">
            <v>4.2</v>
          </cell>
        </row>
        <row r="431">
          <cell r="B431" t="str">
            <v>Ca Cumi Cabe Hijau</v>
          </cell>
          <cell r="E431">
            <v>680.8</v>
          </cell>
          <cell r="F431">
            <v>10.82</v>
          </cell>
          <cell r="G431">
            <v>57.914999999999999</v>
          </cell>
          <cell r="H431">
            <v>29.16</v>
          </cell>
          <cell r="I431">
            <v>7.8</v>
          </cell>
          <cell r="J431">
            <v>78.850000000000009</v>
          </cell>
          <cell r="K431">
            <v>385.15</v>
          </cell>
          <cell r="L431">
            <v>6.72</v>
          </cell>
          <cell r="M431">
            <v>22</v>
          </cell>
          <cell r="N431">
            <v>7.2500000000000009E-2</v>
          </cell>
          <cell r="O431">
            <v>4.2</v>
          </cell>
          <cell r="P431">
            <v>11700</v>
          </cell>
          <cell r="Q431">
            <v>0</v>
          </cell>
        </row>
        <row r="432">
          <cell r="B432" t="str">
            <v xml:space="preserve"> Ikan Teri Goreng Balado</v>
          </cell>
          <cell r="C432" t="str">
            <v>Teri</v>
          </cell>
          <cell r="D432">
            <v>75</v>
          </cell>
          <cell r="E432">
            <v>127.5</v>
          </cell>
          <cell r="F432">
            <v>25.05</v>
          </cell>
          <cell r="G432">
            <v>3.65</v>
          </cell>
          <cell r="H432">
            <v>0</v>
          </cell>
          <cell r="I432">
            <v>12.425000000000001</v>
          </cell>
          <cell r="J432">
            <v>1785.75</v>
          </cell>
          <cell r="K432">
            <v>1125</v>
          </cell>
          <cell r="L432">
            <v>17.55</v>
          </cell>
          <cell r="M432">
            <v>157.5</v>
          </cell>
          <cell r="N432">
            <v>0.75</v>
          </cell>
          <cell r="O432">
            <v>0</v>
          </cell>
        </row>
        <row r="433">
          <cell r="C433" t="str">
            <v>Minyak</v>
          </cell>
          <cell r="D433">
            <v>5</v>
          </cell>
          <cell r="E433">
            <v>43.5</v>
          </cell>
          <cell r="F433">
            <v>0.05</v>
          </cell>
          <cell r="G433">
            <v>4.9000000000000004</v>
          </cell>
          <cell r="H433">
            <v>0</v>
          </cell>
          <cell r="I433">
            <v>0.03</v>
          </cell>
          <cell r="J433">
            <v>0.1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 t="str">
            <v>Ikan Teri Goreng Balado</v>
          </cell>
          <cell r="E434">
            <v>171</v>
          </cell>
          <cell r="F434">
            <v>25.1</v>
          </cell>
          <cell r="G434">
            <v>8.5500000000000007</v>
          </cell>
          <cell r="H434">
            <v>0</v>
          </cell>
          <cell r="I434">
            <v>12.455</v>
          </cell>
          <cell r="J434">
            <v>1785.9</v>
          </cell>
          <cell r="K434">
            <v>1125</v>
          </cell>
          <cell r="L434">
            <v>17.55</v>
          </cell>
          <cell r="M434">
            <v>157.5</v>
          </cell>
          <cell r="N434">
            <v>0.75</v>
          </cell>
          <cell r="O434">
            <v>0</v>
          </cell>
          <cell r="P434">
            <v>0</v>
          </cell>
          <cell r="Q434">
            <v>0</v>
          </cell>
        </row>
        <row r="435">
          <cell r="B435" t="str">
            <v xml:space="preserve"> Bandeng Goreng</v>
          </cell>
          <cell r="C435" t="str">
            <v>Bandeng</v>
          </cell>
          <cell r="D435">
            <v>100</v>
          </cell>
          <cell r="E435">
            <v>103.2</v>
          </cell>
          <cell r="F435">
            <v>16</v>
          </cell>
          <cell r="G435">
            <v>3.84</v>
          </cell>
          <cell r="H435">
            <v>0</v>
          </cell>
          <cell r="I435">
            <v>59.2</v>
          </cell>
          <cell r="J435">
            <v>16</v>
          </cell>
          <cell r="K435">
            <v>120</v>
          </cell>
          <cell r="L435">
            <v>1.6</v>
          </cell>
          <cell r="M435">
            <v>120</v>
          </cell>
          <cell r="N435">
            <v>0.04</v>
          </cell>
          <cell r="O435">
            <v>0</v>
          </cell>
          <cell r="P435">
            <v>440</v>
          </cell>
          <cell r="Q435">
            <v>0</v>
          </cell>
        </row>
        <row r="436">
          <cell r="C436" t="str">
            <v>Minyak</v>
          </cell>
          <cell r="D436">
            <v>5</v>
          </cell>
          <cell r="E436">
            <v>43.5</v>
          </cell>
          <cell r="F436">
            <v>0.05</v>
          </cell>
          <cell r="G436">
            <v>4.9000000000000004</v>
          </cell>
          <cell r="H436">
            <v>0</v>
          </cell>
          <cell r="I436">
            <v>0.03</v>
          </cell>
          <cell r="J436">
            <v>0.15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 t="str">
            <v>Bandeng Goreng</v>
          </cell>
          <cell r="E437">
            <v>146.69999999999999</v>
          </cell>
          <cell r="F437">
            <v>16.05</v>
          </cell>
          <cell r="G437">
            <v>8.74</v>
          </cell>
          <cell r="H437">
            <v>0</v>
          </cell>
          <cell r="I437">
            <v>59.230000000000004</v>
          </cell>
          <cell r="J437">
            <v>16.149999999999999</v>
          </cell>
          <cell r="K437">
            <v>120</v>
          </cell>
          <cell r="L437">
            <v>1.6</v>
          </cell>
          <cell r="M437">
            <v>120</v>
          </cell>
          <cell r="N437">
            <v>0.04</v>
          </cell>
          <cell r="O437">
            <v>0</v>
          </cell>
          <cell r="P437">
            <v>440</v>
          </cell>
          <cell r="Q437">
            <v>0</v>
          </cell>
        </row>
        <row r="438">
          <cell r="B438" t="str">
            <v xml:space="preserve"> Pecel lele</v>
          </cell>
          <cell r="C438" t="str">
            <v>Ikan segar</v>
          </cell>
          <cell r="D438">
            <v>100</v>
          </cell>
          <cell r="E438">
            <v>72.319999999999993</v>
          </cell>
          <cell r="F438">
            <v>10.88</v>
          </cell>
          <cell r="G438">
            <v>2.88</v>
          </cell>
          <cell r="H438">
            <v>0</v>
          </cell>
          <cell r="I438">
            <v>48.64</v>
          </cell>
          <cell r="J438">
            <v>12.8</v>
          </cell>
          <cell r="K438">
            <v>128</v>
          </cell>
          <cell r="L438">
            <v>0.64</v>
          </cell>
          <cell r="M438">
            <v>96</v>
          </cell>
          <cell r="N438">
            <v>3.2000000000000001E-2</v>
          </cell>
          <cell r="O438">
            <v>0</v>
          </cell>
          <cell r="P438">
            <v>768</v>
          </cell>
          <cell r="Q438">
            <v>0</v>
          </cell>
        </row>
        <row r="439">
          <cell r="C439" t="str">
            <v>Minyak</v>
          </cell>
          <cell r="D439">
            <v>5</v>
          </cell>
          <cell r="E439">
            <v>43.5</v>
          </cell>
          <cell r="F439">
            <v>0.05</v>
          </cell>
          <cell r="G439">
            <v>4.9000000000000004</v>
          </cell>
          <cell r="H439">
            <v>0</v>
          </cell>
          <cell r="I439">
            <v>0.03</v>
          </cell>
          <cell r="J439">
            <v>0.15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 t="str">
            <v>Pecel lele</v>
          </cell>
          <cell r="E440">
            <v>115.82</v>
          </cell>
          <cell r="F440">
            <v>10.93</v>
          </cell>
          <cell r="G440">
            <v>7.78</v>
          </cell>
          <cell r="H440">
            <v>0</v>
          </cell>
          <cell r="I440">
            <v>48.67</v>
          </cell>
          <cell r="J440">
            <v>12.95</v>
          </cell>
          <cell r="K440">
            <v>128</v>
          </cell>
          <cell r="L440">
            <v>0.64</v>
          </cell>
          <cell r="M440">
            <v>96</v>
          </cell>
          <cell r="N440">
            <v>3.2000000000000001E-2</v>
          </cell>
          <cell r="O440">
            <v>0</v>
          </cell>
          <cell r="P440">
            <v>768</v>
          </cell>
          <cell r="Q440">
            <v>0</v>
          </cell>
        </row>
        <row r="441">
          <cell r="B441" t="str">
            <v xml:space="preserve"> Ikan Asin Masak Pedas</v>
          </cell>
          <cell r="C441" t="str">
            <v xml:space="preserve">Ikan Asin </v>
          </cell>
          <cell r="D441">
            <v>50</v>
          </cell>
          <cell r="E441">
            <v>67.55</v>
          </cell>
          <cell r="F441">
            <v>14.7</v>
          </cell>
          <cell r="G441">
            <v>0.52500000000000002</v>
          </cell>
          <cell r="H441">
            <v>0</v>
          </cell>
          <cell r="I441">
            <v>14</v>
          </cell>
          <cell r="J441">
            <v>70</v>
          </cell>
          <cell r="K441">
            <v>105</v>
          </cell>
          <cell r="L441">
            <v>0.875</v>
          </cell>
          <cell r="M441">
            <v>0</v>
          </cell>
          <cell r="N441">
            <v>3.5000000000000003E-2</v>
          </cell>
          <cell r="O441">
            <v>0</v>
          </cell>
        </row>
        <row r="442">
          <cell r="C442" t="str">
            <v>Minyak</v>
          </cell>
          <cell r="D442">
            <v>5</v>
          </cell>
          <cell r="E442">
            <v>43.5</v>
          </cell>
          <cell r="F442">
            <v>0.05</v>
          </cell>
          <cell r="G442">
            <v>4.9000000000000004</v>
          </cell>
          <cell r="H442">
            <v>0</v>
          </cell>
          <cell r="I442">
            <v>0.03</v>
          </cell>
          <cell r="J442">
            <v>0.15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B443" t="str">
            <v>Ikan Asin Masak Pedas</v>
          </cell>
          <cell r="E443">
            <v>111.05</v>
          </cell>
          <cell r="F443">
            <v>14.75</v>
          </cell>
          <cell r="G443">
            <v>5.4249999999999998</v>
          </cell>
          <cell r="H443">
            <v>0</v>
          </cell>
          <cell r="I443">
            <v>14.03</v>
          </cell>
          <cell r="J443">
            <v>70.150000000000006</v>
          </cell>
          <cell r="K443">
            <v>105</v>
          </cell>
          <cell r="L443">
            <v>0.875</v>
          </cell>
          <cell r="M443">
            <v>0</v>
          </cell>
          <cell r="N443">
            <v>3.5000000000000003E-2</v>
          </cell>
          <cell r="O443">
            <v>0</v>
          </cell>
        </row>
        <row r="444">
          <cell r="B444" t="str">
            <v xml:space="preserve"> Ikan bb Balado</v>
          </cell>
          <cell r="C444" t="str">
            <v>Ikan segar</v>
          </cell>
          <cell r="D444">
            <v>100</v>
          </cell>
          <cell r="E444">
            <v>72.319999999999993</v>
          </cell>
          <cell r="F444">
            <v>10.88</v>
          </cell>
          <cell r="G444">
            <v>2.88</v>
          </cell>
          <cell r="H444">
            <v>0</v>
          </cell>
          <cell r="I444">
            <v>48.64</v>
          </cell>
          <cell r="J444">
            <v>12.8</v>
          </cell>
          <cell r="K444">
            <v>128</v>
          </cell>
          <cell r="L444">
            <v>0.64</v>
          </cell>
          <cell r="M444">
            <v>96</v>
          </cell>
          <cell r="N444">
            <v>3.2000000000000001E-2</v>
          </cell>
          <cell r="O444">
            <v>0</v>
          </cell>
          <cell r="P444">
            <v>768</v>
          </cell>
          <cell r="Q444">
            <v>0</v>
          </cell>
        </row>
        <row r="445">
          <cell r="C445" t="str">
            <v>Minyak</v>
          </cell>
          <cell r="D445">
            <v>5</v>
          </cell>
          <cell r="E445">
            <v>43.5</v>
          </cell>
          <cell r="F445">
            <v>0.05</v>
          </cell>
          <cell r="G445">
            <v>4.9000000000000004</v>
          </cell>
          <cell r="H445">
            <v>0</v>
          </cell>
          <cell r="I445">
            <v>0.03</v>
          </cell>
          <cell r="J445">
            <v>0.15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B446" t="str">
            <v>Ikan bb Balado</v>
          </cell>
          <cell r="E446">
            <v>115.82</v>
          </cell>
          <cell r="F446">
            <v>10.93</v>
          </cell>
          <cell r="G446">
            <v>7.78</v>
          </cell>
          <cell r="H446">
            <v>0</v>
          </cell>
          <cell r="I446">
            <v>48.67</v>
          </cell>
          <cell r="J446">
            <v>12.95</v>
          </cell>
          <cell r="K446">
            <v>128</v>
          </cell>
          <cell r="L446">
            <v>0.64</v>
          </cell>
          <cell r="M446">
            <v>96</v>
          </cell>
          <cell r="N446">
            <v>3.2000000000000001E-2</v>
          </cell>
          <cell r="O446">
            <v>0</v>
          </cell>
          <cell r="P446">
            <v>768</v>
          </cell>
          <cell r="Q446">
            <v>0</v>
          </cell>
        </row>
        <row r="447">
          <cell r="B447" t="str">
            <v xml:space="preserve"> Bawal Goreng</v>
          </cell>
          <cell r="C447" t="str">
            <v>Bawal</v>
          </cell>
          <cell r="D447">
            <v>100</v>
          </cell>
          <cell r="E447">
            <v>158.4</v>
          </cell>
          <cell r="F447">
            <v>15.2</v>
          </cell>
          <cell r="G447">
            <v>10.4</v>
          </cell>
          <cell r="H447">
            <v>0</v>
          </cell>
          <cell r="I447">
            <v>52.8</v>
          </cell>
          <cell r="J447">
            <v>38.4</v>
          </cell>
          <cell r="K447">
            <v>120</v>
          </cell>
          <cell r="L447">
            <v>0.32</v>
          </cell>
          <cell r="M447">
            <v>120</v>
          </cell>
          <cell r="N447">
            <v>0.08</v>
          </cell>
          <cell r="O447">
            <v>0</v>
          </cell>
        </row>
        <row r="448">
          <cell r="C448" t="str">
            <v>Minyak</v>
          </cell>
          <cell r="D448">
            <v>5</v>
          </cell>
          <cell r="E448">
            <v>43.5</v>
          </cell>
          <cell r="F448">
            <v>0.05</v>
          </cell>
          <cell r="G448">
            <v>4.9000000000000004</v>
          </cell>
          <cell r="H448">
            <v>0</v>
          </cell>
          <cell r="I448">
            <v>0.03</v>
          </cell>
          <cell r="J448">
            <v>0.15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B449" t="str">
            <v>Bawal Goreng</v>
          </cell>
          <cell r="E449">
            <v>201.9</v>
          </cell>
          <cell r="F449">
            <v>15.25</v>
          </cell>
          <cell r="G449">
            <v>15.3</v>
          </cell>
          <cell r="H449">
            <v>0</v>
          </cell>
          <cell r="I449">
            <v>52.83</v>
          </cell>
          <cell r="J449">
            <v>38.549999999999997</v>
          </cell>
          <cell r="K449">
            <v>120</v>
          </cell>
          <cell r="L449">
            <v>0.32</v>
          </cell>
          <cell r="M449">
            <v>120</v>
          </cell>
          <cell r="N449">
            <v>0.08</v>
          </cell>
          <cell r="O449">
            <v>0</v>
          </cell>
          <cell r="P449">
            <v>0</v>
          </cell>
          <cell r="Q449">
            <v>0</v>
          </cell>
        </row>
        <row r="450">
          <cell r="B450" t="str">
            <v xml:space="preserve"> Ikan Nila Goreng</v>
          </cell>
          <cell r="C450" t="str">
            <v>Ikan segar</v>
          </cell>
          <cell r="D450">
            <v>100</v>
          </cell>
          <cell r="E450">
            <v>72.319999999999993</v>
          </cell>
          <cell r="F450">
            <v>10.88</v>
          </cell>
          <cell r="G450">
            <v>2.88</v>
          </cell>
          <cell r="H450">
            <v>0</v>
          </cell>
          <cell r="I450">
            <v>48.64</v>
          </cell>
          <cell r="J450">
            <v>12.8</v>
          </cell>
          <cell r="K450">
            <v>128</v>
          </cell>
          <cell r="L450">
            <v>0.64</v>
          </cell>
          <cell r="M450">
            <v>96</v>
          </cell>
          <cell r="N450">
            <v>3.2000000000000001E-2</v>
          </cell>
          <cell r="O450">
            <v>0</v>
          </cell>
          <cell r="P450">
            <v>768</v>
          </cell>
          <cell r="Q450">
            <v>0</v>
          </cell>
        </row>
        <row r="451">
          <cell r="C451" t="str">
            <v>Minyak</v>
          </cell>
          <cell r="D451">
            <v>5</v>
          </cell>
          <cell r="E451">
            <v>43.5</v>
          </cell>
          <cell r="F451">
            <v>0.05</v>
          </cell>
          <cell r="G451">
            <v>4.9000000000000004</v>
          </cell>
          <cell r="H451">
            <v>0</v>
          </cell>
          <cell r="I451">
            <v>0.03</v>
          </cell>
          <cell r="J451">
            <v>0.15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B452" t="str">
            <v>Ikan Nila Goreng</v>
          </cell>
          <cell r="E452">
            <v>115.82</v>
          </cell>
          <cell r="F452">
            <v>10.930000000000001</v>
          </cell>
          <cell r="G452">
            <v>7.78</v>
          </cell>
          <cell r="H452">
            <v>0</v>
          </cell>
          <cell r="I452">
            <v>48.67</v>
          </cell>
          <cell r="J452">
            <v>12.950000000000001</v>
          </cell>
          <cell r="K452">
            <v>128</v>
          </cell>
          <cell r="L452">
            <v>0.64</v>
          </cell>
          <cell r="M452">
            <v>96</v>
          </cell>
          <cell r="N452">
            <v>3.2000000000000001E-2</v>
          </cell>
          <cell r="O452">
            <v>0</v>
          </cell>
          <cell r="P452">
            <v>768</v>
          </cell>
          <cell r="Q452">
            <v>0</v>
          </cell>
        </row>
        <row r="453">
          <cell r="B453" t="str">
            <v xml:space="preserve"> Ikan Goreng Tepung</v>
          </cell>
          <cell r="C453" t="str">
            <v>Ikan segar</v>
          </cell>
          <cell r="D453">
            <v>100</v>
          </cell>
          <cell r="E453">
            <v>72.319999999999993</v>
          </cell>
          <cell r="F453">
            <v>10.88</v>
          </cell>
          <cell r="G453">
            <v>2.88</v>
          </cell>
          <cell r="H453">
            <v>0</v>
          </cell>
          <cell r="I453">
            <v>48.64</v>
          </cell>
          <cell r="J453">
            <v>12.8</v>
          </cell>
          <cell r="K453">
            <v>128</v>
          </cell>
          <cell r="L453">
            <v>0.64</v>
          </cell>
          <cell r="M453">
            <v>96</v>
          </cell>
          <cell r="N453">
            <v>3.2000000000000001E-2</v>
          </cell>
          <cell r="O453">
            <v>0</v>
          </cell>
          <cell r="P453">
            <v>768</v>
          </cell>
          <cell r="Q453">
            <v>0</v>
          </cell>
        </row>
        <row r="454">
          <cell r="C454" t="str">
            <v>Minyak</v>
          </cell>
          <cell r="D454">
            <v>5</v>
          </cell>
          <cell r="E454">
            <v>43.5</v>
          </cell>
          <cell r="F454">
            <v>0.05</v>
          </cell>
          <cell r="G454">
            <v>4.9000000000000004</v>
          </cell>
          <cell r="H454">
            <v>0</v>
          </cell>
          <cell r="I454">
            <v>0.03</v>
          </cell>
          <cell r="J454">
            <v>0.15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C455" t="str">
            <v>Terigu</v>
          </cell>
          <cell r="D455">
            <v>10</v>
          </cell>
          <cell r="E455">
            <v>36.5</v>
          </cell>
          <cell r="F455">
            <v>0.89</v>
          </cell>
          <cell r="G455">
            <v>0.13</v>
          </cell>
          <cell r="H455">
            <v>7.73</v>
          </cell>
          <cell r="I455">
            <v>1.2</v>
          </cell>
          <cell r="J455">
            <v>1.6</v>
          </cell>
          <cell r="K455">
            <v>10.6</v>
          </cell>
          <cell r="L455">
            <v>0.12</v>
          </cell>
          <cell r="M455">
            <v>0</v>
          </cell>
          <cell r="N455">
            <v>1.2E-2</v>
          </cell>
          <cell r="O455">
            <v>0</v>
          </cell>
        </row>
        <row r="456">
          <cell r="B456" t="str">
            <v>Ikan Goreng Tepung</v>
          </cell>
          <cell r="E456">
            <v>152.32</v>
          </cell>
          <cell r="F456">
            <v>11.820000000000002</v>
          </cell>
          <cell r="G456">
            <v>7.91</v>
          </cell>
          <cell r="H456">
            <v>7.73</v>
          </cell>
          <cell r="I456">
            <v>49.870000000000005</v>
          </cell>
          <cell r="J456">
            <v>14.55</v>
          </cell>
          <cell r="K456">
            <v>138.6</v>
          </cell>
          <cell r="L456">
            <v>0.76</v>
          </cell>
          <cell r="M456">
            <v>96</v>
          </cell>
          <cell r="N456">
            <v>4.3999999999999997E-2</v>
          </cell>
          <cell r="O456">
            <v>0</v>
          </cell>
          <cell r="P456">
            <v>768</v>
          </cell>
          <cell r="Q456">
            <v>0</v>
          </cell>
        </row>
        <row r="457">
          <cell r="B457" t="str">
            <v xml:space="preserve"> Cumi Saos Tiram</v>
          </cell>
          <cell r="C457" t="str">
            <v>Cumi</v>
          </cell>
          <cell r="D457">
            <v>100</v>
          </cell>
          <cell r="E457">
            <v>635</v>
          </cell>
          <cell r="F457">
            <v>10.7</v>
          </cell>
          <cell r="G457">
            <v>53</v>
          </cell>
          <cell r="H457">
            <v>28.9</v>
          </cell>
          <cell r="I457">
            <v>3.1</v>
          </cell>
          <cell r="J457">
            <v>78</v>
          </cell>
          <cell r="K457">
            <v>384</v>
          </cell>
          <cell r="L457">
            <v>6.7</v>
          </cell>
          <cell r="M457">
            <v>9</v>
          </cell>
          <cell r="N457">
            <v>7.0000000000000007E-2</v>
          </cell>
          <cell r="O457">
            <v>0</v>
          </cell>
          <cell r="P457">
            <v>11700</v>
          </cell>
          <cell r="Q457">
            <v>0</v>
          </cell>
        </row>
        <row r="458">
          <cell r="C458" t="str">
            <v>Minyak</v>
          </cell>
          <cell r="D458">
            <v>5</v>
          </cell>
          <cell r="E458">
            <v>43.5</v>
          </cell>
          <cell r="F458">
            <v>0.05</v>
          </cell>
          <cell r="G458">
            <v>4.9000000000000004</v>
          </cell>
          <cell r="H458">
            <v>0</v>
          </cell>
          <cell r="I458">
            <v>0.03</v>
          </cell>
          <cell r="J458">
            <v>0.15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B459" t="str">
            <v>Cumi Saos Tiram</v>
          </cell>
          <cell r="E459">
            <v>678.5</v>
          </cell>
          <cell r="F459">
            <v>10.75</v>
          </cell>
          <cell r="G459">
            <v>57.9</v>
          </cell>
          <cell r="H459">
            <v>28.9</v>
          </cell>
          <cell r="I459">
            <v>3.13</v>
          </cell>
          <cell r="J459">
            <v>78.150000000000006</v>
          </cell>
          <cell r="K459">
            <v>384</v>
          </cell>
          <cell r="L459">
            <v>6.7</v>
          </cell>
          <cell r="M459">
            <v>9</v>
          </cell>
          <cell r="N459">
            <v>7.0000000000000007E-2</v>
          </cell>
          <cell r="O459">
            <v>0</v>
          </cell>
          <cell r="P459">
            <v>11700</v>
          </cell>
          <cell r="Q459">
            <v>0</v>
          </cell>
        </row>
        <row r="460">
          <cell r="B460" t="str">
            <v>Ikan Pindang Serani</v>
          </cell>
          <cell r="C460" t="str">
            <v>Ikan segar</v>
          </cell>
          <cell r="D460">
            <v>100</v>
          </cell>
          <cell r="E460">
            <v>72.319999999999993</v>
          </cell>
          <cell r="F460">
            <v>10.88</v>
          </cell>
          <cell r="G460">
            <v>2.88</v>
          </cell>
          <cell r="H460">
            <v>0</v>
          </cell>
          <cell r="I460">
            <v>48.64</v>
          </cell>
          <cell r="J460">
            <v>12.8</v>
          </cell>
          <cell r="K460">
            <v>128</v>
          </cell>
          <cell r="L460">
            <v>0.64</v>
          </cell>
          <cell r="M460">
            <v>96</v>
          </cell>
          <cell r="N460">
            <v>3.2000000000000001E-2</v>
          </cell>
          <cell r="O460">
            <v>0</v>
          </cell>
          <cell r="P460">
            <v>768</v>
          </cell>
          <cell r="Q460">
            <v>0</v>
          </cell>
        </row>
        <row r="461">
          <cell r="B461" t="str">
            <v xml:space="preserve"> Cumi-Cumi Goreng</v>
          </cell>
          <cell r="C461" t="str">
            <v>Cumi</v>
          </cell>
          <cell r="D461">
            <v>100</v>
          </cell>
          <cell r="E461">
            <v>635</v>
          </cell>
          <cell r="F461">
            <v>10.7</v>
          </cell>
          <cell r="G461">
            <v>53</v>
          </cell>
          <cell r="H461">
            <v>28.9</v>
          </cell>
          <cell r="I461">
            <v>3.1</v>
          </cell>
          <cell r="J461">
            <v>78</v>
          </cell>
          <cell r="K461">
            <v>384</v>
          </cell>
          <cell r="L461">
            <v>6.7</v>
          </cell>
          <cell r="M461">
            <v>9</v>
          </cell>
          <cell r="N461">
            <v>7.0000000000000007E-2</v>
          </cell>
          <cell r="O461">
            <v>0</v>
          </cell>
          <cell r="P461">
            <v>11700</v>
          </cell>
          <cell r="Q461">
            <v>0</v>
          </cell>
        </row>
        <row r="462">
          <cell r="C462" t="str">
            <v>Minyak</v>
          </cell>
          <cell r="D462">
            <v>5</v>
          </cell>
          <cell r="E462">
            <v>43.5</v>
          </cell>
          <cell r="F462">
            <v>0.05</v>
          </cell>
          <cell r="G462">
            <v>4.9000000000000004</v>
          </cell>
          <cell r="H462">
            <v>0</v>
          </cell>
          <cell r="I462">
            <v>0.03</v>
          </cell>
          <cell r="J462">
            <v>0.1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 t="str">
            <v>Cumi-Cumi Goreng</v>
          </cell>
          <cell r="E463">
            <v>678.5</v>
          </cell>
          <cell r="F463">
            <v>10.75</v>
          </cell>
          <cell r="G463">
            <v>57.9</v>
          </cell>
          <cell r="H463">
            <v>28.9</v>
          </cell>
          <cell r="I463">
            <v>3.13</v>
          </cell>
          <cell r="J463">
            <v>78.150000000000006</v>
          </cell>
          <cell r="K463">
            <v>384</v>
          </cell>
          <cell r="L463">
            <v>6.7</v>
          </cell>
          <cell r="M463">
            <v>9</v>
          </cell>
          <cell r="N463">
            <v>7.0000000000000007E-2</v>
          </cell>
          <cell r="O463">
            <v>0</v>
          </cell>
          <cell r="P463">
            <v>11700</v>
          </cell>
          <cell r="Q463">
            <v>0</v>
          </cell>
        </row>
        <row r="464">
          <cell r="B464" t="str">
            <v xml:space="preserve"> Gulai Ikan Asin</v>
          </cell>
          <cell r="C464" t="str">
            <v>Ikan Asin</v>
          </cell>
          <cell r="D464">
            <v>50</v>
          </cell>
          <cell r="E464">
            <v>67.55</v>
          </cell>
          <cell r="F464">
            <v>14.7</v>
          </cell>
          <cell r="G464">
            <v>0.52500000000000002</v>
          </cell>
          <cell r="H464">
            <v>0</v>
          </cell>
          <cell r="I464">
            <v>14</v>
          </cell>
          <cell r="J464">
            <v>70</v>
          </cell>
          <cell r="K464">
            <v>105</v>
          </cell>
          <cell r="L464">
            <v>0.875</v>
          </cell>
          <cell r="M464">
            <v>0</v>
          </cell>
          <cell r="N464">
            <v>3.5000000000000003E-2</v>
          </cell>
          <cell r="O464">
            <v>0</v>
          </cell>
        </row>
        <row r="465">
          <cell r="C465" t="str">
            <v>Santan</v>
          </cell>
          <cell r="D465">
            <v>10</v>
          </cell>
          <cell r="E465">
            <v>32.4</v>
          </cell>
          <cell r="F465">
            <v>0.42</v>
          </cell>
          <cell r="G465">
            <v>3.43</v>
          </cell>
          <cell r="H465">
            <v>0.56000000000000005</v>
          </cell>
          <cell r="I465">
            <v>5.49</v>
          </cell>
          <cell r="J465">
            <v>1.4</v>
          </cell>
          <cell r="K465">
            <v>4.5</v>
          </cell>
          <cell r="L465">
            <v>0.19</v>
          </cell>
          <cell r="M465">
            <v>0</v>
          </cell>
          <cell r="N465">
            <v>2E-3</v>
          </cell>
          <cell r="O465">
            <v>0.2</v>
          </cell>
          <cell r="P465">
            <v>185</v>
          </cell>
          <cell r="Q465">
            <v>0</v>
          </cell>
        </row>
        <row r="466">
          <cell r="B466" t="str">
            <v>Gulai Ikan Asin</v>
          </cell>
          <cell r="E466">
            <v>99.95</v>
          </cell>
          <cell r="F466">
            <v>15.12</v>
          </cell>
          <cell r="G466">
            <v>3.9550000000000001</v>
          </cell>
          <cell r="H466">
            <v>0.56000000000000005</v>
          </cell>
          <cell r="I466">
            <v>19.489999999999998</v>
          </cell>
          <cell r="J466">
            <v>71.400000000000006</v>
          </cell>
          <cell r="K466">
            <v>109.5</v>
          </cell>
          <cell r="L466">
            <v>1.0649999999999999</v>
          </cell>
          <cell r="M466">
            <v>0</v>
          </cell>
          <cell r="N466">
            <v>3.7000000000000005E-2</v>
          </cell>
          <cell r="O466">
            <v>0.2</v>
          </cell>
          <cell r="P466">
            <v>185</v>
          </cell>
          <cell r="Q466">
            <v>0</v>
          </cell>
        </row>
        <row r="467">
          <cell r="B467" t="str">
            <v xml:space="preserve"> Bawal Bakar</v>
          </cell>
          <cell r="C467" t="str">
            <v>Bawal</v>
          </cell>
          <cell r="D467">
            <v>100</v>
          </cell>
          <cell r="E467">
            <v>76.8</v>
          </cell>
          <cell r="F467">
            <v>15.2</v>
          </cell>
          <cell r="G467">
            <v>1.36</v>
          </cell>
          <cell r="H467">
            <v>0</v>
          </cell>
          <cell r="I467">
            <v>62.4</v>
          </cell>
          <cell r="J467">
            <v>16</v>
          </cell>
          <cell r="K467">
            <v>120</v>
          </cell>
          <cell r="L467">
            <v>1.6</v>
          </cell>
          <cell r="M467">
            <v>120</v>
          </cell>
          <cell r="N467">
            <v>0.04</v>
          </cell>
          <cell r="O467">
            <v>0</v>
          </cell>
        </row>
        <row r="468">
          <cell r="C468" t="str">
            <v>Kecap</v>
          </cell>
          <cell r="D468">
            <v>25</v>
          </cell>
          <cell r="E468">
            <v>11.5</v>
          </cell>
          <cell r="F468">
            <v>1.425</v>
          </cell>
          <cell r="G468">
            <v>0.32500000000000001</v>
          </cell>
          <cell r="H468">
            <v>2.25</v>
          </cell>
          <cell r="I468">
            <v>15.75</v>
          </cell>
          <cell r="J468">
            <v>30.75</v>
          </cell>
          <cell r="K468">
            <v>24</v>
          </cell>
          <cell r="L468">
            <v>1.42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B469" t="str">
            <v>Bawal Bakar</v>
          </cell>
          <cell r="E469">
            <v>88.3</v>
          </cell>
          <cell r="F469">
            <v>16.625</v>
          </cell>
          <cell r="G469">
            <v>1.6850000000000001</v>
          </cell>
          <cell r="H469">
            <v>2.25</v>
          </cell>
          <cell r="I469">
            <v>78.150000000000006</v>
          </cell>
          <cell r="J469">
            <v>46.75</v>
          </cell>
          <cell r="K469">
            <v>144</v>
          </cell>
          <cell r="L469">
            <v>3.0250000000000004</v>
          </cell>
          <cell r="M469">
            <v>120</v>
          </cell>
          <cell r="N469">
            <v>0.04</v>
          </cell>
          <cell r="O469">
            <v>0</v>
          </cell>
        </row>
        <row r="470">
          <cell r="B470" t="str">
            <v xml:space="preserve"> Layang Goreng</v>
          </cell>
          <cell r="C470" t="str">
            <v>Layang</v>
          </cell>
          <cell r="D470">
            <v>100</v>
          </cell>
          <cell r="E470">
            <v>87.2</v>
          </cell>
          <cell r="F470">
            <v>17.600000000000001</v>
          </cell>
          <cell r="G470">
            <v>1.36</v>
          </cell>
          <cell r="H470">
            <v>0</v>
          </cell>
          <cell r="I470">
            <v>59.2</v>
          </cell>
          <cell r="J470">
            <v>40</v>
          </cell>
          <cell r="K470">
            <v>120</v>
          </cell>
          <cell r="L470">
            <v>1.6</v>
          </cell>
          <cell r="M470">
            <v>120</v>
          </cell>
          <cell r="N470">
            <v>0.04</v>
          </cell>
          <cell r="O470">
            <v>0</v>
          </cell>
        </row>
        <row r="471">
          <cell r="C471" t="str">
            <v>Minyak</v>
          </cell>
          <cell r="D471">
            <v>5</v>
          </cell>
          <cell r="E471">
            <v>43.5</v>
          </cell>
          <cell r="F471">
            <v>0.05</v>
          </cell>
          <cell r="G471">
            <v>4.9000000000000004</v>
          </cell>
          <cell r="H471">
            <v>0</v>
          </cell>
          <cell r="I471">
            <v>0.03</v>
          </cell>
          <cell r="J471">
            <v>0.15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B472" t="str">
            <v>Layang Goreng</v>
          </cell>
          <cell r="E472">
            <v>130.69999999999999</v>
          </cell>
          <cell r="F472">
            <v>17.650000000000002</v>
          </cell>
          <cell r="G472">
            <v>6.2600000000000007</v>
          </cell>
          <cell r="H472">
            <v>0</v>
          </cell>
          <cell r="I472">
            <v>59.230000000000004</v>
          </cell>
          <cell r="J472">
            <v>40.15</v>
          </cell>
          <cell r="K472">
            <v>120</v>
          </cell>
          <cell r="L472">
            <v>1.6</v>
          </cell>
          <cell r="M472">
            <v>120</v>
          </cell>
          <cell r="N472">
            <v>0.04</v>
          </cell>
          <cell r="O472">
            <v>0</v>
          </cell>
        </row>
        <row r="473">
          <cell r="B473" t="str">
            <v xml:space="preserve"> Kakap Woku</v>
          </cell>
          <cell r="C473" t="str">
            <v>Kakap</v>
          </cell>
          <cell r="D473">
            <v>100</v>
          </cell>
          <cell r="E473">
            <v>73.599999999999994</v>
          </cell>
          <cell r="F473">
            <v>16</v>
          </cell>
          <cell r="G473">
            <v>0.56000000000000005</v>
          </cell>
          <cell r="H473">
            <v>0</v>
          </cell>
          <cell r="I473">
            <v>61.6</v>
          </cell>
          <cell r="J473">
            <v>16</v>
          </cell>
          <cell r="K473">
            <v>160</v>
          </cell>
          <cell r="L473">
            <v>0.8</v>
          </cell>
          <cell r="M473">
            <v>24</v>
          </cell>
          <cell r="N473">
            <v>0.04</v>
          </cell>
          <cell r="O473">
            <v>0</v>
          </cell>
          <cell r="P473">
            <v>960</v>
          </cell>
          <cell r="Q473">
            <v>0</v>
          </cell>
        </row>
        <row r="474">
          <cell r="C474" t="str">
            <v>Tomat</v>
          </cell>
          <cell r="D474">
            <v>25</v>
          </cell>
          <cell r="E474">
            <v>4.75</v>
          </cell>
          <cell r="F474">
            <v>0.23749999999999999</v>
          </cell>
          <cell r="G474">
            <v>7.1249999999999994E-2</v>
          </cell>
          <cell r="H474">
            <v>0.99750000000000005</v>
          </cell>
          <cell r="I474">
            <v>2.2324999999999999</v>
          </cell>
          <cell r="J474">
            <v>1.1875</v>
          </cell>
          <cell r="K474">
            <v>6.4124999999999996</v>
          </cell>
          <cell r="L474">
            <v>0.11874999999999999</v>
          </cell>
          <cell r="M474">
            <v>356.25</v>
          </cell>
          <cell r="N474">
            <v>1.4249999999999999E-2</v>
          </cell>
          <cell r="O474">
            <v>9.5</v>
          </cell>
          <cell r="P474">
            <v>0</v>
          </cell>
          <cell r="Q474">
            <v>0.23749999999999999</v>
          </cell>
        </row>
        <row r="475">
          <cell r="B475" t="str">
            <v>Kakap Woku</v>
          </cell>
          <cell r="E475">
            <v>78.349999999999994</v>
          </cell>
          <cell r="F475">
            <v>16.237500000000001</v>
          </cell>
          <cell r="G475">
            <v>0.63125000000000009</v>
          </cell>
          <cell r="H475">
            <v>0.99750000000000005</v>
          </cell>
          <cell r="I475">
            <v>63.832500000000003</v>
          </cell>
          <cell r="J475">
            <v>17.1875</v>
          </cell>
          <cell r="K475">
            <v>166.41249999999999</v>
          </cell>
          <cell r="L475">
            <v>0.91875000000000007</v>
          </cell>
          <cell r="M475">
            <v>380.25</v>
          </cell>
          <cell r="N475">
            <v>5.425E-2</v>
          </cell>
          <cell r="O475">
            <v>9.5</v>
          </cell>
          <cell r="P475">
            <v>960</v>
          </cell>
          <cell r="Q475">
            <v>0.23749999999999999</v>
          </cell>
        </row>
        <row r="476">
          <cell r="B476" t="str">
            <v xml:space="preserve"> Mujaher Goreng</v>
          </cell>
          <cell r="C476" t="str">
            <v>Ikan segar</v>
          </cell>
          <cell r="D476">
            <v>100</v>
          </cell>
          <cell r="E476">
            <v>72.319999999999993</v>
          </cell>
          <cell r="F476">
            <v>10.88</v>
          </cell>
          <cell r="G476">
            <v>2.88</v>
          </cell>
          <cell r="H476">
            <v>0</v>
          </cell>
          <cell r="I476">
            <v>48.64</v>
          </cell>
          <cell r="J476">
            <v>12.8</v>
          </cell>
          <cell r="K476">
            <v>128</v>
          </cell>
          <cell r="L476">
            <v>0.64</v>
          </cell>
          <cell r="M476">
            <v>96</v>
          </cell>
          <cell r="N476">
            <v>3.2000000000000001E-2</v>
          </cell>
          <cell r="O476">
            <v>0</v>
          </cell>
          <cell r="P476">
            <v>768</v>
          </cell>
          <cell r="Q476">
            <v>0</v>
          </cell>
        </row>
        <row r="477">
          <cell r="C477" t="str">
            <v>Minyak</v>
          </cell>
          <cell r="D477">
            <v>5</v>
          </cell>
          <cell r="E477">
            <v>43.5</v>
          </cell>
          <cell r="F477">
            <v>0.05</v>
          </cell>
          <cell r="G477">
            <v>4.9000000000000004</v>
          </cell>
          <cell r="H477">
            <v>0</v>
          </cell>
          <cell r="I477">
            <v>0.03</v>
          </cell>
          <cell r="J477">
            <v>0.15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B478" t="str">
            <v>Mujaher Goreng</v>
          </cell>
          <cell r="E478">
            <v>115.82</v>
          </cell>
          <cell r="F478">
            <v>10.930000000000001</v>
          </cell>
          <cell r="G478">
            <v>7.78</v>
          </cell>
          <cell r="H478">
            <v>0</v>
          </cell>
          <cell r="I478">
            <v>48.67</v>
          </cell>
          <cell r="J478">
            <v>12.950000000000001</v>
          </cell>
          <cell r="K478">
            <v>128</v>
          </cell>
          <cell r="L478">
            <v>0.64</v>
          </cell>
          <cell r="M478">
            <v>96</v>
          </cell>
          <cell r="N478">
            <v>3.2000000000000001E-2</v>
          </cell>
          <cell r="O478">
            <v>0</v>
          </cell>
          <cell r="P478">
            <v>768</v>
          </cell>
          <cell r="Q478">
            <v>0</v>
          </cell>
        </row>
        <row r="479">
          <cell r="B479" t="str">
            <v xml:space="preserve"> Tumis Udang</v>
          </cell>
          <cell r="C479" t="str">
            <v>Udang</v>
          </cell>
          <cell r="D479">
            <v>100</v>
          </cell>
          <cell r="E479">
            <v>61.88</v>
          </cell>
          <cell r="F479">
            <v>14.28</v>
          </cell>
          <cell r="G479">
            <v>0.13600000000000001</v>
          </cell>
          <cell r="H479">
            <v>6.8000000000000005E-2</v>
          </cell>
          <cell r="I479">
            <v>51</v>
          </cell>
          <cell r="J479">
            <v>92.48</v>
          </cell>
          <cell r="K479">
            <v>115.6</v>
          </cell>
          <cell r="L479">
            <v>5.44</v>
          </cell>
          <cell r="M479">
            <v>40.799999999999997</v>
          </cell>
          <cell r="N479">
            <v>6.8000000000000005E-3</v>
          </cell>
          <cell r="O479">
            <v>0</v>
          </cell>
        </row>
        <row r="480">
          <cell r="C480" t="str">
            <v>Minyak</v>
          </cell>
          <cell r="D480">
            <v>5</v>
          </cell>
          <cell r="E480">
            <v>43.5</v>
          </cell>
          <cell r="F480">
            <v>0.05</v>
          </cell>
          <cell r="G480">
            <v>4.9000000000000004</v>
          </cell>
          <cell r="H480">
            <v>0</v>
          </cell>
          <cell r="I480">
            <v>0.03</v>
          </cell>
          <cell r="J480">
            <v>0.15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B481" t="str">
            <v>Tumis Udang</v>
          </cell>
          <cell r="E481">
            <v>105.38</v>
          </cell>
          <cell r="F481">
            <v>14.33</v>
          </cell>
          <cell r="G481">
            <v>5.0360000000000005</v>
          </cell>
          <cell r="H481">
            <v>6.8000000000000005E-2</v>
          </cell>
          <cell r="I481">
            <v>51.03</v>
          </cell>
          <cell r="J481">
            <v>92.63000000000001</v>
          </cell>
          <cell r="K481">
            <v>115.6</v>
          </cell>
          <cell r="L481">
            <v>5.44</v>
          </cell>
          <cell r="M481">
            <v>40.799999999999997</v>
          </cell>
          <cell r="N481">
            <v>6.8000000000000005E-3</v>
          </cell>
          <cell r="O481">
            <v>0</v>
          </cell>
        </row>
        <row r="482">
          <cell r="B482" t="str">
            <v xml:space="preserve"> Nila Goreng</v>
          </cell>
          <cell r="C482" t="str">
            <v>Ikan segar</v>
          </cell>
          <cell r="D482">
            <v>100</v>
          </cell>
          <cell r="E482">
            <v>72.319999999999993</v>
          </cell>
          <cell r="F482">
            <v>10.88</v>
          </cell>
          <cell r="G482">
            <v>2.88</v>
          </cell>
          <cell r="H482">
            <v>0</v>
          </cell>
          <cell r="I482">
            <v>48.64</v>
          </cell>
          <cell r="J482">
            <v>12.8</v>
          </cell>
          <cell r="K482">
            <v>128</v>
          </cell>
          <cell r="L482">
            <v>0.64</v>
          </cell>
          <cell r="M482">
            <v>96</v>
          </cell>
          <cell r="N482">
            <v>3.2000000000000001E-2</v>
          </cell>
          <cell r="O482">
            <v>0</v>
          </cell>
          <cell r="P482">
            <v>768</v>
          </cell>
          <cell r="Q482">
            <v>0</v>
          </cell>
        </row>
        <row r="483">
          <cell r="C483" t="str">
            <v>Minyak</v>
          </cell>
          <cell r="D483">
            <v>5</v>
          </cell>
          <cell r="E483">
            <v>43.5</v>
          </cell>
          <cell r="F483">
            <v>0.05</v>
          </cell>
          <cell r="G483">
            <v>4.9000000000000004</v>
          </cell>
          <cell r="H483">
            <v>0</v>
          </cell>
          <cell r="I483">
            <v>0.03</v>
          </cell>
          <cell r="J483">
            <v>0.15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B484" t="str">
            <v>Nila Goreng</v>
          </cell>
          <cell r="E484">
            <v>115.82</v>
          </cell>
          <cell r="F484">
            <v>10.930000000000001</v>
          </cell>
          <cell r="G484">
            <v>7.78</v>
          </cell>
          <cell r="H484">
            <v>0</v>
          </cell>
          <cell r="I484">
            <v>48.67</v>
          </cell>
          <cell r="J484">
            <v>12.950000000000001</v>
          </cell>
          <cell r="K484">
            <v>128</v>
          </cell>
          <cell r="L484">
            <v>0.64</v>
          </cell>
          <cell r="M484">
            <v>96</v>
          </cell>
          <cell r="N484">
            <v>3.2000000000000001E-2</v>
          </cell>
          <cell r="O484">
            <v>0</v>
          </cell>
          <cell r="P484">
            <v>768</v>
          </cell>
          <cell r="Q484">
            <v>0</v>
          </cell>
        </row>
        <row r="485">
          <cell r="B485" t="str">
            <v xml:space="preserve"> Bawal Cabe Hijau</v>
          </cell>
          <cell r="C485" t="str">
            <v>Bawal</v>
          </cell>
          <cell r="D485">
            <v>100</v>
          </cell>
          <cell r="E485">
            <v>158.4</v>
          </cell>
          <cell r="F485">
            <v>15.2</v>
          </cell>
          <cell r="G485">
            <v>10.4</v>
          </cell>
          <cell r="H485">
            <v>0</v>
          </cell>
          <cell r="I485">
            <v>52.8</v>
          </cell>
          <cell r="J485">
            <v>38.4</v>
          </cell>
          <cell r="K485">
            <v>120</v>
          </cell>
          <cell r="L485">
            <v>0.32</v>
          </cell>
          <cell r="M485">
            <v>120</v>
          </cell>
          <cell r="N485">
            <v>0.08</v>
          </cell>
          <cell r="O485">
            <v>0</v>
          </cell>
        </row>
        <row r="486">
          <cell r="C486" t="str">
            <v>Minyak</v>
          </cell>
          <cell r="D486">
            <v>5</v>
          </cell>
          <cell r="E486">
            <v>43.5</v>
          </cell>
          <cell r="F486">
            <v>0.05</v>
          </cell>
          <cell r="G486">
            <v>4.9000000000000004</v>
          </cell>
          <cell r="H486">
            <v>0</v>
          </cell>
          <cell r="I486">
            <v>0.03</v>
          </cell>
          <cell r="J486">
            <v>0.15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 t="str">
            <v>Cabe Hijau</v>
          </cell>
          <cell r="D487">
            <v>10</v>
          </cell>
          <cell r="E487">
            <v>1.8859999999999999</v>
          </cell>
          <cell r="F487">
            <v>5.7399999999999993E-2</v>
          </cell>
          <cell r="G487">
            <v>2.4599999999999997E-2</v>
          </cell>
          <cell r="H487">
            <v>0.4264</v>
          </cell>
          <cell r="I487">
            <v>7.6587999999999994</v>
          </cell>
          <cell r="J487">
            <v>1.1479999999999999</v>
          </cell>
          <cell r="K487">
            <v>1.8859999999999999</v>
          </cell>
          <cell r="L487">
            <v>3.2800000000000003E-2</v>
          </cell>
          <cell r="M487">
            <v>21.32</v>
          </cell>
          <cell r="N487">
            <v>4.1000000000000003E-3</v>
          </cell>
          <cell r="O487">
            <v>6.8879999999999999</v>
          </cell>
        </row>
        <row r="488">
          <cell r="B488" t="str">
            <v>Bawal Cabe Hijau</v>
          </cell>
          <cell r="E488">
            <v>203.786</v>
          </cell>
          <cell r="F488">
            <v>15.307399999999999</v>
          </cell>
          <cell r="G488">
            <v>15.3246</v>
          </cell>
          <cell r="H488">
            <v>0.4264</v>
          </cell>
          <cell r="I488">
            <v>60.488799999999998</v>
          </cell>
          <cell r="J488">
            <v>39.698</v>
          </cell>
          <cell r="K488">
            <v>121.886</v>
          </cell>
          <cell r="L488">
            <v>0.3528</v>
          </cell>
          <cell r="M488">
            <v>141.32</v>
          </cell>
          <cell r="N488">
            <v>8.4100000000000008E-2</v>
          </cell>
          <cell r="O488">
            <v>6.8879999999999999</v>
          </cell>
        </row>
        <row r="489">
          <cell r="B489" t="str">
            <v xml:space="preserve"> Ikan Biji Nangka Goreng</v>
          </cell>
          <cell r="C489" t="str">
            <v>Ikan segar</v>
          </cell>
          <cell r="D489">
            <v>100</v>
          </cell>
          <cell r="E489">
            <v>72.319999999999993</v>
          </cell>
          <cell r="F489">
            <v>10.88</v>
          </cell>
          <cell r="G489">
            <v>2.88</v>
          </cell>
          <cell r="H489">
            <v>0</v>
          </cell>
          <cell r="I489">
            <v>48.64</v>
          </cell>
          <cell r="J489">
            <v>12.8</v>
          </cell>
          <cell r="K489">
            <v>128</v>
          </cell>
          <cell r="L489">
            <v>0.64</v>
          </cell>
          <cell r="M489">
            <v>96</v>
          </cell>
          <cell r="N489">
            <v>3.2000000000000001E-2</v>
          </cell>
          <cell r="O489">
            <v>0</v>
          </cell>
          <cell r="P489">
            <v>768</v>
          </cell>
          <cell r="Q489">
            <v>0</v>
          </cell>
        </row>
        <row r="490">
          <cell r="C490" t="str">
            <v>Minyak</v>
          </cell>
          <cell r="D490">
            <v>5</v>
          </cell>
          <cell r="E490">
            <v>43.5</v>
          </cell>
          <cell r="F490">
            <v>0.05</v>
          </cell>
          <cell r="G490">
            <v>4.9000000000000004</v>
          </cell>
          <cell r="H490">
            <v>0</v>
          </cell>
          <cell r="I490">
            <v>0.03</v>
          </cell>
          <cell r="J490">
            <v>0.15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B491" t="str">
            <v>Ikan Biji Nangka Goreng</v>
          </cell>
          <cell r="E491">
            <v>115.82</v>
          </cell>
          <cell r="F491">
            <v>10.930000000000001</v>
          </cell>
          <cell r="G491">
            <v>7.78</v>
          </cell>
          <cell r="H491">
            <v>0</v>
          </cell>
          <cell r="I491">
            <v>48.67</v>
          </cell>
          <cell r="J491">
            <v>12.950000000000001</v>
          </cell>
          <cell r="K491">
            <v>128</v>
          </cell>
          <cell r="L491">
            <v>0.64</v>
          </cell>
          <cell r="M491">
            <v>96</v>
          </cell>
          <cell r="N491">
            <v>3.2000000000000001E-2</v>
          </cell>
          <cell r="O491">
            <v>0</v>
          </cell>
          <cell r="P491">
            <v>768</v>
          </cell>
          <cell r="Q491">
            <v>0</v>
          </cell>
        </row>
        <row r="492">
          <cell r="B492" t="str">
            <v xml:space="preserve"> Peyek Udang</v>
          </cell>
          <cell r="C492" t="str">
            <v>Udang</v>
          </cell>
          <cell r="D492">
            <v>50</v>
          </cell>
          <cell r="E492">
            <v>30.94</v>
          </cell>
          <cell r="F492">
            <v>7.14</v>
          </cell>
          <cell r="G492">
            <v>6.8000000000000005E-2</v>
          </cell>
          <cell r="H492">
            <v>3.4000000000000002E-2</v>
          </cell>
          <cell r="I492">
            <v>25.5</v>
          </cell>
          <cell r="J492">
            <v>46.24</v>
          </cell>
          <cell r="K492">
            <v>57.8</v>
          </cell>
          <cell r="L492">
            <v>2.72</v>
          </cell>
          <cell r="M492">
            <v>20.399999999999999</v>
          </cell>
          <cell r="N492">
            <v>3.3999999999999998E-3</v>
          </cell>
          <cell r="O492">
            <v>0</v>
          </cell>
        </row>
        <row r="493">
          <cell r="C493" t="str">
            <v>Minyak</v>
          </cell>
          <cell r="D493">
            <v>5</v>
          </cell>
          <cell r="E493">
            <v>43.5</v>
          </cell>
          <cell r="F493">
            <v>0.05</v>
          </cell>
          <cell r="G493">
            <v>4.9000000000000004</v>
          </cell>
          <cell r="H493">
            <v>0</v>
          </cell>
          <cell r="I493">
            <v>0.03</v>
          </cell>
          <cell r="J493">
            <v>0.15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C494" t="str">
            <v>Tepung</v>
          </cell>
          <cell r="D494">
            <v>25</v>
          </cell>
          <cell r="E494">
            <v>91.25</v>
          </cell>
          <cell r="F494">
            <v>2.2250000000000001</v>
          </cell>
          <cell r="G494">
            <v>0.32500000000000001</v>
          </cell>
          <cell r="H494">
            <v>19.25</v>
          </cell>
          <cell r="I494">
            <v>3</v>
          </cell>
          <cell r="J494">
            <v>4</v>
          </cell>
          <cell r="K494">
            <v>26.5</v>
          </cell>
          <cell r="L494">
            <v>0.3</v>
          </cell>
          <cell r="M494">
            <v>0</v>
          </cell>
          <cell r="N494">
            <v>0.03</v>
          </cell>
          <cell r="O494">
            <v>0</v>
          </cell>
          <cell r="P494">
            <v>0</v>
          </cell>
          <cell r="Q494">
            <v>0</v>
          </cell>
        </row>
        <row r="495">
          <cell r="B495" t="str">
            <v>Peyek Udang</v>
          </cell>
          <cell r="E495">
            <v>165.69</v>
          </cell>
          <cell r="F495">
            <v>9.4149999999999991</v>
          </cell>
          <cell r="G495">
            <v>5.2930000000000001</v>
          </cell>
          <cell r="H495">
            <v>19.283999999999999</v>
          </cell>
          <cell r="I495">
            <v>28.53</v>
          </cell>
          <cell r="J495">
            <v>50.39</v>
          </cell>
          <cell r="K495">
            <v>84.3</v>
          </cell>
          <cell r="L495">
            <v>3.02</v>
          </cell>
          <cell r="M495">
            <v>20.399999999999999</v>
          </cell>
          <cell r="N495">
            <v>3.3399999999999999E-2</v>
          </cell>
          <cell r="O495">
            <v>0</v>
          </cell>
        </row>
        <row r="496">
          <cell r="B496" t="str">
            <v xml:space="preserve"> Kembung Goreng</v>
          </cell>
          <cell r="C496" t="str">
            <v>Kembung</v>
          </cell>
          <cell r="D496">
            <v>100</v>
          </cell>
          <cell r="E496">
            <v>82.4</v>
          </cell>
          <cell r="F496">
            <v>17.600000000000001</v>
          </cell>
          <cell r="G496">
            <v>0.8</v>
          </cell>
          <cell r="H496">
            <v>0</v>
          </cell>
          <cell r="I496">
            <v>60.8</v>
          </cell>
          <cell r="J496">
            <v>16</v>
          </cell>
          <cell r="K496">
            <v>160</v>
          </cell>
          <cell r="L496">
            <v>8</v>
          </cell>
          <cell r="M496">
            <v>24</v>
          </cell>
          <cell r="N496">
            <v>0.04</v>
          </cell>
          <cell r="O496">
            <v>0</v>
          </cell>
        </row>
        <row r="497">
          <cell r="C497" t="str">
            <v>Minyak</v>
          </cell>
          <cell r="D497">
            <v>5</v>
          </cell>
          <cell r="E497">
            <v>43.5</v>
          </cell>
          <cell r="F497">
            <v>0.05</v>
          </cell>
          <cell r="G497">
            <v>4.9000000000000004</v>
          </cell>
          <cell r="H497">
            <v>0</v>
          </cell>
          <cell r="I497">
            <v>0.03</v>
          </cell>
          <cell r="J497">
            <v>0.15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 t="str">
            <v>Kembung Goreng</v>
          </cell>
          <cell r="E498">
            <v>125.9</v>
          </cell>
          <cell r="F498">
            <v>17.650000000000002</v>
          </cell>
          <cell r="G498">
            <v>5.7</v>
          </cell>
          <cell r="H498">
            <v>0</v>
          </cell>
          <cell r="I498">
            <v>60.83</v>
          </cell>
          <cell r="J498">
            <v>16.149999999999999</v>
          </cell>
          <cell r="K498">
            <v>160</v>
          </cell>
          <cell r="L498">
            <v>8</v>
          </cell>
          <cell r="M498">
            <v>24</v>
          </cell>
          <cell r="N498">
            <v>0.04</v>
          </cell>
          <cell r="O498">
            <v>0</v>
          </cell>
        </row>
        <row r="499">
          <cell r="B499" t="str">
            <v xml:space="preserve"> Gulai Kepala Ikan</v>
          </cell>
          <cell r="C499" t="str">
            <v>Kepala Ikan</v>
          </cell>
          <cell r="D499">
            <v>100</v>
          </cell>
          <cell r="E499">
            <v>46</v>
          </cell>
          <cell r="F499">
            <v>10</v>
          </cell>
          <cell r="G499">
            <v>0.35</v>
          </cell>
          <cell r="H499">
            <v>0</v>
          </cell>
          <cell r="I499">
            <v>38.5</v>
          </cell>
          <cell r="J499">
            <v>10</v>
          </cell>
          <cell r="K499">
            <v>100</v>
          </cell>
          <cell r="L499">
            <v>0.5</v>
          </cell>
          <cell r="M499">
            <v>15</v>
          </cell>
          <cell r="N499">
            <v>2.5000000000000001E-2</v>
          </cell>
          <cell r="O499">
            <v>0</v>
          </cell>
          <cell r="P499">
            <v>600</v>
          </cell>
          <cell r="Q499">
            <v>0</v>
          </cell>
        </row>
        <row r="500">
          <cell r="C500" t="str">
            <v>Santan</v>
          </cell>
          <cell r="D500">
            <v>10</v>
          </cell>
          <cell r="E500">
            <v>32.4</v>
          </cell>
          <cell r="F500">
            <v>0.42</v>
          </cell>
          <cell r="G500">
            <v>3.43</v>
          </cell>
          <cell r="H500">
            <v>0.56000000000000005</v>
          </cell>
          <cell r="I500">
            <v>5.49</v>
          </cell>
          <cell r="J500">
            <v>1.4</v>
          </cell>
          <cell r="K500">
            <v>4.5</v>
          </cell>
          <cell r="L500">
            <v>0.19</v>
          </cell>
          <cell r="M500">
            <v>0</v>
          </cell>
          <cell r="N500">
            <v>2E-3</v>
          </cell>
          <cell r="O500">
            <v>0.2</v>
          </cell>
          <cell r="P500">
            <v>185</v>
          </cell>
          <cell r="Q500">
            <v>0</v>
          </cell>
        </row>
        <row r="501">
          <cell r="B501" t="str">
            <v>Gulai Kepala Ikan</v>
          </cell>
          <cell r="E501">
            <v>78.400000000000006</v>
          </cell>
          <cell r="F501">
            <v>10.42</v>
          </cell>
          <cell r="G501">
            <v>3.7800000000000002</v>
          </cell>
          <cell r="H501">
            <v>0.56000000000000005</v>
          </cell>
          <cell r="I501">
            <v>43.99</v>
          </cell>
          <cell r="J501">
            <v>11.4</v>
          </cell>
          <cell r="K501">
            <v>104.5</v>
          </cell>
          <cell r="L501">
            <v>0.69</v>
          </cell>
          <cell r="M501">
            <v>15</v>
          </cell>
          <cell r="N501">
            <v>2.7000000000000003E-2</v>
          </cell>
          <cell r="O501">
            <v>0.2</v>
          </cell>
          <cell r="P501">
            <v>785</v>
          </cell>
          <cell r="Q501">
            <v>0</v>
          </cell>
        </row>
        <row r="502">
          <cell r="B502" t="str">
            <v>Kare Ikan</v>
          </cell>
          <cell r="C502" t="str">
            <v>Ikan segar</v>
          </cell>
          <cell r="D502">
            <v>100</v>
          </cell>
          <cell r="E502">
            <v>72.319999999999993</v>
          </cell>
          <cell r="F502">
            <v>10.88</v>
          </cell>
          <cell r="G502">
            <v>2.88</v>
          </cell>
          <cell r="H502">
            <v>0</v>
          </cell>
          <cell r="I502">
            <v>48.64</v>
          </cell>
          <cell r="J502">
            <v>12.8</v>
          </cell>
          <cell r="K502">
            <v>128</v>
          </cell>
          <cell r="L502">
            <v>0.64</v>
          </cell>
          <cell r="M502">
            <v>96</v>
          </cell>
          <cell r="N502">
            <v>3.2000000000000001E-2</v>
          </cell>
          <cell r="O502">
            <v>0</v>
          </cell>
          <cell r="P502">
            <v>768</v>
          </cell>
          <cell r="Q502">
            <v>0</v>
          </cell>
        </row>
        <row r="503">
          <cell r="B503" t="str">
            <v>Grilled Tengiri</v>
          </cell>
          <cell r="C503" t="str">
            <v>Ikan segar</v>
          </cell>
          <cell r="D503">
            <v>100</v>
          </cell>
          <cell r="E503">
            <v>72.319999999999993</v>
          </cell>
          <cell r="F503">
            <v>10.88</v>
          </cell>
          <cell r="G503">
            <v>2.88</v>
          </cell>
          <cell r="H503">
            <v>0</v>
          </cell>
          <cell r="I503">
            <v>48.64</v>
          </cell>
          <cell r="J503">
            <v>12.8</v>
          </cell>
          <cell r="K503">
            <v>128</v>
          </cell>
          <cell r="L503">
            <v>0.64</v>
          </cell>
          <cell r="M503">
            <v>96</v>
          </cell>
          <cell r="N503">
            <v>3.2000000000000001E-2</v>
          </cell>
          <cell r="O503">
            <v>0</v>
          </cell>
          <cell r="P503">
            <v>768</v>
          </cell>
          <cell r="Q503">
            <v>0</v>
          </cell>
        </row>
        <row r="504">
          <cell r="B504" t="str">
            <v xml:space="preserve"> Ikan Goreng</v>
          </cell>
          <cell r="C504" t="str">
            <v>Ikan segar</v>
          </cell>
          <cell r="D504">
            <v>100</v>
          </cell>
          <cell r="E504">
            <v>72.319999999999993</v>
          </cell>
          <cell r="F504">
            <v>10.88</v>
          </cell>
          <cell r="G504">
            <v>2.88</v>
          </cell>
          <cell r="H504">
            <v>0</v>
          </cell>
          <cell r="I504">
            <v>48.64</v>
          </cell>
          <cell r="J504">
            <v>12.8</v>
          </cell>
          <cell r="K504">
            <v>128</v>
          </cell>
          <cell r="L504">
            <v>0.64</v>
          </cell>
          <cell r="M504">
            <v>96</v>
          </cell>
          <cell r="N504">
            <v>3.2000000000000001E-2</v>
          </cell>
          <cell r="O504">
            <v>0</v>
          </cell>
          <cell r="P504">
            <v>768</v>
          </cell>
          <cell r="Q504">
            <v>0</v>
          </cell>
        </row>
        <row r="505">
          <cell r="C505" t="str">
            <v>Minyak</v>
          </cell>
          <cell r="D505">
            <v>5</v>
          </cell>
          <cell r="E505">
            <v>43.5</v>
          </cell>
          <cell r="F505">
            <v>0.05</v>
          </cell>
          <cell r="G505">
            <v>4.9000000000000004</v>
          </cell>
          <cell r="H505">
            <v>0</v>
          </cell>
          <cell r="I505">
            <v>0.03</v>
          </cell>
          <cell r="J505">
            <v>0.15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B506" t="str">
            <v>Ikan Goreng</v>
          </cell>
          <cell r="E506">
            <v>115.82</v>
          </cell>
          <cell r="F506">
            <v>10.930000000000001</v>
          </cell>
          <cell r="G506">
            <v>7.78</v>
          </cell>
          <cell r="H506">
            <v>0</v>
          </cell>
          <cell r="I506">
            <v>48.67</v>
          </cell>
          <cell r="J506">
            <v>12.950000000000001</v>
          </cell>
          <cell r="K506">
            <v>128</v>
          </cell>
          <cell r="L506">
            <v>0.64</v>
          </cell>
          <cell r="M506">
            <v>96</v>
          </cell>
          <cell r="N506">
            <v>3.2000000000000001E-2</v>
          </cell>
          <cell r="O506">
            <v>0</v>
          </cell>
          <cell r="P506">
            <v>768</v>
          </cell>
          <cell r="Q506">
            <v>0</v>
          </cell>
        </row>
        <row r="507">
          <cell r="B507" t="str">
            <v xml:space="preserve"> Tengiri Acar Kuning</v>
          </cell>
          <cell r="C507" t="str">
            <v>Ikan segar</v>
          </cell>
          <cell r="D507">
            <v>100</v>
          </cell>
          <cell r="E507">
            <v>72.319999999999993</v>
          </cell>
          <cell r="F507">
            <v>10.88</v>
          </cell>
          <cell r="G507">
            <v>2.88</v>
          </cell>
          <cell r="H507">
            <v>0</v>
          </cell>
          <cell r="I507">
            <v>48.64</v>
          </cell>
          <cell r="J507">
            <v>12.8</v>
          </cell>
          <cell r="K507">
            <v>128</v>
          </cell>
          <cell r="L507">
            <v>0.64</v>
          </cell>
          <cell r="M507">
            <v>96</v>
          </cell>
          <cell r="N507">
            <v>3.2000000000000001E-2</v>
          </cell>
          <cell r="O507">
            <v>0</v>
          </cell>
          <cell r="P507">
            <v>768</v>
          </cell>
          <cell r="Q507">
            <v>0</v>
          </cell>
        </row>
        <row r="508">
          <cell r="C508" t="str">
            <v>Minyak</v>
          </cell>
          <cell r="D508">
            <v>5</v>
          </cell>
          <cell r="E508">
            <v>43.5</v>
          </cell>
          <cell r="F508">
            <v>0.05</v>
          </cell>
          <cell r="G508">
            <v>4.9000000000000004</v>
          </cell>
          <cell r="H508">
            <v>0</v>
          </cell>
          <cell r="I508">
            <v>0.03</v>
          </cell>
          <cell r="J508">
            <v>0.1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B509" t="str">
            <v>Tengiri Acar Kuning</v>
          </cell>
          <cell r="E509">
            <v>115.82</v>
          </cell>
          <cell r="F509">
            <v>10.93</v>
          </cell>
          <cell r="G509">
            <v>7.78</v>
          </cell>
          <cell r="H509">
            <v>0</v>
          </cell>
          <cell r="I509">
            <v>48.67</v>
          </cell>
          <cell r="J509">
            <v>12.95</v>
          </cell>
          <cell r="K509">
            <v>128</v>
          </cell>
          <cell r="L509">
            <v>0.64</v>
          </cell>
          <cell r="M509">
            <v>96</v>
          </cell>
          <cell r="N509">
            <v>3.2000000000000001E-2</v>
          </cell>
          <cell r="O509">
            <v>0</v>
          </cell>
          <cell r="P509">
            <v>768</v>
          </cell>
          <cell r="Q509">
            <v>0</v>
          </cell>
        </row>
        <row r="510">
          <cell r="B510" t="str">
            <v>Grilled Trakulu</v>
          </cell>
          <cell r="C510" t="str">
            <v>Ikan segar</v>
          </cell>
          <cell r="D510">
            <v>100</v>
          </cell>
          <cell r="E510">
            <v>72.319999999999993</v>
          </cell>
          <cell r="F510">
            <v>10.88</v>
          </cell>
          <cell r="G510">
            <v>2.88</v>
          </cell>
          <cell r="H510">
            <v>0</v>
          </cell>
          <cell r="I510">
            <v>48.64</v>
          </cell>
          <cell r="J510">
            <v>12.8</v>
          </cell>
          <cell r="K510">
            <v>128</v>
          </cell>
          <cell r="L510">
            <v>0.64</v>
          </cell>
          <cell r="M510">
            <v>96</v>
          </cell>
          <cell r="N510">
            <v>3.2000000000000001E-2</v>
          </cell>
          <cell r="O510">
            <v>0</v>
          </cell>
          <cell r="P510">
            <v>768</v>
          </cell>
          <cell r="Q510">
            <v>0</v>
          </cell>
        </row>
        <row r="511">
          <cell r="B511" t="str">
            <v xml:space="preserve"> Ikan Cabe Hijau</v>
          </cell>
          <cell r="C511" t="str">
            <v>Ikan segar</v>
          </cell>
          <cell r="D511">
            <v>100</v>
          </cell>
          <cell r="E511">
            <v>72.319999999999993</v>
          </cell>
          <cell r="F511">
            <v>10.88</v>
          </cell>
          <cell r="G511">
            <v>2.88</v>
          </cell>
          <cell r="H511">
            <v>0</v>
          </cell>
          <cell r="I511">
            <v>48.64</v>
          </cell>
          <cell r="J511">
            <v>12.8</v>
          </cell>
          <cell r="K511">
            <v>128</v>
          </cell>
          <cell r="L511">
            <v>0.64</v>
          </cell>
          <cell r="M511">
            <v>96</v>
          </cell>
          <cell r="N511">
            <v>3.2000000000000001E-2</v>
          </cell>
          <cell r="O511">
            <v>0</v>
          </cell>
          <cell r="P511">
            <v>768</v>
          </cell>
          <cell r="Q511">
            <v>0</v>
          </cell>
        </row>
        <row r="512">
          <cell r="C512" t="str">
            <v>Minyak</v>
          </cell>
          <cell r="D512">
            <v>5</v>
          </cell>
          <cell r="E512">
            <v>43.5</v>
          </cell>
          <cell r="F512">
            <v>0.05</v>
          </cell>
          <cell r="G512">
            <v>4.9000000000000004</v>
          </cell>
          <cell r="H512">
            <v>0</v>
          </cell>
          <cell r="I512">
            <v>0.03</v>
          </cell>
          <cell r="J512">
            <v>0.15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C513" t="str">
            <v>Cabe Hijau</v>
          </cell>
          <cell r="D513">
            <v>10</v>
          </cell>
          <cell r="E513">
            <v>1.8859999999999999</v>
          </cell>
          <cell r="F513">
            <v>5.7399999999999993E-2</v>
          </cell>
          <cell r="G513">
            <v>2.4599999999999997E-2</v>
          </cell>
          <cell r="H513">
            <v>0.4264</v>
          </cell>
          <cell r="I513">
            <v>7.6587999999999994</v>
          </cell>
          <cell r="J513">
            <v>1.1479999999999999</v>
          </cell>
          <cell r="K513">
            <v>1.8859999999999999</v>
          </cell>
          <cell r="L513">
            <v>3.2800000000000003E-2</v>
          </cell>
          <cell r="M513">
            <v>21.32</v>
          </cell>
          <cell r="N513">
            <v>4.1000000000000003E-3</v>
          </cell>
          <cell r="O513">
            <v>6.8879999999999999</v>
          </cell>
        </row>
        <row r="514">
          <cell r="B514" t="str">
            <v>Ikan Cabe Hijau</v>
          </cell>
          <cell r="E514">
            <v>117.70599999999999</v>
          </cell>
          <cell r="F514">
            <v>10.987400000000001</v>
          </cell>
          <cell r="G514">
            <v>7.8046000000000006</v>
          </cell>
          <cell r="H514">
            <v>0.4264</v>
          </cell>
          <cell r="I514">
            <v>56.328800000000001</v>
          </cell>
          <cell r="J514">
            <v>14.098000000000001</v>
          </cell>
          <cell r="K514">
            <v>129.886</v>
          </cell>
          <cell r="L514">
            <v>0.67280000000000006</v>
          </cell>
          <cell r="M514">
            <v>117.32</v>
          </cell>
          <cell r="N514">
            <v>3.61E-2</v>
          </cell>
          <cell r="O514">
            <v>6.8879999999999999</v>
          </cell>
          <cell r="P514">
            <v>768</v>
          </cell>
          <cell r="Q514">
            <v>0</v>
          </cell>
        </row>
        <row r="515">
          <cell r="B515" t="str">
            <v xml:space="preserve"> Ikan Kakap Balado</v>
          </cell>
          <cell r="C515" t="str">
            <v>Kakap</v>
          </cell>
          <cell r="D515">
            <v>100</v>
          </cell>
          <cell r="E515">
            <v>73.599999999999994</v>
          </cell>
          <cell r="F515">
            <v>16</v>
          </cell>
          <cell r="G515">
            <v>0.56000000000000005</v>
          </cell>
          <cell r="H515">
            <v>0</v>
          </cell>
          <cell r="I515">
            <v>61.6</v>
          </cell>
          <cell r="J515">
            <v>16</v>
          </cell>
          <cell r="K515">
            <v>160</v>
          </cell>
          <cell r="L515">
            <v>0.8</v>
          </cell>
          <cell r="M515">
            <v>24</v>
          </cell>
          <cell r="N515">
            <v>0.04</v>
          </cell>
          <cell r="O515">
            <v>0</v>
          </cell>
          <cell r="P515">
            <v>960</v>
          </cell>
          <cell r="Q515">
            <v>0</v>
          </cell>
        </row>
        <row r="516">
          <cell r="C516" t="str">
            <v>Minyak</v>
          </cell>
          <cell r="D516">
            <v>5</v>
          </cell>
          <cell r="E516">
            <v>43.5</v>
          </cell>
          <cell r="F516">
            <v>0.05</v>
          </cell>
          <cell r="G516">
            <v>4.9000000000000004</v>
          </cell>
          <cell r="H516">
            <v>0</v>
          </cell>
          <cell r="I516">
            <v>0.03</v>
          </cell>
          <cell r="J516">
            <v>0.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 t="str">
            <v>Ikan Kakap Balado</v>
          </cell>
          <cell r="E517">
            <v>117.1</v>
          </cell>
          <cell r="F517">
            <v>16.05</v>
          </cell>
          <cell r="G517">
            <v>5.4600000000000009</v>
          </cell>
          <cell r="H517">
            <v>0</v>
          </cell>
          <cell r="I517">
            <v>61.63</v>
          </cell>
          <cell r="J517">
            <v>16.149999999999999</v>
          </cell>
          <cell r="K517">
            <v>160</v>
          </cell>
          <cell r="L517">
            <v>0.8</v>
          </cell>
          <cell r="M517">
            <v>24</v>
          </cell>
          <cell r="N517">
            <v>0.04</v>
          </cell>
          <cell r="O517">
            <v>0</v>
          </cell>
          <cell r="P517">
            <v>960</v>
          </cell>
          <cell r="Q517">
            <v>0</v>
          </cell>
        </row>
        <row r="518">
          <cell r="B518" t="str">
            <v xml:space="preserve"> Ikan Kuah Rica</v>
          </cell>
          <cell r="C518" t="str">
            <v>Ikan segar</v>
          </cell>
          <cell r="D518">
            <v>100</v>
          </cell>
          <cell r="E518">
            <v>72.319999999999993</v>
          </cell>
          <cell r="F518">
            <v>10.88</v>
          </cell>
          <cell r="G518">
            <v>2.88</v>
          </cell>
          <cell r="H518">
            <v>0</v>
          </cell>
          <cell r="I518">
            <v>48.64</v>
          </cell>
          <cell r="J518">
            <v>12.8</v>
          </cell>
          <cell r="K518">
            <v>128</v>
          </cell>
          <cell r="L518">
            <v>0.64</v>
          </cell>
          <cell r="M518">
            <v>96</v>
          </cell>
          <cell r="N518">
            <v>3.2000000000000001E-2</v>
          </cell>
          <cell r="O518">
            <v>0</v>
          </cell>
          <cell r="P518">
            <v>768</v>
          </cell>
          <cell r="Q518">
            <v>0</v>
          </cell>
        </row>
        <row r="519">
          <cell r="C519" t="str">
            <v>Minyak</v>
          </cell>
          <cell r="D519">
            <v>5</v>
          </cell>
          <cell r="E519">
            <v>43.5</v>
          </cell>
          <cell r="F519">
            <v>0.05</v>
          </cell>
          <cell r="G519">
            <v>4.9000000000000004</v>
          </cell>
          <cell r="H519">
            <v>0</v>
          </cell>
          <cell r="I519">
            <v>0.03</v>
          </cell>
          <cell r="J519">
            <v>0.15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B520" t="str">
            <v>Ikan Kuah Rica</v>
          </cell>
          <cell r="E520">
            <v>115.82</v>
          </cell>
          <cell r="F520">
            <v>10.930000000000001</v>
          </cell>
          <cell r="G520">
            <v>7.78</v>
          </cell>
          <cell r="H520">
            <v>0</v>
          </cell>
          <cell r="I520">
            <v>48.67</v>
          </cell>
          <cell r="J520">
            <v>12.950000000000001</v>
          </cell>
          <cell r="K520">
            <v>128</v>
          </cell>
          <cell r="L520">
            <v>0.64</v>
          </cell>
          <cell r="M520">
            <v>96</v>
          </cell>
          <cell r="N520">
            <v>3.2000000000000001E-2</v>
          </cell>
          <cell r="O520">
            <v>0</v>
          </cell>
          <cell r="P520">
            <v>768</v>
          </cell>
          <cell r="Q520">
            <v>0</v>
          </cell>
        </row>
        <row r="526">
          <cell r="B526" t="str">
            <v>ANEKA AYAM</v>
          </cell>
        </row>
        <row r="527">
          <cell r="B527" t="str">
            <v xml:space="preserve"> Ayam goreng ketumbar</v>
          </cell>
          <cell r="C527" t="str">
            <v>Ayam</v>
          </cell>
          <cell r="D527">
            <v>100</v>
          </cell>
          <cell r="E527">
            <v>175.16</v>
          </cell>
          <cell r="F527">
            <v>10.555999999999999</v>
          </cell>
          <cell r="G527">
            <v>14.5</v>
          </cell>
          <cell r="H527">
            <v>0</v>
          </cell>
          <cell r="I527">
            <v>32.421999999999997</v>
          </cell>
          <cell r="J527">
            <v>8.1199999999999992</v>
          </cell>
          <cell r="K527">
            <v>116</v>
          </cell>
          <cell r="L527">
            <v>0.87</v>
          </cell>
          <cell r="M527">
            <v>469.8</v>
          </cell>
          <cell r="N527">
            <v>4.6399999999999997E-2</v>
          </cell>
          <cell r="O527">
            <v>0</v>
          </cell>
          <cell r="P527">
            <v>290</v>
          </cell>
          <cell r="Q527">
            <v>0</v>
          </cell>
        </row>
        <row r="528">
          <cell r="C528" t="str">
            <v>Minyak</v>
          </cell>
          <cell r="D528">
            <v>5</v>
          </cell>
          <cell r="E528">
            <v>43.5</v>
          </cell>
          <cell r="F528">
            <v>0.05</v>
          </cell>
          <cell r="G528">
            <v>4.9000000000000004</v>
          </cell>
          <cell r="H528">
            <v>0</v>
          </cell>
          <cell r="I528">
            <v>0.03</v>
          </cell>
          <cell r="J528">
            <v>0.1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B529" t="str">
            <v>Ayam goreng ketumbar</v>
          </cell>
          <cell r="E529">
            <v>218.66</v>
          </cell>
          <cell r="F529">
            <v>10.606</v>
          </cell>
          <cell r="G529">
            <v>19.399999999999999</v>
          </cell>
          <cell r="H529">
            <v>0</v>
          </cell>
          <cell r="I529">
            <v>32.451999999999998</v>
          </cell>
          <cell r="J529">
            <v>8.27</v>
          </cell>
          <cell r="K529">
            <v>116</v>
          </cell>
          <cell r="L529">
            <v>0.87</v>
          </cell>
          <cell r="M529">
            <v>469.8</v>
          </cell>
          <cell r="N529">
            <v>4.6399999999999997E-2</v>
          </cell>
          <cell r="O529">
            <v>0</v>
          </cell>
          <cell r="P529">
            <v>290</v>
          </cell>
          <cell r="Q529">
            <v>0</v>
          </cell>
        </row>
        <row r="530">
          <cell r="B530" t="str">
            <v xml:space="preserve"> Ayam singgang</v>
          </cell>
          <cell r="C530" t="str">
            <v>Ayam</v>
          </cell>
          <cell r="D530">
            <v>100</v>
          </cell>
          <cell r="E530">
            <v>175.16</v>
          </cell>
          <cell r="F530">
            <v>10.555999999999999</v>
          </cell>
          <cell r="G530">
            <v>14.5</v>
          </cell>
          <cell r="H530">
            <v>0</v>
          </cell>
          <cell r="I530">
            <v>32.421999999999997</v>
          </cell>
          <cell r="J530">
            <v>8.1199999999999992</v>
          </cell>
          <cell r="K530">
            <v>116</v>
          </cell>
          <cell r="L530">
            <v>0.87</v>
          </cell>
          <cell r="M530">
            <v>469.8</v>
          </cell>
          <cell r="N530">
            <v>4.6399999999999997E-2</v>
          </cell>
          <cell r="O530">
            <v>0</v>
          </cell>
          <cell r="P530">
            <v>290</v>
          </cell>
          <cell r="Q530">
            <v>0</v>
          </cell>
        </row>
        <row r="531">
          <cell r="C531" t="str">
            <v>Minyak</v>
          </cell>
          <cell r="D531">
            <v>5</v>
          </cell>
          <cell r="E531">
            <v>43.5</v>
          </cell>
          <cell r="F531">
            <v>0.05</v>
          </cell>
          <cell r="G531">
            <v>4.9000000000000004</v>
          </cell>
          <cell r="H531">
            <v>0</v>
          </cell>
          <cell r="I531">
            <v>0.03</v>
          </cell>
          <cell r="J531">
            <v>0.1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B532" t="str">
            <v>Ayam singgang</v>
          </cell>
          <cell r="E532">
            <v>218.66</v>
          </cell>
          <cell r="F532">
            <v>10.606</v>
          </cell>
          <cell r="G532">
            <v>19.399999999999999</v>
          </cell>
          <cell r="H532">
            <v>0</v>
          </cell>
          <cell r="I532">
            <v>32.451999999999998</v>
          </cell>
          <cell r="J532">
            <v>8.27</v>
          </cell>
          <cell r="K532">
            <v>116</v>
          </cell>
          <cell r="L532">
            <v>0.87</v>
          </cell>
          <cell r="M532">
            <v>469.8</v>
          </cell>
          <cell r="N532">
            <v>4.6399999999999997E-2</v>
          </cell>
          <cell r="O532">
            <v>0</v>
          </cell>
          <cell r="P532">
            <v>290</v>
          </cell>
          <cell r="Q532">
            <v>0</v>
          </cell>
        </row>
        <row r="533">
          <cell r="B533" t="str">
            <v xml:space="preserve"> Ayam goreng</v>
          </cell>
          <cell r="C533" t="str">
            <v>Ayam</v>
          </cell>
          <cell r="D533">
            <v>100</v>
          </cell>
          <cell r="E533">
            <v>175.16</v>
          </cell>
          <cell r="F533">
            <v>10.555999999999999</v>
          </cell>
          <cell r="G533">
            <v>14.5</v>
          </cell>
          <cell r="H533">
            <v>0</v>
          </cell>
          <cell r="I533">
            <v>32.421999999999997</v>
          </cell>
          <cell r="J533">
            <v>8.1199999999999992</v>
          </cell>
          <cell r="K533">
            <v>116</v>
          </cell>
          <cell r="L533">
            <v>0.87</v>
          </cell>
          <cell r="M533">
            <v>469.8</v>
          </cell>
          <cell r="N533">
            <v>4.6399999999999997E-2</v>
          </cell>
          <cell r="O533">
            <v>0</v>
          </cell>
          <cell r="P533">
            <v>290</v>
          </cell>
          <cell r="Q533">
            <v>0</v>
          </cell>
        </row>
        <row r="534">
          <cell r="C534" t="str">
            <v>Minyak</v>
          </cell>
          <cell r="D534">
            <v>5</v>
          </cell>
          <cell r="E534">
            <v>43.5</v>
          </cell>
          <cell r="F534">
            <v>0.05</v>
          </cell>
          <cell r="G534">
            <v>4.9000000000000004</v>
          </cell>
          <cell r="H534">
            <v>0</v>
          </cell>
          <cell r="I534">
            <v>0.03</v>
          </cell>
          <cell r="J534">
            <v>0.15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B535" t="str">
            <v>Ayam goreng</v>
          </cell>
          <cell r="E535">
            <v>218.66</v>
          </cell>
          <cell r="F535">
            <v>10.606</v>
          </cell>
          <cell r="G535">
            <v>19.399999999999999</v>
          </cell>
          <cell r="H535">
            <v>0</v>
          </cell>
          <cell r="I535">
            <v>32.451999999999998</v>
          </cell>
          <cell r="J535">
            <v>8.27</v>
          </cell>
          <cell r="K535">
            <v>116</v>
          </cell>
          <cell r="L535">
            <v>0.87</v>
          </cell>
          <cell r="M535">
            <v>469.8</v>
          </cell>
          <cell r="N535">
            <v>4.6399999999999997E-2</v>
          </cell>
          <cell r="O535">
            <v>0</v>
          </cell>
          <cell r="P535">
            <v>290</v>
          </cell>
          <cell r="Q535">
            <v>0</v>
          </cell>
        </row>
        <row r="536">
          <cell r="B536" t="str">
            <v xml:space="preserve"> Kare ayam</v>
          </cell>
          <cell r="C536" t="str">
            <v>Ayam</v>
          </cell>
          <cell r="D536">
            <v>100</v>
          </cell>
          <cell r="E536">
            <v>175.16</v>
          </cell>
          <cell r="F536">
            <v>10.555999999999999</v>
          </cell>
          <cell r="G536">
            <v>14.5</v>
          </cell>
          <cell r="H536">
            <v>0</v>
          </cell>
          <cell r="I536">
            <v>32.421999999999997</v>
          </cell>
          <cell r="J536">
            <v>8.1199999999999992</v>
          </cell>
          <cell r="K536">
            <v>116</v>
          </cell>
          <cell r="L536">
            <v>0.87</v>
          </cell>
          <cell r="M536">
            <v>469.8</v>
          </cell>
          <cell r="N536">
            <v>4.6399999999999997E-2</v>
          </cell>
          <cell r="O536">
            <v>0</v>
          </cell>
          <cell r="P536">
            <v>290</v>
          </cell>
          <cell r="Q536">
            <v>0</v>
          </cell>
        </row>
        <row r="537">
          <cell r="C537" t="str">
            <v>Santan</v>
          </cell>
          <cell r="D537">
            <v>10</v>
          </cell>
          <cell r="E537">
            <v>32.4</v>
          </cell>
          <cell r="F537">
            <v>0.42</v>
          </cell>
          <cell r="G537">
            <v>3.43</v>
          </cell>
          <cell r="H537">
            <v>0.56000000000000005</v>
          </cell>
          <cell r="I537">
            <v>5.49</v>
          </cell>
          <cell r="J537">
            <v>1.4</v>
          </cell>
          <cell r="K537">
            <v>4.5</v>
          </cell>
          <cell r="L537">
            <v>0.19</v>
          </cell>
          <cell r="M537">
            <v>0</v>
          </cell>
          <cell r="N537">
            <v>2E-3</v>
          </cell>
          <cell r="O537">
            <v>0.2</v>
          </cell>
          <cell r="P537">
            <v>185</v>
          </cell>
          <cell r="Q537">
            <v>0</v>
          </cell>
        </row>
        <row r="538">
          <cell r="B538" t="str">
            <v>Kare ayam</v>
          </cell>
          <cell r="E538">
            <v>207.56</v>
          </cell>
          <cell r="F538">
            <v>10.975999999999999</v>
          </cell>
          <cell r="G538">
            <v>17.93</v>
          </cell>
          <cell r="H538">
            <v>0.56000000000000005</v>
          </cell>
          <cell r="I538">
            <v>37.911999999999999</v>
          </cell>
          <cell r="J538">
            <v>9.52</v>
          </cell>
          <cell r="K538">
            <v>120.5</v>
          </cell>
          <cell r="L538">
            <v>1.06</v>
          </cell>
          <cell r="M538">
            <v>469.8</v>
          </cell>
          <cell r="N538">
            <v>4.8399999999999999E-2</v>
          </cell>
          <cell r="O538">
            <v>0.2</v>
          </cell>
          <cell r="P538">
            <v>475</v>
          </cell>
          <cell r="Q538">
            <v>0</v>
          </cell>
        </row>
        <row r="539">
          <cell r="B539" t="str">
            <v xml:space="preserve"> Ayam rica-rica</v>
          </cell>
          <cell r="C539" t="str">
            <v>Ayam</v>
          </cell>
          <cell r="D539">
            <v>100</v>
          </cell>
          <cell r="E539">
            <v>175.16</v>
          </cell>
          <cell r="F539">
            <v>10.56</v>
          </cell>
          <cell r="G539">
            <v>14.5</v>
          </cell>
          <cell r="H539">
            <v>0</v>
          </cell>
          <cell r="I539">
            <v>32.42</v>
          </cell>
          <cell r="J539">
            <v>8.1199999999999992</v>
          </cell>
          <cell r="K539">
            <v>116</v>
          </cell>
          <cell r="L539">
            <v>0.87</v>
          </cell>
          <cell r="M539">
            <v>469.8</v>
          </cell>
          <cell r="N539">
            <v>0.05</v>
          </cell>
          <cell r="O539">
            <v>0</v>
          </cell>
          <cell r="P539">
            <v>290</v>
          </cell>
          <cell r="Q539">
            <v>0</v>
          </cell>
        </row>
        <row r="540">
          <cell r="C540" t="str">
            <v>Minyak</v>
          </cell>
          <cell r="D540">
            <v>5</v>
          </cell>
          <cell r="E540">
            <v>43.5</v>
          </cell>
          <cell r="F540">
            <v>0.05</v>
          </cell>
          <cell r="G540">
            <v>4.9000000000000004</v>
          </cell>
          <cell r="H540">
            <v>0</v>
          </cell>
          <cell r="I540">
            <v>0.03</v>
          </cell>
          <cell r="J540">
            <v>0.1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B541" t="str">
            <v>Ayam rica-rica</v>
          </cell>
          <cell r="E541">
            <v>218.66</v>
          </cell>
          <cell r="F541">
            <v>10.61</v>
          </cell>
          <cell r="G541">
            <v>19.399999999999999</v>
          </cell>
          <cell r="H541">
            <v>0</v>
          </cell>
          <cell r="I541">
            <v>32.450000000000003</v>
          </cell>
          <cell r="J541">
            <v>8.27</v>
          </cell>
          <cell r="K541">
            <v>116</v>
          </cell>
          <cell r="L541">
            <v>0.87</v>
          </cell>
          <cell r="M541">
            <v>469.8</v>
          </cell>
          <cell r="N541">
            <v>0.05</v>
          </cell>
          <cell r="O541">
            <v>0</v>
          </cell>
          <cell r="P541">
            <v>290</v>
          </cell>
          <cell r="Q541">
            <v>0</v>
          </cell>
        </row>
        <row r="542">
          <cell r="B542" t="str">
            <v xml:space="preserve"> Ayam bb kecap</v>
          </cell>
          <cell r="C542" t="str">
            <v>Ayam</v>
          </cell>
          <cell r="D542">
            <v>100</v>
          </cell>
          <cell r="E542">
            <v>175.16</v>
          </cell>
          <cell r="F542">
            <v>10.56</v>
          </cell>
          <cell r="G542">
            <v>14.5</v>
          </cell>
          <cell r="H542">
            <v>0</v>
          </cell>
          <cell r="I542">
            <v>32.42</v>
          </cell>
          <cell r="J542">
            <v>8.1199999999999992</v>
          </cell>
          <cell r="K542">
            <v>116</v>
          </cell>
          <cell r="L542">
            <v>0.87</v>
          </cell>
          <cell r="M542">
            <v>469.8</v>
          </cell>
          <cell r="N542">
            <v>0.05</v>
          </cell>
          <cell r="O542">
            <v>0</v>
          </cell>
          <cell r="P542">
            <v>290</v>
          </cell>
        </row>
        <row r="543">
          <cell r="C543" t="str">
            <v>Minyak</v>
          </cell>
          <cell r="D543">
            <v>5</v>
          </cell>
          <cell r="E543">
            <v>43.5</v>
          </cell>
          <cell r="F543">
            <v>0.05</v>
          </cell>
          <cell r="G543">
            <v>4.9000000000000004</v>
          </cell>
          <cell r="H543">
            <v>0</v>
          </cell>
          <cell r="I543">
            <v>0.03</v>
          </cell>
          <cell r="J543">
            <v>0.1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C544" t="str">
            <v>Kecap</v>
          </cell>
          <cell r="D544">
            <v>10</v>
          </cell>
          <cell r="E544">
            <v>4.5999999999999996</v>
          </cell>
          <cell r="F544">
            <v>0.56999999999999995</v>
          </cell>
          <cell r="G544">
            <v>0.13</v>
          </cell>
          <cell r="H544">
            <v>0.9</v>
          </cell>
          <cell r="I544">
            <v>6.3</v>
          </cell>
          <cell r="J544">
            <v>12.3</v>
          </cell>
          <cell r="K544">
            <v>9.6</v>
          </cell>
          <cell r="L544">
            <v>0.56999999999999995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B545" t="str">
            <v>Ayam bb kecap</v>
          </cell>
          <cell r="E545">
            <v>223.26</v>
          </cell>
          <cell r="F545">
            <v>11.180000000000001</v>
          </cell>
          <cell r="G545">
            <v>19.529999999999998</v>
          </cell>
          <cell r="H545">
            <v>0.9</v>
          </cell>
          <cell r="I545">
            <v>38.75</v>
          </cell>
          <cell r="J545">
            <v>20.57</v>
          </cell>
          <cell r="K545">
            <v>125.6</v>
          </cell>
          <cell r="L545">
            <v>1.44</v>
          </cell>
          <cell r="M545">
            <v>469.8</v>
          </cell>
          <cell r="N545">
            <v>0.05</v>
          </cell>
          <cell r="O545">
            <v>0</v>
          </cell>
          <cell r="P545">
            <v>290</v>
          </cell>
          <cell r="Q545">
            <v>0</v>
          </cell>
        </row>
        <row r="546">
          <cell r="B546" t="str">
            <v xml:space="preserve"> Ayam bb rujak</v>
          </cell>
          <cell r="C546" t="str">
            <v>Ayam</v>
          </cell>
          <cell r="D546">
            <v>100</v>
          </cell>
          <cell r="E546">
            <v>175.16</v>
          </cell>
          <cell r="F546">
            <v>10.56</v>
          </cell>
          <cell r="G546">
            <v>14.5</v>
          </cell>
          <cell r="H546">
            <v>0</v>
          </cell>
          <cell r="I546">
            <v>32.42</v>
          </cell>
          <cell r="J546">
            <v>8.1199999999999992</v>
          </cell>
          <cell r="K546">
            <v>116</v>
          </cell>
          <cell r="L546">
            <v>0.87</v>
          </cell>
          <cell r="M546">
            <v>469.8</v>
          </cell>
          <cell r="N546">
            <v>0.05</v>
          </cell>
          <cell r="O546">
            <v>0</v>
          </cell>
          <cell r="P546">
            <v>290</v>
          </cell>
          <cell r="Q546">
            <v>0</v>
          </cell>
        </row>
        <row r="547">
          <cell r="C547" t="str">
            <v>Minyak</v>
          </cell>
          <cell r="D547">
            <v>5</v>
          </cell>
          <cell r="E547">
            <v>43.5</v>
          </cell>
          <cell r="F547">
            <v>0.05</v>
          </cell>
          <cell r="G547">
            <v>4.9000000000000004</v>
          </cell>
          <cell r="H547">
            <v>0</v>
          </cell>
          <cell r="I547">
            <v>0.03</v>
          </cell>
          <cell r="J547">
            <v>0.15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B548" t="str">
            <v>Ayam bb rujak</v>
          </cell>
          <cell r="E548">
            <v>218.66</v>
          </cell>
          <cell r="F548">
            <v>10.61</v>
          </cell>
          <cell r="G548">
            <v>19.399999999999999</v>
          </cell>
          <cell r="H548">
            <v>0</v>
          </cell>
          <cell r="I548">
            <v>32.450000000000003</v>
          </cell>
          <cell r="J548">
            <v>8.27</v>
          </cell>
          <cell r="K548">
            <v>116</v>
          </cell>
          <cell r="L548">
            <v>0.87</v>
          </cell>
          <cell r="M548">
            <v>469.8</v>
          </cell>
          <cell r="N548">
            <v>0.05</v>
          </cell>
          <cell r="O548">
            <v>0</v>
          </cell>
          <cell r="P548">
            <v>290</v>
          </cell>
          <cell r="Q548">
            <v>0</v>
          </cell>
        </row>
        <row r="549">
          <cell r="B549" t="str">
            <v>Grilled chicken</v>
          </cell>
          <cell r="C549" t="str">
            <v>Ayam</v>
          </cell>
          <cell r="D549">
            <v>100</v>
          </cell>
          <cell r="E549">
            <v>175.16</v>
          </cell>
          <cell r="F549">
            <v>10.56</v>
          </cell>
          <cell r="G549">
            <v>14.5</v>
          </cell>
          <cell r="H549">
            <v>0</v>
          </cell>
          <cell r="I549">
            <v>32.42</v>
          </cell>
          <cell r="J549">
            <v>8.1199999999999992</v>
          </cell>
          <cell r="K549">
            <v>116</v>
          </cell>
          <cell r="L549">
            <v>0.87</v>
          </cell>
          <cell r="M549">
            <v>469.8</v>
          </cell>
          <cell r="N549">
            <v>0.05</v>
          </cell>
          <cell r="O549">
            <v>0</v>
          </cell>
          <cell r="P549">
            <v>290</v>
          </cell>
          <cell r="Q549">
            <v>0</v>
          </cell>
        </row>
        <row r="550">
          <cell r="B550" t="str">
            <v xml:space="preserve"> Ayam paniki</v>
          </cell>
          <cell r="C550" t="str">
            <v>Ayam</v>
          </cell>
          <cell r="D550">
            <v>100</v>
          </cell>
          <cell r="E550">
            <v>175.16</v>
          </cell>
          <cell r="F550">
            <v>10.56</v>
          </cell>
          <cell r="G550">
            <v>14.5</v>
          </cell>
          <cell r="H550">
            <v>0</v>
          </cell>
          <cell r="I550">
            <v>32.42</v>
          </cell>
          <cell r="J550">
            <v>8.1199999999999992</v>
          </cell>
          <cell r="K550">
            <v>116</v>
          </cell>
          <cell r="L550">
            <v>0.87</v>
          </cell>
          <cell r="M550">
            <v>469.8</v>
          </cell>
          <cell r="N550">
            <v>0.05</v>
          </cell>
          <cell r="O550">
            <v>0</v>
          </cell>
          <cell r="P550">
            <v>290</v>
          </cell>
          <cell r="Q550">
            <v>0</v>
          </cell>
        </row>
        <row r="551">
          <cell r="C551" t="str">
            <v>Santan</v>
          </cell>
          <cell r="D551">
            <v>10</v>
          </cell>
          <cell r="E551">
            <v>32.4</v>
          </cell>
          <cell r="F551">
            <v>0.42</v>
          </cell>
          <cell r="G551">
            <v>3.43</v>
          </cell>
          <cell r="H551">
            <v>0.56000000000000005</v>
          </cell>
          <cell r="I551">
            <v>5.49</v>
          </cell>
          <cell r="J551">
            <v>1.4</v>
          </cell>
          <cell r="K551">
            <v>4.5</v>
          </cell>
          <cell r="L551">
            <v>0.19</v>
          </cell>
          <cell r="M551">
            <v>0</v>
          </cell>
          <cell r="N551">
            <v>2E-3</v>
          </cell>
          <cell r="O551">
            <v>0.2</v>
          </cell>
          <cell r="P551">
            <v>185</v>
          </cell>
          <cell r="Q551">
            <v>0</v>
          </cell>
        </row>
        <row r="552">
          <cell r="B552" t="str">
            <v>Ayam paniki</v>
          </cell>
          <cell r="E552">
            <v>207.56</v>
          </cell>
          <cell r="F552">
            <v>10.98</v>
          </cell>
          <cell r="G552">
            <v>17.93</v>
          </cell>
          <cell r="H552">
            <v>0.56000000000000005</v>
          </cell>
          <cell r="I552">
            <v>37.910000000000004</v>
          </cell>
          <cell r="J552">
            <v>9.52</v>
          </cell>
          <cell r="K552">
            <v>120.5</v>
          </cell>
          <cell r="L552">
            <v>1.06</v>
          </cell>
          <cell r="M552">
            <v>469.8</v>
          </cell>
          <cell r="N552">
            <v>5.2000000000000005E-2</v>
          </cell>
          <cell r="O552">
            <v>0.2</v>
          </cell>
          <cell r="P552">
            <v>475</v>
          </cell>
          <cell r="Q552">
            <v>0</v>
          </cell>
        </row>
        <row r="553">
          <cell r="B553" t="str">
            <v xml:space="preserve"> Ayam bb bali</v>
          </cell>
          <cell r="C553" t="str">
            <v>Ayam</v>
          </cell>
          <cell r="D553">
            <v>100</v>
          </cell>
          <cell r="E553">
            <v>175.16</v>
          </cell>
          <cell r="F553">
            <v>10.56</v>
          </cell>
          <cell r="G553">
            <v>14.5</v>
          </cell>
          <cell r="H553">
            <v>0</v>
          </cell>
          <cell r="I553">
            <v>32.42</v>
          </cell>
          <cell r="J553">
            <v>8.1199999999999992</v>
          </cell>
          <cell r="K553">
            <v>116</v>
          </cell>
          <cell r="L553">
            <v>0.87</v>
          </cell>
          <cell r="M553">
            <v>469.8</v>
          </cell>
          <cell r="N553">
            <v>0.05</v>
          </cell>
          <cell r="O553">
            <v>0</v>
          </cell>
          <cell r="P553">
            <v>290</v>
          </cell>
          <cell r="Q553">
            <v>0</v>
          </cell>
        </row>
        <row r="554">
          <cell r="C554" t="str">
            <v>Minyak</v>
          </cell>
          <cell r="D554">
            <v>5</v>
          </cell>
          <cell r="E554">
            <v>43.5</v>
          </cell>
          <cell r="F554">
            <v>0.05</v>
          </cell>
          <cell r="G554">
            <v>4.9000000000000004</v>
          </cell>
          <cell r="H554">
            <v>0</v>
          </cell>
          <cell r="I554">
            <v>0.03</v>
          </cell>
          <cell r="J554">
            <v>0.15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B555" t="str">
            <v>Ayam bb bali</v>
          </cell>
          <cell r="E555">
            <v>218.66</v>
          </cell>
          <cell r="F555">
            <v>10.61</v>
          </cell>
          <cell r="G555">
            <v>19.399999999999999</v>
          </cell>
          <cell r="H555">
            <v>0</v>
          </cell>
          <cell r="I555">
            <v>32.450000000000003</v>
          </cell>
          <cell r="J555">
            <v>8.27</v>
          </cell>
          <cell r="K555">
            <v>116</v>
          </cell>
          <cell r="L555">
            <v>0.87</v>
          </cell>
          <cell r="M555">
            <v>469.8</v>
          </cell>
          <cell r="N555">
            <v>0.05</v>
          </cell>
          <cell r="O555">
            <v>0</v>
          </cell>
          <cell r="P555">
            <v>290</v>
          </cell>
          <cell r="Q555">
            <v>0</v>
          </cell>
        </row>
        <row r="556">
          <cell r="B556" t="str">
            <v xml:space="preserve"> Ayam gr tepung</v>
          </cell>
          <cell r="C556" t="str">
            <v>Ayam</v>
          </cell>
          <cell r="D556">
            <v>100</v>
          </cell>
          <cell r="E556">
            <v>175.16</v>
          </cell>
          <cell r="F556">
            <v>10.56</v>
          </cell>
          <cell r="G556">
            <v>14.5</v>
          </cell>
          <cell r="H556">
            <v>0</v>
          </cell>
          <cell r="I556">
            <v>32.42</v>
          </cell>
          <cell r="J556">
            <v>8.1199999999999992</v>
          </cell>
          <cell r="K556">
            <v>116</v>
          </cell>
          <cell r="L556">
            <v>0.87</v>
          </cell>
          <cell r="M556">
            <v>469.8</v>
          </cell>
          <cell r="N556">
            <v>0.05</v>
          </cell>
          <cell r="O556">
            <v>0</v>
          </cell>
          <cell r="P556">
            <v>290</v>
          </cell>
          <cell r="Q556">
            <v>0</v>
          </cell>
        </row>
        <row r="557">
          <cell r="C557" t="str">
            <v>Minyak</v>
          </cell>
          <cell r="D557">
            <v>5</v>
          </cell>
          <cell r="E557">
            <v>43.5</v>
          </cell>
          <cell r="F557">
            <v>0.05</v>
          </cell>
          <cell r="G557">
            <v>4.9000000000000004</v>
          </cell>
          <cell r="H557">
            <v>0</v>
          </cell>
          <cell r="I557">
            <v>0.03</v>
          </cell>
          <cell r="J557">
            <v>0.1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C558" t="str">
            <v>Tepung</v>
          </cell>
          <cell r="D558">
            <v>10</v>
          </cell>
          <cell r="E558">
            <v>36.5</v>
          </cell>
          <cell r="F558">
            <v>0.89</v>
          </cell>
          <cell r="G558">
            <v>0.13</v>
          </cell>
          <cell r="H558">
            <v>7.7</v>
          </cell>
          <cell r="I558">
            <v>1.2</v>
          </cell>
          <cell r="J558">
            <v>1.6</v>
          </cell>
          <cell r="K558">
            <v>10.6</v>
          </cell>
          <cell r="L558">
            <v>0.12</v>
          </cell>
          <cell r="M558">
            <v>0</v>
          </cell>
          <cell r="N558">
            <v>1.2E-2</v>
          </cell>
          <cell r="O558">
            <v>0</v>
          </cell>
          <cell r="P558">
            <v>0</v>
          </cell>
          <cell r="Q558">
            <v>0</v>
          </cell>
        </row>
        <row r="559">
          <cell r="B559" t="str">
            <v>Ayam goreng tepung</v>
          </cell>
          <cell r="E559">
            <v>255.16</v>
          </cell>
          <cell r="F559">
            <v>11.500000000000002</v>
          </cell>
          <cell r="G559">
            <v>19.529999999999998</v>
          </cell>
          <cell r="H559">
            <v>7.7</v>
          </cell>
          <cell r="I559">
            <v>33.650000000000006</v>
          </cell>
          <cell r="J559">
            <v>9.8699999999999992</v>
          </cell>
          <cell r="K559">
            <v>126.6</v>
          </cell>
          <cell r="L559">
            <v>0.99</v>
          </cell>
          <cell r="M559">
            <v>469.8</v>
          </cell>
          <cell r="N559">
            <v>6.2E-2</v>
          </cell>
          <cell r="O559">
            <v>0</v>
          </cell>
          <cell r="P559">
            <v>290</v>
          </cell>
          <cell r="Q559">
            <v>0</v>
          </cell>
        </row>
        <row r="560">
          <cell r="B560" t="str">
            <v xml:space="preserve"> Ayam Gr Padang</v>
          </cell>
          <cell r="C560" t="str">
            <v>Ayam</v>
          </cell>
          <cell r="D560">
            <v>100</v>
          </cell>
          <cell r="E560">
            <v>175.16</v>
          </cell>
          <cell r="F560">
            <v>10.56</v>
          </cell>
          <cell r="G560">
            <v>14.5</v>
          </cell>
          <cell r="H560">
            <v>0</v>
          </cell>
          <cell r="I560">
            <v>32.42</v>
          </cell>
          <cell r="J560">
            <v>8.1199999999999992</v>
          </cell>
          <cell r="K560">
            <v>116</v>
          </cell>
          <cell r="L560">
            <v>0.87</v>
          </cell>
          <cell r="M560">
            <v>469.8</v>
          </cell>
          <cell r="N560">
            <v>0.05</v>
          </cell>
          <cell r="O560">
            <v>0</v>
          </cell>
          <cell r="P560">
            <v>290</v>
          </cell>
          <cell r="Q560">
            <v>0</v>
          </cell>
        </row>
        <row r="561">
          <cell r="C561" t="str">
            <v>Minyak</v>
          </cell>
          <cell r="D561">
            <v>5</v>
          </cell>
          <cell r="E561">
            <v>43.5</v>
          </cell>
          <cell r="F561">
            <v>0.05</v>
          </cell>
          <cell r="G561">
            <v>4.9000000000000004</v>
          </cell>
          <cell r="H561">
            <v>0</v>
          </cell>
          <cell r="I561">
            <v>0.03</v>
          </cell>
          <cell r="J561">
            <v>0.15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B562" t="str">
            <v>Ayam Gr Padang</v>
          </cell>
          <cell r="E562">
            <v>218.66</v>
          </cell>
          <cell r="F562">
            <v>10.61</v>
          </cell>
          <cell r="G562">
            <v>19.399999999999999</v>
          </cell>
          <cell r="H562">
            <v>0</v>
          </cell>
          <cell r="I562">
            <v>32.450000000000003</v>
          </cell>
          <cell r="J562">
            <v>8.27</v>
          </cell>
          <cell r="K562">
            <v>116</v>
          </cell>
          <cell r="L562">
            <v>0.87</v>
          </cell>
          <cell r="M562">
            <v>469.8</v>
          </cell>
          <cell r="N562">
            <v>0.05</v>
          </cell>
          <cell r="O562">
            <v>0</v>
          </cell>
          <cell r="P562">
            <v>290</v>
          </cell>
          <cell r="Q562">
            <v>0</v>
          </cell>
        </row>
        <row r="563">
          <cell r="B563" t="str">
            <v xml:space="preserve"> Ayam ca sayuran</v>
          </cell>
          <cell r="C563" t="str">
            <v>Ayam</v>
          </cell>
          <cell r="D563">
            <v>50</v>
          </cell>
          <cell r="E563">
            <v>87.58</v>
          </cell>
          <cell r="F563">
            <v>5.2779999999999996</v>
          </cell>
          <cell r="G563">
            <v>7.25</v>
          </cell>
          <cell r="H563">
            <v>0</v>
          </cell>
          <cell r="I563">
            <v>16.210999999999999</v>
          </cell>
          <cell r="J563">
            <v>4.0599999999999996</v>
          </cell>
          <cell r="K563">
            <v>58</v>
          </cell>
          <cell r="L563">
            <v>0.435</v>
          </cell>
          <cell r="M563">
            <v>234.9</v>
          </cell>
          <cell r="N563">
            <v>2.3199999999999998E-2</v>
          </cell>
          <cell r="O563">
            <v>0</v>
          </cell>
          <cell r="P563">
            <v>145</v>
          </cell>
          <cell r="Q563">
            <v>0</v>
          </cell>
        </row>
        <row r="564">
          <cell r="C564" t="str">
            <v>Wortel</v>
          </cell>
          <cell r="D564">
            <v>25</v>
          </cell>
          <cell r="E564">
            <v>9.24</v>
          </cell>
          <cell r="F564">
            <v>0.26400000000000001</v>
          </cell>
          <cell r="G564">
            <v>6.6000000000000003E-2</v>
          </cell>
          <cell r="H564">
            <v>2.0460000000000003</v>
          </cell>
          <cell r="I564">
            <v>19.404</v>
          </cell>
          <cell r="J564">
            <v>8.58</v>
          </cell>
          <cell r="K564">
            <v>8.14</v>
          </cell>
          <cell r="L564">
            <v>0.17600000000000002</v>
          </cell>
          <cell r="M564">
            <v>2640</v>
          </cell>
          <cell r="N564">
            <v>1.32E-2</v>
          </cell>
          <cell r="O564">
            <v>1.32</v>
          </cell>
          <cell r="P564">
            <v>0</v>
          </cell>
          <cell r="Q564">
            <v>0</v>
          </cell>
        </row>
        <row r="565">
          <cell r="C565" t="str">
            <v>Sawi</v>
          </cell>
          <cell r="D565">
            <v>25</v>
          </cell>
          <cell r="E565">
            <v>4.7850000000000001</v>
          </cell>
          <cell r="F565">
            <v>0.50024999999999997</v>
          </cell>
          <cell r="G565">
            <v>6.5250000000000002E-2</v>
          </cell>
          <cell r="H565">
            <v>0.87</v>
          </cell>
          <cell r="I565">
            <v>20.0535</v>
          </cell>
          <cell r="J565">
            <v>47.85</v>
          </cell>
          <cell r="K565">
            <v>8.2650000000000006</v>
          </cell>
          <cell r="L565">
            <v>0.63075000000000003</v>
          </cell>
          <cell r="M565">
            <v>1405.05</v>
          </cell>
          <cell r="N565">
            <v>1.9575000000000002E-2</v>
          </cell>
          <cell r="O565">
            <v>22.184999999999999</v>
          </cell>
          <cell r="P565">
            <v>0</v>
          </cell>
          <cell r="Q565">
            <v>0</v>
          </cell>
        </row>
        <row r="566">
          <cell r="C566" t="str">
            <v>Minyak</v>
          </cell>
          <cell r="D566">
            <v>5</v>
          </cell>
          <cell r="E566">
            <v>43.5</v>
          </cell>
          <cell r="F566">
            <v>0.05</v>
          </cell>
          <cell r="G566">
            <v>4.9000000000000004</v>
          </cell>
          <cell r="H566">
            <v>0</v>
          </cell>
          <cell r="I566">
            <v>0.03</v>
          </cell>
          <cell r="J566">
            <v>0.15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B567" t="str">
            <v>Ayam ca sayuran</v>
          </cell>
          <cell r="E567">
            <v>145.10499999999999</v>
          </cell>
          <cell r="F567">
            <v>6.0922499999999999</v>
          </cell>
          <cell r="G567">
            <v>12.28125</v>
          </cell>
          <cell r="H567">
            <v>2.9160000000000004</v>
          </cell>
          <cell r="I567">
            <v>55.698499999999996</v>
          </cell>
          <cell r="J567">
            <v>60.64</v>
          </cell>
          <cell r="K567">
            <v>74.405000000000001</v>
          </cell>
          <cell r="L567">
            <v>1.2417500000000001</v>
          </cell>
          <cell r="M567">
            <v>4279.95</v>
          </cell>
          <cell r="N567">
            <v>5.5975000000000004E-2</v>
          </cell>
          <cell r="O567">
            <v>23.504999999999999</v>
          </cell>
          <cell r="P567">
            <v>145</v>
          </cell>
          <cell r="Q567">
            <v>0</v>
          </cell>
        </row>
        <row r="568">
          <cell r="B568" t="str">
            <v xml:space="preserve"> Ayam Gr Kalasan</v>
          </cell>
          <cell r="C568" t="str">
            <v>Ayam</v>
          </cell>
          <cell r="D568">
            <v>100</v>
          </cell>
          <cell r="E568">
            <v>175.16</v>
          </cell>
          <cell r="F568">
            <v>10.56</v>
          </cell>
          <cell r="G568">
            <v>14.5</v>
          </cell>
          <cell r="H568">
            <v>0</v>
          </cell>
          <cell r="I568">
            <v>32.42</v>
          </cell>
          <cell r="J568">
            <v>8.1199999999999992</v>
          </cell>
          <cell r="K568">
            <v>116</v>
          </cell>
          <cell r="L568">
            <v>0.87</v>
          </cell>
          <cell r="M568">
            <v>469.8</v>
          </cell>
          <cell r="N568">
            <v>0.05</v>
          </cell>
          <cell r="O568">
            <v>0</v>
          </cell>
          <cell r="P568">
            <v>290</v>
          </cell>
          <cell r="Q568">
            <v>0</v>
          </cell>
        </row>
        <row r="569">
          <cell r="C569" t="str">
            <v>Minyak</v>
          </cell>
          <cell r="D569">
            <v>5</v>
          </cell>
          <cell r="E569">
            <v>43.5</v>
          </cell>
          <cell r="F569">
            <v>0.05</v>
          </cell>
          <cell r="G569">
            <v>4.9000000000000004</v>
          </cell>
          <cell r="H569">
            <v>0</v>
          </cell>
          <cell r="I569">
            <v>0.03</v>
          </cell>
          <cell r="J569">
            <v>0.15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B570" t="str">
            <v>Ayam Gr Kalasan</v>
          </cell>
          <cell r="E570">
            <v>218.66</v>
          </cell>
          <cell r="F570">
            <v>10.61</v>
          </cell>
          <cell r="G570">
            <v>19.399999999999999</v>
          </cell>
          <cell r="H570">
            <v>0</v>
          </cell>
          <cell r="I570">
            <v>32.450000000000003</v>
          </cell>
          <cell r="J570">
            <v>8.27</v>
          </cell>
          <cell r="K570">
            <v>116</v>
          </cell>
          <cell r="L570">
            <v>0.87</v>
          </cell>
          <cell r="M570">
            <v>469.8</v>
          </cell>
          <cell r="N570">
            <v>0.05</v>
          </cell>
          <cell r="O570">
            <v>0</v>
          </cell>
          <cell r="P570">
            <v>290</v>
          </cell>
          <cell r="Q570">
            <v>0</v>
          </cell>
        </row>
        <row r="571">
          <cell r="B571" t="str">
            <v xml:space="preserve"> Opor ayam</v>
          </cell>
          <cell r="C571" t="str">
            <v>Ayam</v>
          </cell>
          <cell r="D571">
            <v>100</v>
          </cell>
          <cell r="E571">
            <v>175.16</v>
          </cell>
          <cell r="F571">
            <v>10.555999999999999</v>
          </cell>
          <cell r="G571">
            <v>14.5</v>
          </cell>
          <cell r="H571">
            <v>0</v>
          </cell>
          <cell r="I571">
            <v>32.421999999999997</v>
          </cell>
          <cell r="J571">
            <v>8.1199999999999992</v>
          </cell>
          <cell r="K571">
            <v>116</v>
          </cell>
          <cell r="L571">
            <v>0.87</v>
          </cell>
          <cell r="M571">
            <v>469.8</v>
          </cell>
          <cell r="N571">
            <v>4.6399999999999997E-2</v>
          </cell>
          <cell r="O571">
            <v>0</v>
          </cell>
          <cell r="P571">
            <v>290</v>
          </cell>
          <cell r="Q571">
            <v>0</v>
          </cell>
        </row>
        <row r="572">
          <cell r="C572" t="str">
            <v>Santan</v>
          </cell>
          <cell r="D572">
            <v>10</v>
          </cell>
          <cell r="E572">
            <v>32.4</v>
          </cell>
          <cell r="F572">
            <v>0.42</v>
          </cell>
          <cell r="G572">
            <v>3.43</v>
          </cell>
          <cell r="H572">
            <v>0.56000000000000005</v>
          </cell>
          <cell r="I572">
            <v>5.49</v>
          </cell>
          <cell r="J572">
            <v>1.4</v>
          </cell>
          <cell r="K572">
            <v>4.5</v>
          </cell>
          <cell r="L572">
            <v>0.19</v>
          </cell>
          <cell r="M572">
            <v>0</v>
          </cell>
          <cell r="N572">
            <v>2E-3</v>
          </cell>
          <cell r="O572">
            <v>0.2</v>
          </cell>
          <cell r="P572">
            <v>185</v>
          </cell>
          <cell r="Q572">
            <v>0</v>
          </cell>
        </row>
        <row r="573">
          <cell r="B573" t="str">
            <v>Opor ayam</v>
          </cell>
          <cell r="E573">
            <v>207.56</v>
          </cell>
          <cell r="F573">
            <v>10.975999999999999</v>
          </cell>
          <cell r="G573">
            <v>17.93</v>
          </cell>
          <cell r="H573">
            <v>0.56000000000000005</v>
          </cell>
          <cell r="I573">
            <v>37.911999999999999</v>
          </cell>
          <cell r="J573">
            <v>9.52</v>
          </cell>
          <cell r="K573">
            <v>120.5</v>
          </cell>
          <cell r="L573">
            <v>1.06</v>
          </cell>
          <cell r="M573">
            <v>469.8</v>
          </cell>
          <cell r="N573">
            <v>4.8399999999999999E-2</v>
          </cell>
          <cell r="O573">
            <v>0.2</v>
          </cell>
          <cell r="P573">
            <v>475</v>
          </cell>
          <cell r="Q573">
            <v>0</v>
          </cell>
        </row>
        <row r="574">
          <cell r="B574" t="str">
            <v xml:space="preserve"> Ayam BB Balado</v>
          </cell>
          <cell r="C574" t="str">
            <v>Ayam</v>
          </cell>
          <cell r="D574">
            <v>100</v>
          </cell>
          <cell r="E574">
            <v>175.16</v>
          </cell>
          <cell r="F574">
            <v>10.56</v>
          </cell>
          <cell r="G574">
            <v>14.5</v>
          </cell>
          <cell r="H574">
            <v>0</v>
          </cell>
          <cell r="I574">
            <v>32.42</v>
          </cell>
          <cell r="J574">
            <v>8.1199999999999992</v>
          </cell>
          <cell r="K574">
            <v>116</v>
          </cell>
          <cell r="L574">
            <v>0.87</v>
          </cell>
          <cell r="M574">
            <v>469.8</v>
          </cell>
          <cell r="N574">
            <v>0.05</v>
          </cell>
          <cell r="O574">
            <v>0</v>
          </cell>
          <cell r="P574">
            <v>290</v>
          </cell>
          <cell r="Q574">
            <v>0</v>
          </cell>
        </row>
        <row r="575">
          <cell r="C575" t="str">
            <v>Minyak</v>
          </cell>
          <cell r="D575">
            <v>5</v>
          </cell>
          <cell r="E575">
            <v>43.5</v>
          </cell>
          <cell r="F575">
            <v>0.05</v>
          </cell>
          <cell r="G575">
            <v>4.9000000000000004</v>
          </cell>
          <cell r="H575">
            <v>0</v>
          </cell>
          <cell r="I575">
            <v>0.03</v>
          </cell>
          <cell r="J575">
            <v>0.15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 t="str">
            <v>Ayam BB Balado</v>
          </cell>
          <cell r="E576">
            <v>218.66</v>
          </cell>
          <cell r="F576">
            <v>10.61</v>
          </cell>
          <cell r="G576">
            <v>19.399999999999999</v>
          </cell>
          <cell r="H576">
            <v>0</v>
          </cell>
          <cell r="I576">
            <v>32.450000000000003</v>
          </cell>
          <cell r="J576">
            <v>8.27</v>
          </cell>
          <cell r="K576">
            <v>116</v>
          </cell>
          <cell r="L576">
            <v>0.87</v>
          </cell>
          <cell r="M576">
            <v>469.8</v>
          </cell>
          <cell r="N576">
            <v>0.05</v>
          </cell>
          <cell r="O576">
            <v>0</v>
          </cell>
          <cell r="P576">
            <v>290</v>
          </cell>
          <cell r="Q576">
            <v>0</v>
          </cell>
        </row>
        <row r="577">
          <cell r="B577" t="str">
            <v xml:space="preserve"> Ayam gr Lengkuas</v>
          </cell>
          <cell r="C577" t="str">
            <v>Ayam</v>
          </cell>
          <cell r="D577">
            <v>100</v>
          </cell>
          <cell r="E577">
            <v>175.16</v>
          </cell>
          <cell r="F577">
            <v>10.56</v>
          </cell>
          <cell r="G577">
            <v>14.5</v>
          </cell>
          <cell r="H577">
            <v>0</v>
          </cell>
          <cell r="I577">
            <v>32.42</v>
          </cell>
          <cell r="J577">
            <v>8.1199999999999992</v>
          </cell>
          <cell r="K577">
            <v>116</v>
          </cell>
          <cell r="L577">
            <v>0.87</v>
          </cell>
          <cell r="M577">
            <v>469.8</v>
          </cell>
          <cell r="N577">
            <v>0.05</v>
          </cell>
          <cell r="O577">
            <v>0</v>
          </cell>
          <cell r="P577">
            <v>290</v>
          </cell>
          <cell r="Q577">
            <v>0</v>
          </cell>
        </row>
        <row r="578">
          <cell r="C578" t="str">
            <v>Minyak</v>
          </cell>
          <cell r="D578">
            <v>5</v>
          </cell>
          <cell r="E578">
            <v>43.5</v>
          </cell>
          <cell r="F578">
            <v>0.05</v>
          </cell>
          <cell r="G578">
            <v>4.9000000000000004</v>
          </cell>
          <cell r="H578">
            <v>0</v>
          </cell>
          <cell r="I578">
            <v>0.03</v>
          </cell>
          <cell r="J578">
            <v>0.15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 t="str">
            <v>Ayam gr Lengkuas</v>
          </cell>
          <cell r="E579">
            <v>218.66</v>
          </cell>
          <cell r="F579">
            <v>10.61</v>
          </cell>
          <cell r="G579">
            <v>19.399999999999999</v>
          </cell>
          <cell r="H579">
            <v>0</v>
          </cell>
          <cell r="I579">
            <v>32.450000000000003</v>
          </cell>
          <cell r="J579">
            <v>8.27</v>
          </cell>
          <cell r="K579">
            <v>116</v>
          </cell>
          <cell r="L579">
            <v>0.87</v>
          </cell>
          <cell r="M579">
            <v>469.8</v>
          </cell>
          <cell r="N579">
            <v>0.05</v>
          </cell>
          <cell r="O579">
            <v>0</v>
          </cell>
          <cell r="P579">
            <v>290</v>
          </cell>
          <cell r="Q579">
            <v>0</v>
          </cell>
        </row>
        <row r="580">
          <cell r="B580" t="str">
            <v xml:space="preserve"> Ayam Gr Ketumbar</v>
          </cell>
          <cell r="C580" t="str">
            <v>Ayam</v>
          </cell>
          <cell r="D580">
            <v>100</v>
          </cell>
          <cell r="E580">
            <v>175.16</v>
          </cell>
          <cell r="F580">
            <v>10.56</v>
          </cell>
          <cell r="G580">
            <v>14.5</v>
          </cell>
          <cell r="H580">
            <v>0</v>
          </cell>
          <cell r="I580">
            <v>32.42</v>
          </cell>
          <cell r="J580">
            <v>8.1199999999999992</v>
          </cell>
          <cell r="K580">
            <v>116</v>
          </cell>
          <cell r="L580">
            <v>0.87</v>
          </cell>
          <cell r="M580">
            <v>469.8</v>
          </cell>
          <cell r="N580">
            <v>0.05</v>
          </cell>
          <cell r="O580">
            <v>0</v>
          </cell>
          <cell r="P580">
            <v>290</v>
          </cell>
          <cell r="Q580">
            <v>0</v>
          </cell>
        </row>
        <row r="581">
          <cell r="C581" t="str">
            <v>Minyak</v>
          </cell>
          <cell r="D581">
            <v>5</v>
          </cell>
          <cell r="E581">
            <v>43.5</v>
          </cell>
          <cell r="F581">
            <v>0.05</v>
          </cell>
          <cell r="G581">
            <v>4.9000000000000004</v>
          </cell>
          <cell r="H581">
            <v>0</v>
          </cell>
          <cell r="I581">
            <v>0.03</v>
          </cell>
          <cell r="J581">
            <v>0.15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B582" t="str">
            <v>Ayam Gr Ketumbar</v>
          </cell>
          <cell r="E582">
            <v>218.66</v>
          </cell>
          <cell r="F582">
            <v>10.61</v>
          </cell>
          <cell r="G582">
            <v>19.399999999999999</v>
          </cell>
          <cell r="H582">
            <v>0</v>
          </cell>
          <cell r="I582">
            <v>32.450000000000003</v>
          </cell>
          <cell r="J582">
            <v>8.27</v>
          </cell>
          <cell r="K582">
            <v>116</v>
          </cell>
          <cell r="L582">
            <v>0.87</v>
          </cell>
          <cell r="M582">
            <v>469.8</v>
          </cell>
          <cell r="N582">
            <v>0.05</v>
          </cell>
          <cell r="O582">
            <v>0</v>
          </cell>
          <cell r="P582">
            <v>290</v>
          </cell>
          <cell r="Q582">
            <v>0</v>
          </cell>
        </row>
        <row r="583">
          <cell r="B583" t="str">
            <v xml:space="preserve"> Ayam Lado Mudo</v>
          </cell>
          <cell r="C583" t="str">
            <v>Ayam</v>
          </cell>
          <cell r="D583">
            <v>100</v>
          </cell>
          <cell r="E583">
            <v>175.16</v>
          </cell>
          <cell r="F583">
            <v>10.56</v>
          </cell>
          <cell r="G583">
            <v>14.5</v>
          </cell>
          <cell r="H583">
            <v>0</v>
          </cell>
          <cell r="I583">
            <v>32.42</v>
          </cell>
          <cell r="J583">
            <v>8.1199999999999992</v>
          </cell>
          <cell r="K583">
            <v>116</v>
          </cell>
          <cell r="L583">
            <v>0.87</v>
          </cell>
          <cell r="M583">
            <v>469.8</v>
          </cell>
          <cell r="N583">
            <v>0.05</v>
          </cell>
          <cell r="O583">
            <v>0</v>
          </cell>
          <cell r="P583">
            <v>290</v>
          </cell>
          <cell r="Q583">
            <v>0</v>
          </cell>
        </row>
        <row r="584">
          <cell r="C584" t="str">
            <v>Minyak</v>
          </cell>
          <cell r="D584">
            <v>5</v>
          </cell>
          <cell r="E584">
            <v>43.5</v>
          </cell>
          <cell r="F584">
            <v>0.05</v>
          </cell>
          <cell r="G584">
            <v>4.9000000000000004</v>
          </cell>
          <cell r="H584">
            <v>0</v>
          </cell>
          <cell r="I584">
            <v>0.03</v>
          </cell>
          <cell r="J584">
            <v>0.15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B585" t="str">
            <v>Ayam Lado Mudo</v>
          </cell>
          <cell r="E585">
            <v>218.66</v>
          </cell>
          <cell r="F585">
            <v>10.61</v>
          </cell>
          <cell r="G585">
            <v>19.399999999999999</v>
          </cell>
          <cell r="H585">
            <v>0</v>
          </cell>
          <cell r="I585">
            <v>32.450000000000003</v>
          </cell>
          <cell r="J585">
            <v>8.27</v>
          </cell>
          <cell r="K585">
            <v>116</v>
          </cell>
          <cell r="L585">
            <v>0.87</v>
          </cell>
          <cell r="M585">
            <v>469.8</v>
          </cell>
          <cell r="N585">
            <v>0.05</v>
          </cell>
          <cell r="O585">
            <v>0</v>
          </cell>
          <cell r="P585">
            <v>290</v>
          </cell>
          <cell r="Q585">
            <v>0</v>
          </cell>
        </row>
        <row r="586">
          <cell r="B586" t="str">
            <v xml:space="preserve"> Steak Kampung</v>
          </cell>
          <cell r="C586" t="str">
            <v>Ayam</v>
          </cell>
          <cell r="D586">
            <v>100</v>
          </cell>
          <cell r="E586">
            <v>175.16</v>
          </cell>
          <cell r="F586">
            <v>10.56</v>
          </cell>
          <cell r="G586">
            <v>14.5</v>
          </cell>
          <cell r="H586">
            <v>0</v>
          </cell>
          <cell r="I586">
            <v>32.42</v>
          </cell>
          <cell r="J586">
            <v>8.1199999999999992</v>
          </cell>
          <cell r="K586">
            <v>116</v>
          </cell>
          <cell r="L586">
            <v>0.87</v>
          </cell>
          <cell r="M586">
            <v>469.8</v>
          </cell>
          <cell r="N586">
            <v>0.05</v>
          </cell>
          <cell r="O586">
            <v>0</v>
          </cell>
          <cell r="P586">
            <v>290</v>
          </cell>
          <cell r="Q586">
            <v>0</v>
          </cell>
        </row>
        <row r="587">
          <cell r="C587" t="str">
            <v>Kecap</v>
          </cell>
          <cell r="D587">
            <v>25</v>
          </cell>
          <cell r="E587">
            <v>11.5</v>
          </cell>
          <cell r="F587">
            <v>1.43</v>
          </cell>
          <cell r="G587">
            <v>0.33</v>
          </cell>
          <cell r="H587">
            <v>2.25</v>
          </cell>
          <cell r="I587">
            <v>15.75</v>
          </cell>
          <cell r="J587">
            <v>30.75</v>
          </cell>
          <cell r="K587">
            <v>24</v>
          </cell>
          <cell r="L587">
            <v>1.43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B588" t="str">
            <v>Steak Kampung</v>
          </cell>
          <cell r="E588">
            <v>186.66</v>
          </cell>
          <cell r="F588">
            <v>11.99</v>
          </cell>
          <cell r="G588">
            <v>14.83</v>
          </cell>
          <cell r="H588">
            <v>2.25</v>
          </cell>
          <cell r="I588">
            <v>48.17</v>
          </cell>
          <cell r="J588">
            <v>38.869999999999997</v>
          </cell>
          <cell r="K588">
            <v>140</v>
          </cell>
          <cell r="L588">
            <v>2.2999999999999998</v>
          </cell>
          <cell r="M588">
            <v>469.8</v>
          </cell>
          <cell r="N588">
            <v>0.05</v>
          </cell>
          <cell r="O588">
            <v>0</v>
          </cell>
          <cell r="P588">
            <v>290</v>
          </cell>
          <cell r="Q588">
            <v>0</v>
          </cell>
        </row>
        <row r="589">
          <cell r="B589" t="str">
            <v xml:space="preserve"> Ayam Bakar Rica-Rica</v>
          </cell>
          <cell r="C589" t="str">
            <v>Ayam</v>
          </cell>
          <cell r="D589">
            <v>100</v>
          </cell>
          <cell r="E589">
            <v>175.16</v>
          </cell>
          <cell r="F589">
            <v>10.56</v>
          </cell>
          <cell r="G589">
            <v>14.5</v>
          </cell>
          <cell r="H589">
            <v>0</v>
          </cell>
          <cell r="I589">
            <v>32.42</v>
          </cell>
          <cell r="J589">
            <v>8.1199999999999992</v>
          </cell>
          <cell r="K589">
            <v>116</v>
          </cell>
          <cell r="L589">
            <v>0.87</v>
          </cell>
          <cell r="M589">
            <v>469.8</v>
          </cell>
          <cell r="N589">
            <v>0.05</v>
          </cell>
          <cell r="O589">
            <v>0</v>
          </cell>
          <cell r="P589">
            <v>290</v>
          </cell>
          <cell r="Q589">
            <v>0</v>
          </cell>
        </row>
        <row r="590">
          <cell r="C590" t="str">
            <v>Kecap</v>
          </cell>
          <cell r="D590">
            <v>25</v>
          </cell>
          <cell r="E590">
            <v>11.5</v>
          </cell>
          <cell r="F590">
            <v>1.43</v>
          </cell>
          <cell r="G590">
            <v>0.33</v>
          </cell>
          <cell r="H590">
            <v>2.25</v>
          </cell>
          <cell r="I590">
            <v>15.75</v>
          </cell>
          <cell r="J590">
            <v>30.75</v>
          </cell>
          <cell r="K590">
            <v>24</v>
          </cell>
          <cell r="L590">
            <v>1.43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B591" t="str">
            <v>Ayam Bakar Rica-Rica</v>
          </cell>
          <cell r="E591">
            <v>186.66</v>
          </cell>
          <cell r="F591">
            <v>11.99</v>
          </cell>
          <cell r="G591">
            <v>14.83</v>
          </cell>
          <cell r="H591">
            <v>2.25</v>
          </cell>
          <cell r="I591">
            <v>48.17</v>
          </cell>
          <cell r="J591">
            <v>38.869999999999997</v>
          </cell>
          <cell r="K591">
            <v>140</v>
          </cell>
          <cell r="L591">
            <v>2.2999999999999998</v>
          </cell>
          <cell r="M591">
            <v>469.8</v>
          </cell>
          <cell r="N591">
            <v>0.05</v>
          </cell>
          <cell r="O591">
            <v>0</v>
          </cell>
          <cell r="P591">
            <v>290</v>
          </cell>
          <cell r="Q591">
            <v>0</v>
          </cell>
        </row>
        <row r="592">
          <cell r="B592" t="str">
            <v xml:space="preserve"> Ayam tuturuga</v>
          </cell>
          <cell r="C592" t="str">
            <v>Ayam</v>
          </cell>
          <cell r="D592">
            <v>100</v>
          </cell>
          <cell r="E592">
            <v>175.16</v>
          </cell>
          <cell r="F592">
            <v>10.555999999999999</v>
          </cell>
          <cell r="G592">
            <v>14.5</v>
          </cell>
          <cell r="H592">
            <v>0</v>
          </cell>
          <cell r="I592">
            <v>32.421999999999997</v>
          </cell>
          <cell r="J592">
            <v>8.1199999999999992</v>
          </cell>
          <cell r="K592">
            <v>116</v>
          </cell>
          <cell r="L592">
            <v>0.87</v>
          </cell>
          <cell r="M592">
            <v>469.8</v>
          </cell>
          <cell r="N592">
            <v>4.6399999999999997E-2</v>
          </cell>
          <cell r="O592">
            <v>0</v>
          </cell>
          <cell r="P592">
            <v>290</v>
          </cell>
          <cell r="Q592">
            <v>0</v>
          </cell>
        </row>
        <row r="593">
          <cell r="C593" t="str">
            <v>Santan</v>
          </cell>
          <cell r="D593">
            <v>10</v>
          </cell>
          <cell r="E593">
            <v>32.4</v>
          </cell>
          <cell r="F593">
            <v>0.42</v>
          </cell>
          <cell r="G593">
            <v>3.43</v>
          </cell>
          <cell r="H593">
            <v>0.56000000000000005</v>
          </cell>
          <cell r="I593">
            <v>5.49</v>
          </cell>
          <cell r="J593">
            <v>1.4</v>
          </cell>
          <cell r="K593">
            <v>4.5</v>
          </cell>
          <cell r="L593">
            <v>0.19</v>
          </cell>
          <cell r="M593">
            <v>0</v>
          </cell>
          <cell r="N593">
            <v>2E-3</v>
          </cell>
          <cell r="O593">
            <v>0.2</v>
          </cell>
          <cell r="P593">
            <v>185</v>
          </cell>
          <cell r="Q593">
            <v>0</v>
          </cell>
        </row>
        <row r="594">
          <cell r="B594" t="str">
            <v>Ayam tuturuga</v>
          </cell>
          <cell r="E594">
            <v>207.56</v>
          </cell>
          <cell r="F594">
            <v>10.975999999999999</v>
          </cell>
          <cell r="G594">
            <v>17.93</v>
          </cell>
          <cell r="H594">
            <v>0.56000000000000005</v>
          </cell>
          <cell r="I594">
            <v>37.911999999999999</v>
          </cell>
          <cell r="J594">
            <v>9.52</v>
          </cell>
          <cell r="K594">
            <v>120.5</v>
          </cell>
          <cell r="L594">
            <v>1.06</v>
          </cell>
          <cell r="M594">
            <v>469.8</v>
          </cell>
          <cell r="N594">
            <v>4.8399999999999999E-2</v>
          </cell>
          <cell r="O594">
            <v>0.2</v>
          </cell>
          <cell r="P594">
            <v>475</v>
          </cell>
          <cell r="Q594">
            <v>0</v>
          </cell>
        </row>
        <row r="595">
          <cell r="B595" t="str">
            <v xml:space="preserve"> Kalio ayam</v>
          </cell>
          <cell r="C595" t="str">
            <v>Ayam</v>
          </cell>
          <cell r="D595">
            <v>100</v>
          </cell>
          <cell r="E595">
            <v>175.16</v>
          </cell>
          <cell r="F595">
            <v>10.555999999999999</v>
          </cell>
          <cell r="G595">
            <v>14.5</v>
          </cell>
          <cell r="H595">
            <v>0</v>
          </cell>
          <cell r="I595">
            <v>32.421999999999997</v>
          </cell>
          <cell r="J595">
            <v>8.1199999999999992</v>
          </cell>
          <cell r="K595">
            <v>116</v>
          </cell>
          <cell r="L595">
            <v>0.87</v>
          </cell>
          <cell r="M595">
            <v>469.8</v>
          </cell>
          <cell r="N595">
            <v>4.6399999999999997E-2</v>
          </cell>
          <cell r="O595">
            <v>0</v>
          </cell>
          <cell r="P595">
            <v>290</v>
          </cell>
          <cell r="Q595">
            <v>0</v>
          </cell>
        </row>
        <row r="596">
          <cell r="C596" t="str">
            <v>Santan</v>
          </cell>
          <cell r="D596">
            <v>10</v>
          </cell>
          <cell r="E596">
            <v>32.4</v>
          </cell>
          <cell r="F596">
            <v>0.42</v>
          </cell>
          <cell r="G596">
            <v>3.43</v>
          </cell>
          <cell r="H596">
            <v>0.56000000000000005</v>
          </cell>
          <cell r="I596">
            <v>5.49</v>
          </cell>
          <cell r="J596">
            <v>1.4</v>
          </cell>
          <cell r="K596">
            <v>4.5</v>
          </cell>
          <cell r="L596">
            <v>0.19</v>
          </cell>
          <cell r="M596">
            <v>0</v>
          </cell>
          <cell r="N596">
            <v>2E-3</v>
          </cell>
          <cell r="O596">
            <v>0.2</v>
          </cell>
          <cell r="P596">
            <v>185</v>
          </cell>
          <cell r="Q596">
            <v>0</v>
          </cell>
        </row>
        <row r="597">
          <cell r="C597" t="str">
            <v>Minyak</v>
          </cell>
          <cell r="D597">
            <v>5</v>
          </cell>
          <cell r="E597">
            <v>43.5</v>
          </cell>
          <cell r="F597">
            <v>0.05</v>
          </cell>
          <cell r="G597">
            <v>4.9000000000000004</v>
          </cell>
          <cell r="H597">
            <v>0</v>
          </cell>
          <cell r="I597">
            <v>0.03</v>
          </cell>
          <cell r="J597">
            <v>0.1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B598" t="str">
            <v>Ayam Kalio</v>
          </cell>
          <cell r="E598">
            <v>251.06</v>
          </cell>
          <cell r="F598">
            <v>11.026</v>
          </cell>
          <cell r="G598">
            <v>22.83</v>
          </cell>
          <cell r="H598">
            <v>0.56000000000000005</v>
          </cell>
          <cell r="I598">
            <v>37.942</v>
          </cell>
          <cell r="J598">
            <v>9.67</v>
          </cell>
          <cell r="K598">
            <v>120.5</v>
          </cell>
          <cell r="L598">
            <v>1.06</v>
          </cell>
          <cell r="M598">
            <v>469.8</v>
          </cell>
          <cell r="N598">
            <v>4.8399999999999999E-2</v>
          </cell>
          <cell r="O598">
            <v>0.2</v>
          </cell>
          <cell r="P598">
            <v>475</v>
          </cell>
          <cell r="Q598">
            <v>0</v>
          </cell>
        </row>
        <row r="599">
          <cell r="B599" t="str">
            <v>Pepes Ayam</v>
          </cell>
          <cell r="C599" t="str">
            <v>Ayam</v>
          </cell>
          <cell r="D599">
            <v>100</v>
          </cell>
          <cell r="E599">
            <v>175.16</v>
          </cell>
          <cell r="F599">
            <v>10.555999999999999</v>
          </cell>
          <cell r="G599">
            <v>14.5</v>
          </cell>
          <cell r="H599">
            <v>0</v>
          </cell>
          <cell r="I599">
            <v>32.421999999999997</v>
          </cell>
          <cell r="J599">
            <v>8.1199999999999992</v>
          </cell>
          <cell r="K599">
            <v>116</v>
          </cell>
          <cell r="L599">
            <v>0.87</v>
          </cell>
          <cell r="M599">
            <v>469.8</v>
          </cell>
          <cell r="N599">
            <v>4.6399999999999997E-2</v>
          </cell>
          <cell r="O599">
            <v>0</v>
          </cell>
          <cell r="P599">
            <v>290</v>
          </cell>
          <cell r="Q599">
            <v>0</v>
          </cell>
        </row>
        <row r="600">
          <cell r="B600" t="str">
            <v xml:space="preserve"> Ayam Ca Cabe Hijau</v>
          </cell>
          <cell r="C600" t="str">
            <v>Ayam</v>
          </cell>
          <cell r="D600">
            <v>100</v>
          </cell>
          <cell r="E600">
            <v>175.16</v>
          </cell>
          <cell r="F600">
            <v>10.555999999999999</v>
          </cell>
          <cell r="G600">
            <v>14.5</v>
          </cell>
          <cell r="H600">
            <v>0</v>
          </cell>
          <cell r="I600">
            <v>32.421999999999997</v>
          </cell>
          <cell r="J600">
            <v>8.1199999999999992</v>
          </cell>
          <cell r="K600">
            <v>116</v>
          </cell>
          <cell r="L600">
            <v>0.87</v>
          </cell>
          <cell r="M600">
            <v>469.8</v>
          </cell>
          <cell r="N600">
            <v>4.6399999999999997E-2</v>
          </cell>
          <cell r="O600">
            <v>0</v>
          </cell>
          <cell r="P600">
            <v>290</v>
          </cell>
          <cell r="Q600">
            <v>0</v>
          </cell>
        </row>
        <row r="601">
          <cell r="C601" t="str">
            <v>Minyak</v>
          </cell>
          <cell r="D601">
            <v>5</v>
          </cell>
          <cell r="E601">
            <v>43.5</v>
          </cell>
          <cell r="F601">
            <v>0.05</v>
          </cell>
          <cell r="G601">
            <v>4.9000000000000004</v>
          </cell>
          <cell r="H601">
            <v>0</v>
          </cell>
          <cell r="I601">
            <v>0.03</v>
          </cell>
          <cell r="J601">
            <v>0.15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 t="str">
            <v>Cabe Hijau</v>
          </cell>
          <cell r="D602">
            <v>10</v>
          </cell>
          <cell r="E602">
            <v>2.2999999999999998</v>
          </cell>
          <cell r="F602">
            <v>7.0000000000000007E-2</v>
          </cell>
          <cell r="G602">
            <v>1.4999999999999999E-2</v>
          </cell>
          <cell r="H602">
            <v>0.26</v>
          </cell>
          <cell r="I602">
            <v>4.67</v>
          </cell>
          <cell r="J602">
            <v>0.7</v>
          </cell>
          <cell r="K602">
            <v>1.1499999999999999</v>
          </cell>
          <cell r="L602">
            <v>0.02</v>
          </cell>
          <cell r="M602">
            <v>13</v>
          </cell>
          <cell r="N602">
            <v>2.5000000000000001E-3</v>
          </cell>
          <cell r="O602">
            <v>4.2</v>
          </cell>
        </row>
        <row r="603">
          <cell r="B603" t="str">
            <v>Ayam Ca Cabe Hijau</v>
          </cell>
          <cell r="E603">
            <v>220.96</v>
          </cell>
          <cell r="F603">
            <v>10.676</v>
          </cell>
          <cell r="G603">
            <v>19.414999999999999</v>
          </cell>
          <cell r="H603">
            <v>0.26</v>
          </cell>
          <cell r="I603">
            <v>37.122</v>
          </cell>
          <cell r="J603">
            <v>8.9699999999999989</v>
          </cell>
          <cell r="K603">
            <v>117.15</v>
          </cell>
          <cell r="L603">
            <v>0.89</v>
          </cell>
          <cell r="M603">
            <v>482.8</v>
          </cell>
          <cell r="N603">
            <v>4.8899999999999999E-2</v>
          </cell>
          <cell r="O603">
            <v>4.2</v>
          </cell>
          <cell r="P603">
            <v>290</v>
          </cell>
          <cell r="Q603">
            <v>0</v>
          </cell>
        </row>
        <row r="604">
          <cell r="B604" t="str">
            <v xml:space="preserve"> Ayam Bakar</v>
          </cell>
          <cell r="C604" t="str">
            <v>Ayam</v>
          </cell>
          <cell r="D604">
            <v>100</v>
          </cell>
          <cell r="E604">
            <v>175.16</v>
          </cell>
          <cell r="F604">
            <v>10.555999999999999</v>
          </cell>
          <cell r="G604">
            <v>14.5</v>
          </cell>
          <cell r="H604">
            <v>0</v>
          </cell>
          <cell r="I604">
            <v>32.421999999999997</v>
          </cell>
          <cell r="J604">
            <v>8.1199999999999992</v>
          </cell>
          <cell r="K604">
            <v>116</v>
          </cell>
          <cell r="L604">
            <v>0.87</v>
          </cell>
          <cell r="M604">
            <v>469.8</v>
          </cell>
          <cell r="N604">
            <v>4.6399999999999997E-2</v>
          </cell>
          <cell r="O604">
            <v>0</v>
          </cell>
          <cell r="P604">
            <v>290</v>
          </cell>
          <cell r="Q604">
            <v>0</v>
          </cell>
        </row>
        <row r="605">
          <cell r="C605" t="str">
            <v>Kecap</v>
          </cell>
          <cell r="D605">
            <v>25</v>
          </cell>
          <cell r="E605">
            <v>11.5</v>
          </cell>
          <cell r="F605">
            <v>1.43</v>
          </cell>
          <cell r="G605">
            <v>0.33</v>
          </cell>
          <cell r="H605">
            <v>2.25</v>
          </cell>
          <cell r="I605">
            <v>15.75</v>
          </cell>
          <cell r="J605">
            <v>30.75</v>
          </cell>
          <cell r="K605">
            <v>24</v>
          </cell>
          <cell r="L605">
            <v>1.4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B606" t="str">
            <v>Ayam Bakar</v>
          </cell>
          <cell r="E606">
            <v>186.66</v>
          </cell>
          <cell r="F606">
            <v>11.985999999999999</v>
          </cell>
          <cell r="G606">
            <v>14.83</v>
          </cell>
          <cell r="H606">
            <v>2.25</v>
          </cell>
          <cell r="I606">
            <v>48.171999999999997</v>
          </cell>
          <cell r="J606">
            <v>38.869999999999997</v>
          </cell>
          <cell r="K606">
            <v>140</v>
          </cell>
          <cell r="L606">
            <v>2.2999999999999998</v>
          </cell>
          <cell r="M606">
            <v>469.8</v>
          </cell>
          <cell r="N606">
            <v>4.6399999999999997E-2</v>
          </cell>
          <cell r="O606">
            <v>0</v>
          </cell>
          <cell r="P606">
            <v>290</v>
          </cell>
          <cell r="Q606">
            <v>0</v>
          </cell>
        </row>
        <row r="607">
          <cell r="B607" t="str">
            <v xml:space="preserve"> Sate Ayam</v>
          </cell>
          <cell r="C607" t="str">
            <v>Ayam</v>
          </cell>
          <cell r="D607">
            <v>75</v>
          </cell>
          <cell r="E607">
            <v>131.37</v>
          </cell>
          <cell r="F607">
            <v>7.9169999999999998</v>
          </cell>
          <cell r="G607">
            <v>10.875</v>
          </cell>
          <cell r="H607">
            <v>0</v>
          </cell>
          <cell r="I607">
            <v>24.316500000000001</v>
          </cell>
          <cell r="J607">
            <v>6.09</v>
          </cell>
          <cell r="K607">
            <v>87</v>
          </cell>
          <cell r="L607">
            <v>0.65249999999999997</v>
          </cell>
          <cell r="M607">
            <v>352.35</v>
          </cell>
          <cell r="N607">
            <v>3.4799999999999998E-2</v>
          </cell>
          <cell r="O607">
            <v>0</v>
          </cell>
          <cell r="P607">
            <v>217.5</v>
          </cell>
          <cell r="Q607">
            <v>0</v>
          </cell>
        </row>
        <row r="608">
          <cell r="C608" t="str">
            <v>Kacang Tanah</v>
          </cell>
          <cell r="D608">
            <v>50</v>
          </cell>
          <cell r="E608">
            <v>226</v>
          </cell>
          <cell r="F608">
            <v>12.65</v>
          </cell>
          <cell r="G608">
            <v>21.4</v>
          </cell>
          <cell r="H608">
            <v>10.55</v>
          </cell>
          <cell r="I608">
            <v>2</v>
          </cell>
          <cell r="J608">
            <v>29</v>
          </cell>
          <cell r="K608">
            <v>167.5</v>
          </cell>
          <cell r="L608">
            <v>0.65</v>
          </cell>
          <cell r="M608">
            <v>0</v>
          </cell>
          <cell r="N608">
            <v>0.15</v>
          </cell>
          <cell r="O608">
            <v>1.5</v>
          </cell>
          <cell r="P608">
            <v>0</v>
          </cell>
        </row>
        <row r="609">
          <cell r="B609" t="str">
            <v>Sate Ayam</v>
          </cell>
          <cell r="E609">
            <v>357.37</v>
          </cell>
          <cell r="F609">
            <v>20.567</v>
          </cell>
          <cell r="G609">
            <v>32.274999999999999</v>
          </cell>
          <cell r="H609">
            <v>10.55</v>
          </cell>
          <cell r="I609">
            <v>26.316500000000001</v>
          </cell>
          <cell r="J609">
            <v>35.090000000000003</v>
          </cell>
          <cell r="K609">
            <v>254.5</v>
          </cell>
          <cell r="L609">
            <v>1.3025</v>
          </cell>
          <cell r="M609">
            <v>352.35</v>
          </cell>
          <cell r="N609">
            <v>0.18479999999999999</v>
          </cell>
          <cell r="O609">
            <v>1.5</v>
          </cell>
        </row>
        <row r="610">
          <cell r="B610" t="str">
            <v xml:space="preserve"> Ayam Kuluyuk</v>
          </cell>
          <cell r="C610" t="str">
            <v>Ayam</v>
          </cell>
          <cell r="D610">
            <v>100</v>
          </cell>
          <cell r="E610">
            <v>175.16</v>
          </cell>
          <cell r="F610">
            <v>10.555999999999999</v>
          </cell>
          <cell r="G610">
            <v>14.5</v>
          </cell>
          <cell r="H610">
            <v>0</v>
          </cell>
          <cell r="I610">
            <v>32.421999999999997</v>
          </cell>
          <cell r="J610">
            <v>8.1199999999999992</v>
          </cell>
          <cell r="K610">
            <v>116</v>
          </cell>
          <cell r="L610">
            <v>0.87</v>
          </cell>
          <cell r="M610">
            <v>469.8</v>
          </cell>
          <cell r="N610">
            <v>4.6399999999999997E-2</v>
          </cell>
          <cell r="O610">
            <v>0</v>
          </cell>
          <cell r="P610">
            <v>290</v>
          </cell>
          <cell r="Q610">
            <v>0</v>
          </cell>
        </row>
        <row r="611">
          <cell r="C611" t="str">
            <v>Santan</v>
          </cell>
          <cell r="D611">
            <v>10</v>
          </cell>
          <cell r="E611">
            <v>32.4</v>
          </cell>
          <cell r="F611">
            <v>0.42</v>
          </cell>
          <cell r="G611">
            <v>3.43</v>
          </cell>
          <cell r="H611">
            <v>0.56000000000000005</v>
          </cell>
          <cell r="I611">
            <v>5.49</v>
          </cell>
          <cell r="J611">
            <v>1.4</v>
          </cell>
          <cell r="K611">
            <v>4.5</v>
          </cell>
          <cell r="L611">
            <v>0.19</v>
          </cell>
          <cell r="M611">
            <v>0</v>
          </cell>
          <cell r="N611">
            <v>2E-3</v>
          </cell>
          <cell r="O611">
            <v>0.2</v>
          </cell>
          <cell r="P611">
            <v>185</v>
          </cell>
          <cell r="Q611">
            <v>0</v>
          </cell>
        </row>
        <row r="612">
          <cell r="C612" t="str">
            <v>Minyak</v>
          </cell>
          <cell r="D612">
            <v>5</v>
          </cell>
          <cell r="E612">
            <v>43.5</v>
          </cell>
          <cell r="F612">
            <v>0.05</v>
          </cell>
          <cell r="G612">
            <v>4.9000000000000004</v>
          </cell>
          <cell r="H612">
            <v>0</v>
          </cell>
          <cell r="I612">
            <v>0.03</v>
          </cell>
          <cell r="J612">
            <v>0.1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B613" t="str">
            <v>Ayam Kuluyuk</v>
          </cell>
          <cell r="E613">
            <v>251.06</v>
          </cell>
          <cell r="F613">
            <v>11.026</v>
          </cell>
          <cell r="G613">
            <v>22.83</v>
          </cell>
          <cell r="H613">
            <v>0.56000000000000005</v>
          </cell>
          <cell r="I613">
            <v>37.942</v>
          </cell>
          <cell r="J613">
            <v>9.67</v>
          </cell>
          <cell r="K613">
            <v>120.5</v>
          </cell>
          <cell r="L613">
            <v>1.06</v>
          </cell>
          <cell r="M613">
            <v>469.8</v>
          </cell>
          <cell r="N613">
            <v>4.8399999999999999E-2</v>
          </cell>
          <cell r="O613">
            <v>0.2</v>
          </cell>
          <cell r="P613">
            <v>475</v>
          </cell>
          <cell r="Q613">
            <v>0</v>
          </cell>
        </row>
        <row r="614">
          <cell r="B614" t="str">
            <v xml:space="preserve"> Ayam Ca Jamur</v>
          </cell>
          <cell r="C614" t="str">
            <v>Ayam</v>
          </cell>
          <cell r="D614">
            <v>50</v>
          </cell>
          <cell r="E614">
            <v>87.58</v>
          </cell>
          <cell r="F614">
            <v>5.2779999999999996</v>
          </cell>
          <cell r="G614">
            <v>7.25</v>
          </cell>
          <cell r="H614">
            <v>0</v>
          </cell>
          <cell r="I614">
            <v>16.210999999999999</v>
          </cell>
          <cell r="J614">
            <v>4.0599999999999996</v>
          </cell>
          <cell r="K614">
            <v>58</v>
          </cell>
          <cell r="L614">
            <v>0.435</v>
          </cell>
          <cell r="M614">
            <v>234.9</v>
          </cell>
          <cell r="N614">
            <v>2.3199999999999998E-2</v>
          </cell>
          <cell r="O614">
            <v>0</v>
          </cell>
          <cell r="P614">
            <v>145</v>
          </cell>
          <cell r="Q614">
            <v>0</v>
          </cell>
        </row>
        <row r="615">
          <cell r="C615" t="str">
            <v>Jamur</v>
          </cell>
          <cell r="D615">
            <v>50</v>
          </cell>
          <cell r="E615">
            <v>7.5</v>
          </cell>
          <cell r="F615">
            <v>1.9</v>
          </cell>
          <cell r="G615">
            <v>0.3</v>
          </cell>
          <cell r="H615">
            <v>0.45</v>
          </cell>
          <cell r="I615">
            <v>46.95</v>
          </cell>
          <cell r="J615">
            <v>1.5</v>
          </cell>
          <cell r="K615">
            <v>47</v>
          </cell>
          <cell r="L615">
            <v>0.85</v>
          </cell>
          <cell r="M615">
            <v>0</v>
          </cell>
          <cell r="N615">
            <v>0.05</v>
          </cell>
          <cell r="O615">
            <v>2.5</v>
          </cell>
        </row>
        <row r="616">
          <cell r="C616" t="str">
            <v>Minyak</v>
          </cell>
          <cell r="D616">
            <v>5</v>
          </cell>
          <cell r="E616">
            <v>43.5</v>
          </cell>
          <cell r="F616">
            <v>0.05</v>
          </cell>
          <cell r="G616">
            <v>4.9000000000000004</v>
          </cell>
          <cell r="H616">
            <v>0</v>
          </cell>
          <cell r="I616">
            <v>0.03</v>
          </cell>
          <cell r="J616">
            <v>0.15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B617" t="str">
            <v>Ayam Ca Jamur</v>
          </cell>
          <cell r="E617">
            <v>138.57999999999998</v>
          </cell>
          <cell r="F617">
            <v>7.2279999999999989</v>
          </cell>
          <cell r="G617">
            <v>12.45</v>
          </cell>
          <cell r="H617">
            <v>0.45</v>
          </cell>
          <cell r="I617">
            <v>63.191000000000003</v>
          </cell>
          <cell r="J617">
            <v>5.71</v>
          </cell>
          <cell r="K617">
            <v>105</v>
          </cell>
          <cell r="L617">
            <v>1.2849999999999999</v>
          </cell>
          <cell r="M617">
            <v>234.9</v>
          </cell>
          <cell r="N617">
            <v>7.3200000000000001E-2</v>
          </cell>
          <cell r="O617">
            <v>2.5</v>
          </cell>
        </row>
        <row r="618">
          <cell r="B618" t="str">
            <v xml:space="preserve"> Ayam Asam Manis</v>
          </cell>
          <cell r="C618" t="str">
            <v>Ayam</v>
          </cell>
          <cell r="D618">
            <v>100</v>
          </cell>
          <cell r="E618">
            <v>175.16</v>
          </cell>
          <cell r="F618">
            <v>10.555999999999999</v>
          </cell>
          <cell r="G618">
            <v>14.5</v>
          </cell>
          <cell r="H618">
            <v>0</v>
          </cell>
          <cell r="I618">
            <v>32.421999999999997</v>
          </cell>
          <cell r="J618">
            <v>8.1199999999999992</v>
          </cell>
          <cell r="K618">
            <v>116</v>
          </cell>
          <cell r="L618">
            <v>0.87</v>
          </cell>
          <cell r="M618">
            <v>469.8</v>
          </cell>
          <cell r="N618">
            <v>4.6399999999999997E-2</v>
          </cell>
          <cell r="O618">
            <v>0</v>
          </cell>
          <cell r="P618">
            <v>290</v>
          </cell>
          <cell r="Q618">
            <v>0</v>
          </cell>
        </row>
        <row r="619">
          <cell r="C619" t="str">
            <v>Tomat</v>
          </cell>
          <cell r="D619">
            <v>25</v>
          </cell>
          <cell r="E619">
            <v>4.75</v>
          </cell>
          <cell r="F619">
            <v>0.23749999999999999</v>
          </cell>
          <cell r="G619">
            <v>7.1249999999999994E-2</v>
          </cell>
          <cell r="H619">
            <v>0.99750000000000005</v>
          </cell>
          <cell r="I619">
            <v>2.2324999999999999</v>
          </cell>
          <cell r="J619">
            <v>1.1875</v>
          </cell>
          <cell r="K619">
            <v>6.4124999999999996</v>
          </cell>
          <cell r="L619">
            <v>0.11874999999999999</v>
          </cell>
          <cell r="M619">
            <v>356.25</v>
          </cell>
          <cell r="N619">
            <v>1.4249999999999999E-2</v>
          </cell>
          <cell r="O619">
            <v>9.5</v>
          </cell>
          <cell r="P619">
            <v>0</v>
          </cell>
          <cell r="Q619">
            <v>0.23749999999999999</v>
          </cell>
        </row>
        <row r="620">
          <cell r="B620" t="str">
            <v>Ayam Asam Manis</v>
          </cell>
          <cell r="E620">
            <v>179.91</v>
          </cell>
          <cell r="F620">
            <v>10.7935</v>
          </cell>
          <cell r="G620">
            <v>14.571249999999999</v>
          </cell>
          <cell r="H620">
            <v>0.99750000000000005</v>
          </cell>
          <cell r="I620">
            <v>34.654499999999999</v>
          </cell>
          <cell r="J620">
            <v>9.3074999999999992</v>
          </cell>
          <cell r="K620">
            <v>122.41249999999999</v>
          </cell>
          <cell r="L620">
            <v>0.98875000000000002</v>
          </cell>
          <cell r="M620">
            <v>826.05</v>
          </cell>
          <cell r="N620">
            <v>6.0649999999999996E-2</v>
          </cell>
          <cell r="O620">
            <v>9.5</v>
          </cell>
          <cell r="P620">
            <v>290</v>
          </cell>
          <cell r="Q620">
            <v>0.23749999999999999</v>
          </cell>
        </row>
        <row r="621">
          <cell r="B621" t="str">
            <v xml:space="preserve"> Ayam Panggang</v>
          </cell>
          <cell r="C621" t="str">
            <v>Ayam</v>
          </cell>
          <cell r="D621">
            <v>100</v>
          </cell>
          <cell r="E621">
            <v>175.16</v>
          </cell>
          <cell r="F621">
            <v>10.555999999999999</v>
          </cell>
          <cell r="G621">
            <v>14.5</v>
          </cell>
          <cell r="H621">
            <v>0</v>
          </cell>
          <cell r="I621">
            <v>32.421999999999997</v>
          </cell>
          <cell r="J621">
            <v>8.1199999999999992</v>
          </cell>
          <cell r="K621">
            <v>116</v>
          </cell>
          <cell r="L621">
            <v>0.87</v>
          </cell>
          <cell r="M621">
            <v>469.8</v>
          </cell>
          <cell r="N621">
            <v>4.6399999999999997E-2</v>
          </cell>
          <cell r="O621">
            <v>0</v>
          </cell>
          <cell r="P621">
            <v>290</v>
          </cell>
          <cell r="Q621">
            <v>0</v>
          </cell>
        </row>
        <row r="622">
          <cell r="C622" t="str">
            <v>Kecap</v>
          </cell>
          <cell r="D622">
            <v>25</v>
          </cell>
          <cell r="E622">
            <v>11.5</v>
          </cell>
          <cell r="F622">
            <v>1.43</v>
          </cell>
          <cell r="G622">
            <v>0.33</v>
          </cell>
          <cell r="H622">
            <v>2.25</v>
          </cell>
          <cell r="I622">
            <v>15.75</v>
          </cell>
          <cell r="J622">
            <v>30.75</v>
          </cell>
          <cell r="K622">
            <v>24</v>
          </cell>
          <cell r="L622">
            <v>1.43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B623" t="str">
            <v>Ayam Panggang</v>
          </cell>
          <cell r="E623">
            <v>186.66</v>
          </cell>
          <cell r="F623">
            <v>11.985999999999999</v>
          </cell>
          <cell r="G623">
            <v>14.83</v>
          </cell>
          <cell r="H623">
            <v>2.25</v>
          </cell>
          <cell r="I623">
            <v>48.171999999999997</v>
          </cell>
          <cell r="J623">
            <v>38.869999999999997</v>
          </cell>
          <cell r="K623">
            <v>140</v>
          </cell>
          <cell r="L623">
            <v>2.2999999999999998</v>
          </cell>
          <cell r="M623">
            <v>469.8</v>
          </cell>
          <cell r="N623">
            <v>4.6399999999999997E-2</v>
          </cell>
          <cell r="O623">
            <v>0</v>
          </cell>
          <cell r="P623">
            <v>290</v>
          </cell>
          <cell r="Q623">
            <v>0</v>
          </cell>
        </row>
        <row r="624">
          <cell r="B624" t="str">
            <v xml:space="preserve"> Ayam Serundeng</v>
          </cell>
          <cell r="C624" t="str">
            <v>Ayam</v>
          </cell>
          <cell r="D624">
            <v>100</v>
          </cell>
          <cell r="E624">
            <v>175.16</v>
          </cell>
          <cell r="F624">
            <v>10.555999999999999</v>
          </cell>
          <cell r="G624">
            <v>14.5</v>
          </cell>
          <cell r="H624">
            <v>0</v>
          </cell>
          <cell r="I624">
            <v>32.421999999999997</v>
          </cell>
          <cell r="J624">
            <v>8.1199999999999992</v>
          </cell>
          <cell r="K624">
            <v>116</v>
          </cell>
          <cell r="L624">
            <v>0.87</v>
          </cell>
          <cell r="M624">
            <v>469.8</v>
          </cell>
          <cell r="N624">
            <v>4.6399999999999997E-2</v>
          </cell>
          <cell r="O624">
            <v>0</v>
          </cell>
          <cell r="P624">
            <v>290</v>
          </cell>
          <cell r="Q624">
            <v>0</v>
          </cell>
        </row>
        <row r="625">
          <cell r="C625" t="str">
            <v>Kelapa</v>
          </cell>
          <cell r="D625">
            <v>25</v>
          </cell>
          <cell r="E625">
            <v>45</v>
          </cell>
          <cell r="F625">
            <v>1</v>
          </cell>
          <cell r="G625">
            <v>3.75</v>
          </cell>
          <cell r="H625">
            <v>2.5</v>
          </cell>
          <cell r="I625">
            <v>17.5</v>
          </cell>
          <cell r="J625">
            <v>2</v>
          </cell>
          <cell r="K625">
            <v>13.75</v>
          </cell>
          <cell r="L625">
            <v>0.32500000000000001</v>
          </cell>
          <cell r="M625">
            <v>2.5</v>
          </cell>
          <cell r="N625">
            <v>1.2500000000000001E-2</v>
          </cell>
          <cell r="O625">
            <v>1</v>
          </cell>
          <cell r="P625">
            <v>0</v>
          </cell>
          <cell r="Q625">
            <v>0</v>
          </cell>
        </row>
        <row r="626">
          <cell r="C626" t="str">
            <v>Minyak</v>
          </cell>
          <cell r="D626">
            <v>5</v>
          </cell>
          <cell r="E626">
            <v>43.5</v>
          </cell>
          <cell r="F626">
            <v>0.05</v>
          </cell>
          <cell r="G626">
            <v>4.9000000000000004</v>
          </cell>
          <cell r="H626">
            <v>0</v>
          </cell>
          <cell r="I626">
            <v>0.03</v>
          </cell>
          <cell r="J626">
            <v>0.15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B627" t="str">
            <v>Ayam Serundeng</v>
          </cell>
          <cell r="E627">
            <v>263.65999999999997</v>
          </cell>
          <cell r="F627">
            <v>11.606</v>
          </cell>
          <cell r="G627">
            <v>23.15</v>
          </cell>
          <cell r="H627">
            <v>2.5</v>
          </cell>
          <cell r="I627">
            <v>49.951999999999998</v>
          </cell>
          <cell r="J627">
            <v>10.27</v>
          </cell>
          <cell r="K627">
            <v>129.75</v>
          </cell>
          <cell r="L627">
            <v>1.1950000000000001</v>
          </cell>
          <cell r="M627">
            <v>472.3</v>
          </cell>
          <cell r="N627">
            <v>5.8899999999999994E-2</v>
          </cell>
          <cell r="O627">
            <v>1</v>
          </cell>
          <cell r="P627">
            <v>290</v>
          </cell>
          <cell r="Q627">
            <v>0</v>
          </cell>
        </row>
        <row r="628">
          <cell r="B628" t="str">
            <v xml:space="preserve"> Semur Ayam</v>
          </cell>
          <cell r="C628" t="str">
            <v>Ayam</v>
          </cell>
          <cell r="D628">
            <v>100</v>
          </cell>
          <cell r="E628">
            <v>175.16</v>
          </cell>
          <cell r="F628">
            <v>10.555999999999999</v>
          </cell>
          <cell r="G628">
            <v>14.5</v>
          </cell>
          <cell r="H628">
            <v>0</v>
          </cell>
          <cell r="I628">
            <v>32.421999999999997</v>
          </cell>
          <cell r="J628">
            <v>8.1199999999999992</v>
          </cell>
          <cell r="K628">
            <v>116</v>
          </cell>
          <cell r="L628">
            <v>0.87</v>
          </cell>
          <cell r="M628">
            <v>469.8</v>
          </cell>
          <cell r="N628">
            <v>4.6399999999999997E-2</v>
          </cell>
          <cell r="O628">
            <v>0</v>
          </cell>
          <cell r="P628">
            <v>290</v>
          </cell>
          <cell r="Q628">
            <v>0</v>
          </cell>
        </row>
        <row r="629">
          <cell r="C629" t="str">
            <v>Minyak</v>
          </cell>
          <cell r="D629">
            <v>5</v>
          </cell>
          <cell r="E629">
            <v>43.5</v>
          </cell>
          <cell r="F629">
            <v>0.05</v>
          </cell>
          <cell r="G629">
            <v>4.9000000000000004</v>
          </cell>
          <cell r="H629">
            <v>0</v>
          </cell>
          <cell r="I629">
            <v>0.03</v>
          </cell>
          <cell r="J629">
            <v>0.1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C630" t="str">
            <v>Kecap</v>
          </cell>
          <cell r="D630">
            <v>25</v>
          </cell>
          <cell r="E630">
            <v>11.5</v>
          </cell>
          <cell r="F630">
            <v>1.43</v>
          </cell>
          <cell r="G630">
            <v>0.33</v>
          </cell>
          <cell r="H630">
            <v>2.25</v>
          </cell>
          <cell r="I630">
            <v>15.75</v>
          </cell>
          <cell r="J630">
            <v>30.75</v>
          </cell>
          <cell r="K630">
            <v>24</v>
          </cell>
          <cell r="L630">
            <v>1.4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B631" t="str">
            <v>Semur Ayam</v>
          </cell>
          <cell r="E631">
            <v>230.16</v>
          </cell>
          <cell r="F631">
            <v>12.036</v>
          </cell>
          <cell r="G631">
            <v>19.729999999999997</v>
          </cell>
          <cell r="H631">
            <v>2.25</v>
          </cell>
          <cell r="I631">
            <v>48.201999999999998</v>
          </cell>
          <cell r="J631">
            <v>39.019999999999996</v>
          </cell>
          <cell r="K631">
            <v>140</v>
          </cell>
          <cell r="L631">
            <v>2.2999999999999998</v>
          </cell>
          <cell r="M631">
            <v>469.8</v>
          </cell>
          <cell r="N631">
            <v>4.6399999999999997E-2</v>
          </cell>
          <cell r="O631">
            <v>0</v>
          </cell>
          <cell r="P631">
            <v>290</v>
          </cell>
          <cell r="Q631">
            <v>0</v>
          </cell>
        </row>
        <row r="632">
          <cell r="B632" t="str">
            <v xml:space="preserve"> Ayam Goreng Tatun</v>
          </cell>
          <cell r="C632" t="str">
            <v>Ayam</v>
          </cell>
          <cell r="D632">
            <v>100</v>
          </cell>
          <cell r="E632">
            <v>175.16</v>
          </cell>
          <cell r="F632">
            <v>10.555999999999999</v>
          </cell>
          <cell r="G632">
            <v>14.5</v>
          </cell>
          <cell r="H632">
            <v>0</v>
          </cell>
          <cell r="I632">
            <v>32.421999999999997</v>
          </cell>
          <cell r="J632">
            <v>8.1199999999999992</v>
          </cell>
          <cell r="K632">
            <v>116</v>
          </cell>
          <cell r="L632">
            <v>0.87</v>
          </cell>
          <cell r="M632">
            <v>469.8</v>
          </cell>
          <cell r="N632">
            <v>4.6399999999999997E-2</v>
          </cell>
          <cell r="O632">
            <v>0</v>
          </cell>
          <cell r="P632">
            <v>290</v>
          </cell>
          <cell r="Q632">
            <v>0</v>
          </cell>
        </row>
        <row r="633">
          <cell r="C633" t="str">
            <v>Minyak</v>
          </cell>
          <cell r="D633">
            <v>5</v>
          </cell>
          <cell r="E633">
            <v>43.5</v>
          </cell>
          <cell r="F633">
            <v>0.05</v>
          </cell>
          <cell r="G633">
            <v>4.9000000000000004</v>
          </cell>
          <cell r="H633">
            <v>0</v>
          </cell>
          <cell r="I633">
            <v>0.03</v>
          </cell>
          <cell r="J633">
            <v>0.15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B634" t="str">
            <v>Ayam Goreng Tatun</v>
          </cell>
          <cell r="E634">
            <v>218.66</v>
          </cell>
          <cell r="F634">
            <v>10.606</v>
          </cell>
          <cell r="G634">
            <v>19.399999999999999</v>
          </cell>
          <cell r="H634">
            <v>0</v>
          </cell>
          <cell r="I634">
            <v>32.451999999999998</v>
          </cell>
          <cell r="J634">
            <v>8.27</v>
          </cell>
          <cell r="K634">
            <v>116</v>
          </cell>
          <cell r="L634">
            <v>0.87</v>
          </cell>
          <cell r="M634">
            <v>469.8</v>
          </cell>
          <cell r="N634">
            <v>4.6399999999999997E-2</v>
          </cell>
          <cell r="O634">
            <v>0</v>
          </cell>
          <cell r="P634">
            <v>290</v>
          </cell>
          <cell r="Q634">
            <v>0</v>
          </cell>
        </row>
        <row r="635">
          <cell r="B635" t="str">
            <v xml:space="preserve"> Ayam Panggang bb Rujak</v>
          </cell>
          <cell r="C635" t="str">
            <v>Ayam</v>
          </cell>
          <cell r="D635">
            <v>100</v>
          </cell>
          <cell r="E635">
            <v>175.16</v>
          </cell>
          <cell r="F635">
            <v>10.56</v>
          </cell>
          <cell r="G635">
            <v>14.5</v>
          </cell>
          <cell r="H635">
            <v>0</v>
          </cell>
          <cell r="I635">
            <v>32.42</v>
          </cell>
          <cell r="J635">
            <v>8.1199999999999992</v>
          </cell>
          <cell r="K635">
            <v>116</v>
          </cell>
          <cell r="L635">
            <v>0.87</v>
          </cell>
          <cell r="M635">
            <v>469.8</v>
          </cell>
          <cell r="N635">
            <v>0.05</v>
          </cell>
          <cell r="O635">
            <v>0</v>
          </cell>
          <cell r="P635">
            <v>290</v>
          </cell>
          <cell r="Q635">
            <v>0</v>
          </cell>
        </row>
        <row r="636">
          <cell r="C636" t="str">
            <v>Minyak</v>
          </cell>
          <cell r="D636">
            <v>5</v>
          </cell>
          <cell r="E636">
            <v>43.5</v>
          </cell>
          <cell r="F636">
            <v>0.05</v>
          </cell>
          <cell r="G636">
            <v>4.9000000000000004</v>
          </cell>
          <cell r="H636">
            <v>0</v>
          </cell>
          <cell r="I636">
            <v>0.03</v>
          </cell>
          <cell r="J636">
            <v>0.15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B637" t="str">
            <v>Ayam Panggang bb Rujak</v>
          </cell>
          <cell r="E637">
            <v>218.66</v>
          </cell>
          <cell r="F637">
            <v>10.61</v>
          </cell>
          <cell r="G637">
            <v>19.399999999999999</v>
          </cell>
          <cell r="H637">
            <v>0</v>
          </cell>
          <cell r="I637">
            <v>32.450000000000003</v>
          </cell>
          <cell r="J637">
            <v>8.27</v>
          </cell>
          <cell r="K637">
            <v>116</v>
          </cell>
          <cell r="L637">
            <v>0.87</v>
          </cell>
          <cell r="M637">
            <v>469.8</v>
          </cell>
          <cell r="N637">
            <v>0.05</v>
          </cell>
          <cell r="O637">
            <v>0</v>
          </cell>
          <cell r="P637">
            <v>290</v>
          </cell>
          <cell r="Q637">
            <v>0</v>
          </cell>
        </row>
        <row r="638">
          <cell r="B638" t="str">
            <v xml:space="preserve"> Ayam Gr Bandung</v>
          </cell>
          <cell r="C638" t="str">
            <v>Ayam</v>
          </cell>
          <cell r="D638">
            <v>100</v>
          </cell>
          <cell r="E638">
            <v>175.16</v>
          </cell>
          <cell r="F638">
            <v>10.56</v>
          </cell>
          <cell r="G638">
            <v>14.5</v>
          </cell>
          <cell r="H638">
            <v>0</v>
          </cell>
          <cell r="I638">
            <v>32.42</v>
          </cell>
          <cell r="J638">
            <v>8.1199999999999992</v>
          </cell>
          <cell r="K638">
            <v>116</v>
          </cell>
          <cell r="L638">
            <v>0.87</v>
          </cell>
          <cell r="M638">
            <v>469.8</v>
          </cell>
          <cell r="N638">
            <v>0.05</v>
          </cell>
          <cell r="O638">
            <v>0</v>
          </cell>
          <cell r="P638">
            <v>290</v>
          </cell>
          <cell r="Q638">
            <v>0</v>
          </cell>
        </row>
        <row r="639">
          <cell r="C639" t="str">
            <v>Minyak</v>
          </cell>
          <cell r="D639">
            <v>5</v>
          </cell>
          <cell r="E639">
            <v>43.5</v>
          </cell>
          <cell r="F639">
            <v>0.05</v>
          </cell>
          <cell r="G639">
            <v>4.9000000000000004</v>
          </cell>
          <cell r="H639">
            <v>0</v>
          </cell>
          <cell r="I639">
            <v>0.03</v>
          </cell>
          <cell r="J639">
            <v>0.15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B640" t="str">
            <v>Ayam Gr Bandung</v>
          </cell>
          <cell r="E640">
            <v>218.66</v>
          </cell>
          <cell r="F640">
            <v>10.610000000000001</v>
          </cell>
          <cell r="G640">
            <v>19.399999999999999</v>
          </cell>
          <cell r="H640">
            <v>0</v>
          </cell>
          <cell r="I640">
            <v>32.450000000000003</v>
          </cell>
          <cell r="J640">
            <v>8.27</v>
          </cell>
          <cell r="K640">
            <v>116</v>
          </cell>
          <cell r="L640">
            <v>0.87</v>
          </cell>
          <cell r="M640">
            <v>469.8</v>
          </cell>
          <cell r="N640">
            <v>0.05</v>
          </cell>
          <cell r="O640">
            <v>0</v>
          </cell>
          <cell r="P640">
            <v>290</v>
          </cell>
          <cell r="Q640">
            <v>0</v>
          </cell>
        </row>
        <row r="641">
          <cell r="B641" t="str">
            <v>Gulai Ayam</v>
          </cell>
          <cell r="C641" t="str">
            <v>Ayam</v>
          </cell>
          <cell r="D641">
            <v>100</v>
          </cell>
          <cell r="E641">
            <v>245.8</v>
          </cell>
          <cell r="F641">
            <v>19.03</v>
          </cell>
          <cell r="G641">
            <v>18.074999999999999</v>
          </cell>
          <cell r="H641">
            <v>0.46500000000000002</v>
          </cell>
          <cell r="I641">
            <v>66.86</v>
          </cell>
          <cell r="J641">
            <v>14.25</v>
          </cell>
          <cell r="K641">
            <v>174.55</v>
          </cell>
          <cell r="L641">
            <v>2.9</v>
          </cell>
          <cell r="M641">
            <v>205</v>
          </cell>
          <cell r="N641">
            <v>8.4000000000000005E-2</v>
          </cell>
          <cell r="O641">
            <v>2.5</v>
          </cell>
          <cell r="P641">
            <v>0</v>
          </cell>
          <cell r="Q641">
            <v>0</v>
          </cell>
        </row>
        <row r="642">
          <cell r="C642" t="str">
            <v>Santan</v>
          </cell>
          <cell r="D642">
            <v>10</v>
          </cell>
          <cell r="E642">
            <v>32.4</v>
          </cell>
          <cell r="F642">
            <v>0.42</v>
          </cell>
          <cell r="G642">
            <v>3.43</v>
          </cell>
          <cell r="H642">
            <v>0.56000000000000005</v>
          </cell>
          <cell r="I642">
            <v>5.49</v>
          </cell>
          <cell r="J642">
            <v>1.4</v>
          </cell>
          <cell r="K642">
            <v>4.5</v>
          </cell>
          <cell r="L642">
            <v>0.19</v>
          </cell>
          <cell r="M642">
            <v>0</v>
          </cell>
          <cell r="N642">
            <v>2E-3</v>
          </cell>
          <cell r="O642">
            <v>0.2</v>
          </cell>
          <cell r="Q642">
            <v>0</v>
          </cell>
        </row>
        <row r="643">
          <cell r="E643">
            <v>278.2</v>
          </cell>
          <cell r="F643">
            <v>19.450000000000003</v>
          </cell>
          <cell r="G643">
            <v>21.504999999999999</v>
          </cell>
          <cell r="H643">
            <v>1.0250000000000001</v>
          </cell>
          <cell r="I643">
            <v>72.349999999999994</v>
          </cell>
          <cell r="J643">
            <v>15.65</v>
          </cell>
          <cell r="K643">
            <v>179.05</v>
          </cell>
          <cell r="L643">
            <v>3.09</v>
          </cell>
          <cell r="M643">
            <v>205</v>
          </cell>
          <cell r="N643">
            <v>8.6000000000000007E-2</v>
          </cell>
          <cell r="O643">
            <v>2.7</v>
          </cell>
          <cell r="P643">
            <v>0</v>
          </cell>
          <cell r="Q643">
            <v>0</v>
          </cell>
        </row>
        <row r="650">
          <cell r="B650" t="str">
            <v>ANEKA SAYURAN</v>
          </cell>
        </row>
        <row r="651">
          <cell r="B651" t="str">
            <v xml:space="preserve"> Sayur asam</v>
          </cell>
          <cell r="C651" t="str">
            <v>Labu siam</v>
          </cell>
          <cell r="D651">
            <v>25</v>
          </cell>
          <cell r="E651">
            <v>7.25</v>
          </cell>
          <cell r="F651">
            <v>0.15</v>
          </cell>
          <cell r="G651">
            <v>2.5000000000000001E-2</v>
          </cell>
          <cell r="H651">
            <v>1.65</v>
          </cell>
          <cell r="I651">
            <v>23.074999999999999</v>
          </cell>
          <cell r="J651">
            <v>3.5</v>
          </cell>
          <cell r="K651">
            <v>16</v>
          </cell>
          <cell r="L651">
            <v>0.125</v>
          </cell>
          <cell r="M651">
            <v>5</v>
          </cell>
          <cell r="N651">
            <v>5.0000000000000001E-3</v>
          </cell>
          <cell r="O651">
            <v>4.5</v>
          </cell>
        </row>
        <row r="652">
          <cell r="C652" t="str">
            <v>Kacang panjang</v>
          </cell>
          <cell r="D652">
            <v>25</v>
          </cell>
          <cell r="E652">
            <v>11</v>
          </cell>
          <cell r="F652">
            <v>0.67500000000000004</v>
          </cell>
          <cell r="G652">
            <v>7.4999999999999997E-2</v>
          </cell>
          <cell r="H652">
            <v>1.95</v>
          </cell>
          <cell r="I652">
            <v>22.125</v>
          </cell>
          <cell r="J652">
            <v>12.25</v>
          </cell>
          <cell r="K652">
            <v>86.75</v>
          </cell>
          <cell r="L652">
            <v>0.17499999999999999</v>
          </cell>
          <cell r="M652">
            <v>83.75</v>
          </cell>
          <cell r="N652">
            <v>3.2499999999999999E-3</v>
          </cell>
          <cell r="O652">
            <v>5.25</v>
          </cell>
        </row>
        <row r="653">
          <cell r="C653" t="str">
            <v>Daun melinjo</v>
          </cell>
          <cell r="D653">
            <v>25</v>
          </cell>
          <cell r="E653">
            <v>24.75</v>
          </cell>
          <cell r="F653">
            <v>1.25</v>
          </cell>
          <cell r="G653">
            <v>0.32500000000000001</v>
          </cell>
          <cell r="H653">
            <v>5.3250000000000002</v>
          </cell>
          <cell r="I653">
            <v>17.7</v>
          </cell>
          <cell r="J653">
            <v>54.75</v>
          </cell>
          <cell r="K653">
            <v>20.5</v>
          </cell>
          <cell r="L653">
            <v>1.05</v>
          </cell>
          <cell r="M653">
            <v>2500</v>
          </cell>
          <cell r="N653">
            <v>2.2499999999999999E-2</v>
          </cell>
          <cell r="O653">
            <v>45.5</v>
          </cell>
        </row>
        <row r="654">
          <cell r="B654" t="str">
            <v>Sayur asam</v>
          </cell>
          <cell r="E654">
            <v>43</v>
          </cell>
          <cell r="F654">
            <v>2.0750000000000002</v>
          </cell>
          <cell r="G654">
            <v>0.42499999999999999</v>
          </cell>
          <cell r="H654">
            <v>8.9250000000000007</v>
          </cell>
          <cell r="I654">
            <v>62.9</v>
          </cell>
          <cell r="J654">
            <v>70.5</v>
          </cell>
          <cell r="K654">
            <v>123.25</v>
          </cell>
          <cell r="L654">
            <v>1.35</v>
          </cell>
          <cell r="M654">
            <v>2588.75</v>
          </cell>
          <cell r="N654">
            <v>3.075E-2</v>
          </cell>
          <cell r="O654">
            <v>55.25</v>
          </cell>
        </row>
        <row r="655">
          <cell r="B655" t="str">
            <v xml:space="preserve"> Mie goreng</v>
          </cell>
          <cell r="C655" t="str">
            <v>Mie</v>
          </cell>
          <cell r="D655">
            <v>40</v>
          </cell>
          <cell r="E655">
            <v>134.80000000000001</v>
          </cell>
          <cell r="F655">
            <v>3.16</v>
          </cell>
          <cell r="G655">
            <v>4.72</v>
          </cell>
          <cell r="H655">
            <v>20</v>
          </cell>
          <cell r="I655">
            <v>11.44</v>
          </cell>
          <cell r="J655">
            <v>19.600000000000001</v>
          </cell>
          <cell r="K655">
            <v>18.8</v>
          </cell>
          <cell r="L655">
            <v>1.1200000000000001</v>
          </cell>
          <cell r="M655">
            <v>0</v>
          </cell>
          <cell r="N655">
            <v>4.0000000000000001E-3</v>
          </cell>
          <cell r="O655">
            <v>0</v>
          </cell>
          <cell r="P655">
            <v>0</v>
          </cell>
          <cell r="Q655">
            <v>0</v>
          </cell>
        </row>
        <row r="656">
          <cell r="C656" t="str">
            <v>Minyak</v>
          </cell>
          <cell r="D656">
            <v>5</v>
          </cell>
          <cell r="E656">
            <v>43.5</v>
          </cell>
          <cell r="F656">
            <v>0.05</v>
          </cell>
          <cell r="G656">
            <v>4.9000000000000004</v>
          </cell>
          <cell r="H656">
            <v>0</v>
          </cell>
          <cell r="I656">
            <v>0.03</v>
          </cell>
          <cell r="J656">
            <v>0.15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C657" t="str">
            <v>Wortel</v>
          </cell>
          <cell r="D657">
            <v>5</v>
          </cell>
          <cell r="E657">
            <v>1.8</v>
          </cell>
          <cell r="F657">
            <v>0.05</v>
          </cell>
          <cell r="G657">
            <v>1.32E-2</v>
          </cell>
          <cell r="H657">
            <v>0.4</v>
          </cell>
          <cell r="I657">
            <v>3.88</v>
          </cell>
          <cell r="J657">
            <v>1.7130000000000001</v>
          </cell>
          <cell r="K657">
            <v>1.6279999999999999</v>
          </cell>
          <cell r="L657">
            <v>3.5200000000000002E-2</v>
          </cell>
          <cell r="M657">
            <v>528</v>
          </cell>
          <cell r="N657">
            <v>2.64E-3</v>
          </cell>
          <cell r="O657">
            <v>0.26400000000000001</v>
          </cell>
          <cell r="P657">
            <v>0</v>
          </cell>
          <cell r="Q657">
            <v>0</v>
          </cell>
        </row>
        <row r="658">
          <cell r="C658" t="str">
            <v>Sawi</v>
          </cell>
          <cell r="D658">
            <v>5</v>
          </cell>
          <cell r="E658">
            <v>1.1000000000000001</v>
          </cell>
          <cell r="F658">
            <v>0.115</v>
          </cell>
          <cell r="G658">
            <v>1.4999999999999999E-2</v>
          </cell>
          <cell r="H658">
            <v>0.2</v>
          </cell>
          <cell r="I658">
            <v>4.6100000000000003</v>
          </cell>
          <cell r="J658">
            <v>11</v>
          </cell>
          <cell r="K658">
            <v>1.9</v>
          </cell>
          <cell r="L658">
            <v>0.14499999999999999</v>
          </cell>
          <cell r="M658">
            <v>323</v>
          </cell>
          <cell r="N658">
            <v>4.4999999999999997E-3</v>
          </cell>
          <cell r="O658">
            <v>5.0999999999999996</v>
          </cell>
          <cell r="P658">
            <v>0</v>
          </cell>
          <cell r="Q658">
            <v>0</v>
          </cell>
        </row>
        <row r="659">
          <cell r="B659" t="str">
            <v>Mie goreng</v>
          </cell>
          <cell r="E659">
            <v>181.2</v>
          </cell>
          <cell r="F659">
            <v>3.375</v>
          </cell>
          <cell r="G659">
            <v>9.648200000000001</v>
          </cell>
          <cell r="H659">
            <v>20.6</v>
          </cell>
          <cell r="I659">
            <v>19.96</v>
          </cell>
          <cell r="J659">
            <v>32.463000000000001</v>
          </cell>
          <cell r="K659">
            <v>22.327999999999999</v>
          </cell>
          <cell r="L659">
            <v>1.3002</v>
          </cell>
          <cell r="M659">
            <v>851</v>
          </cell>
          <cell r="N659">
            <v>1.1140000000000001E-2</v>
          </cell>
          <cell r="O659">
            <v>5.3639999999999999</v>
          </cell>
          <cell r="P659">
            <v>0</v>
          </cell>
          <cell r="Q659">
            <v>0</v>
          </cell>
        </row>
        <row r="660">
          <cell r="B660" t="str">
            <v xml:space="preserve"> Sayur lodeh</v>
          </cell>
          <cell r="C660" t="str">
            <v>Kacang panjang</v>
          </cell>
          <cell r="D660">
            <v>25</v>
          </cell>
          <cell r="E660">
            <v>11</v>
          </cell>
          <cell r="F660">
            <v>0.67500000000000004</v>
          </cell>
          <cell r="G660">
            <v>7.4999999999999997E-2</v>
          </cell>
          <cell r="H660">
            <v>1.95</v>
          </cell>
          <cell r="I660">
            <v>22.125</v>
          </cell>
          <cell r="J660">
            <v>12.25</v>
          </cell>
          <cell r="K660">
            <v>86.75</v>
          </cell>
          <cell r="L660">
            <v>0.17499999999999999</v>
          </cell>
          <cell r="M660">
            <v>83.75</v>
          </cell>
          <cell r="N660">
            <v>3.2500000000000001E-2</v>
          </cell>
          <cell r="O660">
            <v>5.25</v>
          </cell>
          <cell r="P660">
            <v>0</v>
          </cell>
          <cell r="Q660">
            <v>0.35</v>
          </cell>
        </row>
        <row r="661">
          <cell r="C661" t="str">
            <v>Nangka muda</v>
          </cell>
          <cell r="D661">
            <v>25</v>
          </cell>
          <cell r="E661">
            <v>12.75</v>
          </cell>
          <cell r="F661">
            <v>0.5</v>
          </cell>
          <cell r="G661">
            <v>0.1</v>
          </cell>
          <cell r="H661">
            <v>2.835</v>
          </cell>
          <cell r="I661">
            <v>21.35</v>
          </cell>
          <cell r="J661">
            <v>11.25</v>
          </cell>
          <cell r="K661">
            <v>7.25</v>
          </cell>
          <cell r="L661">
            <v>0.125</v>
          </cell>
          <cell r="M661">
            <v>6.25</v>
          </cell>
          <cell r="N661">
            <v>1.7500000000000002E-2</v>
          </cell>
          <cell r="O661">
            <v>2.25</v>
          </cell>
          <cell r="P661">
            <v>0</v>
          </cell>
          <cell r="Q661">
            <v>0.6</v>
          </cell>
        </row>
        <row r="662">
          <cell r="C662" t="str">
            <v>Santan</v>
          </cell>
          <cell r="D662">
            <v>5</v>
          </cell>
          <cell r="E662">
            <v>16.2</v>
          </cell>
          <cell r="F662">
            <v>0.21</v>
          </cell>
          <cell r="G662">
            <v>1.7150000000000001</v>
          </cell>
          <cell r="H662">
            <v>0.28000000000000003</v>
          </cell>
          <cell r="I662">
            <v>2.7450000000000001</v>
          </cell>
          <cell r="J662">
            <v>0.7</v>
          </cell>
          <cell r="K662">
            <v>2.25</v>
          </cell>
          <cell r="L662">
            <v>9.5000000000000001E-2</v>
          </cell>
          <cell r="M662">
            <v>0</v>
          </cell>
          <cell r="N662">
            <v>1E-3</v>
          </cell>
          <cell r="O662">
            <v>0.1</v>
          </cell>
          <cell r="P662">
            <v>92.5</v>
          </cell>
          <cell r="Q662">
            <v>0</v>
          </cell>
        </row>
        <row r="663">
          <cell r="B663" t="str">
            <v>Sayur lodeh/santan</v>
          </cell>
          <cell r="E663">
            <v>39.950000000000003</v>
          </cell>
          <cell r="F663">
            <v>1.385</v>
          </cell>
          <cell r="G663">
            <v>1.8900000000000001</v>
          </cell>
          <cell r="H663">
            <v>5.0650000000000004</v>
          </cell>
          <cell r="I663">
            <v>46.22</v>
          </cell>
          <cell r="J663">
            <v>24.2</v>
          </cell>
          <cell r="K663">
            <v>96.25</v>
          </cell>
          <cell r="L663">
            <v>0.39500000000000002</v>
          </cell>
          <cell r="M663">
            <v>90</v>
          </cell>
          <cell r="N663">
            <v>5.1000000000000004E-2</v>
          </cell>
          <cell r="O663">
            <v>7.6</v>
          </cell>
          <cell r="P663">
            <v>92.5</v>
          </cell>
          <cell r="Q663">
            <v>0.95</v>
          </cell>
        </row>
        <row r="664">
          <cell r="B664" t="str">
            <v xml:space="preserve"> Bakwan sayuran</v>
          </cell>
          <cell r="C664" t="str">
            <v>Tep terigu</v>
          </cell>
          <cell r="D664">
            <v>25</v>
          </cell>
          <cell r="E664">
            <v>89.25</v>
          </cell>
          <cell r="F664">
            <v>2.2250000000000001</v>
          </cell>
          <cell r="G664">
            <v>0.32500000000000001</v>
          </cell>
          <cell r="H664">
            <v>19.324999999999999</v>
          </cell>
          <cell r="I664">
            <v>0.125</v>
          </cell>
          <cell r="J664">
            <v>4</v>
          </cell>
          <cell r="K664">
            <v>26.5</v>
          </cell>
          <cell r="L664">
            <v>0.3</v>
          </cell>
          <cell r="M664">
            <v>0</v>
          </cell>
          <cell r="N664">
            <v>0.03</v>
          </cell>
          <cell r="O664">
            <v>0</v>
          </cell>
        </row>
        <row r="665">
          <cell r="C665" t="str">
            <v>Wortel</v>
          </cell>
          <cell r="D665">
            <v>15</v>
          </cell>
          <cell r="E665">
            <v>6.3</v>
          </cell>
          <cell r="F665">
            <v>0.18</v>
          </cell>
          <cell r="G665">
            <v>4.4999999999999998E-2</v>
          </cell>
          <cell r="H665">
            <v>1.39</v>
          </cell>
          <cell r="I665">
            <v>0</v>
          </cell>
          <cell r="J665">
            <v>5.85</v>
          </cell>
          <cell r="K665">
            <v>0</v>
          </cell>
          <cell r="L665">
            <v>0.12</v>
          </cell>
          <cell r="M665">
            <v>1800</v>
          </cell>
          <cell r="N665">
            <v>0.09</v>
          </cell>
          <cell r="O665">
            <v>0.9</v>
          </cell>
        </row>
        <row r="666">
          <cell r="C666" t="str">
            <v>Kol putih</v>
          </cell>
          <cell r="D666">
            <v>25</v>
          </cell>
          <cell r="E666">
            <v>6</v>
          </cell>
          <cell r="F666">
            <v>0.35</v>
          </cell>
          <cell r="G666">
            <v>0.05</v>
          </cell>
          <cell r="H666">
            <v>1.325</v>
          </cell>
          <cell r="I666">
            <v>23.1</v>
          </cell>
          <cell r="J666">
            <v>12.5</v>
          </cell>
          <cell r="K666">
            <v>7.75</v>
          </cell>
          <cell r="L666">
            <v>0.125</v>
          </cell>
          <cell r="M666">
            <v>20</v>
          </cell>
          <cell r="N666">
            <v>1.4999999999999999E-2</v>
          </cell>
          <cell r="O666">
            <v>12.5</v>
          </cell>
        </row>
        <row r="667">
          <cell r="C667" t="str">
            <v>Minyak</v>
          </cell>
          <cell r="D667">
            <v>5</v>
          </cell>
          <cell r="E667">
            <v>43.5</v>
          </cell>
          <cell r="F667">
            <v>0.05</v>
          </cell>
          <cell r="G667">
            <v>4.9000000000000004</v>
          </cell>
          <cell r="H667">
            <v>0</v>
          </cell>
          <cell r="I667">
            <v>0.03</v>
          </cell>
          <cell r="J667">
            <v>0.15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B668" t="str">
            <v>Bakwan sayuran</v>
          </cell>
          <cell r="E668">
            <v>145.05000000000001</v>
          </cell>
          <cell r="F668">
            <v>2.8050000000000002</v>
          </cell>
          <cell r="G668">
            <v>5.32</v>
          </cell>
          <cell r="H668">
            <v>22.04</v>
          </cell>
          <cell r="I668">
            <v>23.254999999999999</v>
          </cell>
          <cell r="J668">
            <v>22.5</v>
          </cell>
          <cell r="K668">
            <v>34.25</v>
          </cell>
          <cell r="L668">
            <v>0.54500000000000004</v>
          </cell>
          <cell r="M668">
            <v>1820</v>
          </cell>
          <cell r="N668">
            <v>0.13500000000000001</v>
          </cell>
          <cell r="O668">
            <v>13.4</v>
          </cell>
        </row>
        <row r="669">
          <cell r="B669" t="str">
            <v xml:space="preserve"> Sop sayuran</v>
          </cell>
          <cell r="C669" t="str">
            <v>Kentang</v>
          </cell>
          <cell r="D669">
            <v>25</v>
          </cell>
          <cell r="E669">
            <v>17.637499999999999</v>
          </cell>
          <cell r="F669">
            <v>0.35275000000000001</v>
          </cell>
          <cell r="G669">
            <v>2.1250000000000002E-2</v>
          </cell>
          <cell r="H669">
            <v>4.0587499999999999</v>
          </cell>
          <cell r="I669">
            <v>16.532499999999999</v>
          </cell>
          <cell r="J669">
            <v>2.3374999999999999</v>
          </cell>
          <cell r="K669">
            <v>11.9</v>
          </cell>
          <cell r="L669">
            <v>0.14874999999999999</v>
          </cell>
          <cell r="M669">
            <v>0</v>
          </cell>
          <cell r="N669">
            <v>2.3375E-2</v>
          </cell>
          <cell r="O669">
            <v>3.6124999999999998</v>
          </cell>
          <cell r="P669">
            <v>0</v>
          </cell>
          <cell r="Q669">
            <v>0</v>
          </cell>
        </row>
        <row r="670">
          <cell r="C670" t="str">
            <v>Wortel</v>
          </cell>
          <cell r="D670">
            <v>25</v>
          </cell>
          <cell r="E670">
            <v>9.24</v>
          </cell>
          <cell r="F670">
            <v>0.26400000000000001</v>
          </cell>
          <cell r="G670">
            <v>6.6000000000000003E-2</v>
          </cell>
          <cell r="H670">
            <v>2.0460000000000003</v>
          </cell>
          <cell r="I670">
            <v>19.404</v>
          </cell>
          <cell r="J670">
            <v>8.58</v>
          </cell>
          <cell r="K670">
            <v>8.14</v>
          </cell>
          <cell r="L670">
            <v>0.17600000000000002</v>
          </cell>
          <cell r="M670">
            <v>2640</v>
          </cell>
          <cell r="N670">
            <v>1.32E-2</v>
          </cell>
          <cell r="O670">
            <v>1.32</v>
          </cell>
          <cell r="P670">
            <v>0</v>
          </cell>
          <cell r="Q670">
            <v>0</v>
          </cell>
        </row>
        <row r="671">
          <cell r="C671" t="str">
            <v>Daging Sapi</v>
          </cell>
          <cell r="D671">
            <v>25</v>
          </cell>
          <cell r="E671">
            <v>51.75</v>
          </cell>
          <cell r="F671">
            <v>4.7</v>
          </cell>
          <cell r="G671">
            <v>3.5</v>
          </cell>
          <cell r="H671">
            <v>0</v>
          </cell>
          <cell r="I671">
            <v>16.5</v>
          </cell>
          <cell r="J671">
            <v>2.75</v>
          </cell>
          <cell r="K671">
            <v>42.5</v>
          </cell>
          <cell r="L671">
            <v>0.7</v>
          </cell>
          <cell r="M671">
            <v>7.5</v>
          </cell>
          <cell r="N671">
            <v>0.02</v>
          </cell>
          <cell r="O671">
            <v>0</v>
          </cell>
          <cell r="P671">
            <v>0</v>
          </cell>
          <cell r="Q671">
            <v>0</v>
          </cell>
        </row>
        <row r="672">
          <cell r="C672" t="str">
            <v>Kembang kool</v>
          </cell>
          <cell r="D672">
            <v>25</v>
          </cell>
          <cell r="E672">
            <v>3.5625</v>
          </cell>
          <cell r="F672">
            <v>0.34199999999999997</v>
          </cell>
          <cell r="G672">
            <v>2.8499999999999998E-2</v>
          </cell>
          <cell r="H672">
            <v>0.69825000000000004</v>
          </cell>
          <cell r="I672">
            <v>13.06725</v>
          </cell>
          <cell r="J672">
            <v>3.1349999999999998</v>
          </cell>
          <cell r="K672">
            <v>10.26</v>
          </cell>
          <cell r="L672">
            <v>0.15675</v>
          </cell>
          <cell r="M672">
            <v>12.824999999999999</v>
          </cell>
          <cell r="N672">
            <v>1.5674999999999998E-2</v>
          </cell>
          <cell r="O672">
            <v>9.8324999999999996</v>
          </cell>
        </row>
        <row r="673">
          <cell r="B673" t="str">
            <v>Sop sayuran</v>
          </cell>
          <cell r="E673">
            <v>82.19</v>
          </cell>
          <cell r="F673">
            <v>5.6587499999999995</v>
          </cell>
          <cell r="G673">
            <v>3.6157500000000002</v>
          </cell>
          <cell r="H673">
            <v>6.8029999999999999</v>
          </cell>
          <cell r="I673">
            <v>65.503749999999997</v>
          </cell>
          <cell r="J673">
            <v>16.802500000000002</v>
          </cell>
          <cell r="K673">
            <v>72.8</v>
          </cell>
          <cell r="L673">
            <v>1.1815</v>
          </cell>
          <cell r="M673">
            <v>2660.3249999999998</v>
          </cell>
          <cell r="N673">
            <v>7.2249999999999995E-2</v>
          </cell>
          <cell r="O673">
            <v>14.765000000000001</v>
          </cell>
          <cell r="P673">
            <v>0</v>
          </cell>
          <cell r="Q673">
            <v>0</v>
          </cell>
        </row>
        <row r="674">
          <cell r="B674" t="str">
            <v xml:space="preserve"> Bihun goreng</v>
          </cell>
          <cell r="C674" t="str">
            <v>Bihun</v>
          </cell>
          <cell r="D674">
            <v>50</v>
          </cell>
          <cell r="E674">
            <v>180</v>
          </cell>
          <cell r="F674">
            <v>2.35</v>
          </cell>
          <cell r="G674">
            <v>0.05</v>
          </cell>
          <cell r="H674">
            <v>41.05</v>
          </cell>
          <cell r="I674">
            <v>6.45</v>
          </cell>
          <cell r="J674">
            <v>3</v>
          </cell>
          <cell r="K674">
            <v>17.5</v>
          </cell>
          <cell r="L674">
            <v>0.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C675" t="str">
            <v>Wortel</v>
          </cell>
          <cell r="D675">
            <v>25</v>
          </cell>
          <cell r="E675">
            <v>9.24</v>
          </cell>
          <cell r="F675">
            <v>0.26400000000000001</v>
          </cell>
          <cell r="G675">
            <v>6.6000000000000003E-2</v>
          </cell>
          <cell r="H675">
            <v>2.0460000000000003</v>
          </cell>
          <cell r="I675">
            <v>19.404</v>
          </cell>
          <cell r="J675">
            <v>8.58</v>
          </cell>
          <cell r="K675">
            <v>8.14</v>
          </cell>
          <cell r="L675">
            <v>0.17600000000000002</v>
          </cell>
          <cell r="M675">
            <v>2640</v>
          </cell>
          <cell r="N675">
            <v>1.32E-2</v>
          </cell>
          <cell r="O675">
            <v>1.32</v>
          </cell>
          <cell r="P675">
            <v>0</v>
          </cell>
          <cell r="Q675">
            <v>0</v>
          </cell>
        </row>
        <row r="676">
          <cell r="C676" t="str">
            <v>Sawi hijau</v>
          </cell>
          <cell r="D676">
            <v>25</v>
          </cell>
          <cell r="E676">
            <v>5.5</v>
          </cell>
          <cell r="F676">
            <v>0.57499999999999996</v>
          </cell>
          <cell r="G676">
            <v>7.4999999999999997E-2</v>
          </cell>
          <cell r="H676">
            <v>1</v>
          </cell>
          <cell r="I676">
            <v>2305</v>
          </cell>
          <cell r="J676">
            <v>55</v>
          </cell>
          <cell r="K676">
            <v>9.5</v>
          </cell>
          <cell r="L676">
            <v>0.72499999999999998</v>
          </cell>
          <cell r="M676">
            <v>16.149999999999999</v>
          </cell>
          <cell r="N676">
            <v>2.2499999999999999E-2</v>
          </cell>
          <cell r="O676">
            <v>25.5</v>
          </cell>
          <cell r="P676">
            <v>0</v>
          </cell>
          <cell r="Q676">
            <v>0</v>
          </cell>
        </row>
        <row r="677">
          <cell r="C677" t="str">
            <v>Minyak</v>
          </cell>
          <cell r="D677">
            <v>5</v>
          </cell>
          <cell r="E677">
            <v>43.5</v>
          </cell>
          <cell r="F677">
            <v>0.05</v>
          </cell>
          <cell r="G677">
            <v>4.9000000000000004</v>
          </cell>
          <cell r="H677">
            <v>0</v>
          </cell>
          <cell r="I677">
            <v>0.03</v>
          </cell>
          <cell r="J677">
            <v>0.15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B678" t="str">
            <v>Bihun goreng</v>
          </cell>
          <cell r="E678">
            <v>238.24</v>
          </cell>
          <cell r="F678">
            <v>3.2389999999999999</v>
          </cell>
          <cell r="G678">
            <v>5.0910000000000002</v>
          </cell>
          <cell r="H678">
            <v>44.095999999999997</v>
          </cell>
          <cell r="I678">
            <v>2330.884</v>
          </cell>
          <cell r="J678">
            <v>66.73</v>
          </cell>
          <cell r="K678">
            <v>35.14</v>
          </cell>
          <cell r="L678">
            <v>1.8010000000000002</v>
          </cell>
          <cell r="M678">
            <v>2656.15</v>
          </cell>
          <cell r="N678">
            <v>3.5699999999999996E-2</v>
          </cell>
          <cell r="O678">
            <v>26.82</v>
          </cell>
          <cell r="P678">
            <v>0</v>
          </cell>
          <cell r="Q678">
            <v>0</v>
          </cell>
        </row>
        <row r="679">
          <cell r="B679" t="str">
            <v xml:space="preserve"> Tumis sayuran</v>
          </cell>
          <cell r="C679" t="str">
            <v>Kool putih</v>
          </cell>
          <cell r="D679">
            <v>50</v>
          </cell>
          <cell r="E679">
            <v>12</v>
          </cell>
          <cell r="F679">
            <v>0.7</v>
          </cell>
          <cell r="G679">
            <v>0.1</v>
          </cell>
          <cell r="H679">
            <v>2.65</v>
          </cell>
          <cell r="I679">
            <v>46.2</v>
          </cell>
          <cell r="J679">
            <v>25</v>
          </cell>
          <cell r="K679">
            <v>15.5</v>
          </cell>
          <cell r="L679">
            <v>0.25</v>
          </cell>
          <cell r="M679">
            <v>40</v>
          </cell>
          <cell r="N679">
            <v>0.03</v>
          </cell>
          <cell r="O679">
            <v>25</v>
          </cell>
          <cell r="P679">
            <v>0</v>
          </cell>
          <cell r="Q679">
            <v>0.45</v>
          </cell>
        </row>
        <row r="680">
          <cell r="C680" t="str">
            <v>Wortel</v>
          </cell>
          <cell r="D680">
            <v>50</v>
          </cell>
          <cell r="E680">
            <v>18.48</v>
          </cell>
          <cell r="F680">
            <v>0.52800000000000002</v>
          </cell>
          <cell r="G680">
            <v>0.13200000000000001</v>
          </cell>
          <cell r="H680">
            <v>4.0920000000000005</v>
          </cell>
          <cell r="I680">
            <v>38.808</v>
          </cell>
          <cell r="J680">
            <v>17.16</v>
          </cell>
          <cell r="K680">
            <v>16.28</v>
          </cell>
          <cell r="L680">
            <v>0.35200000000000004</v>
          </cell>
          <cell r="M680">
            <v>5280</v>
          </cell>
          <cell r="N680">
            <v>2.64E-2</v>
          </cell>
          <cell r="O680">
            <v>2.64</v>
          </cell>
          <cell r="P680">
            <v>0</v>
          </cell>
          <cell r="Q680">
            <v>0</v>
          </cell>
        </row>
        <row r="681">
          <cell r="C681" t="str">
            <v>Baby corn</v>
          </cell>
          <cell r="D681">
            <v>50</v>
          </cell>
          <cell r="E681">
            <v>16.5</v>
          </cell>
          <cell r="F681">
            <v>1.1000000000000001</v>
          </cell>
          <cell r="G681">
            <v>0.05</v>
          </cell>
          <cell r="H681">
            <v>3.7</v>
          </cell>
          <cell r="I681">
            <v>44.75</v>
          </cell>
          <cell r="J681">
            <v>3.5</v>
          </cell>
          <cell r="K681">
            <v>50</v>
          </cell>
          <cell r="L681">
            <v>0.25</v>
          </cell>
          <cell r="M681">
            <v>100</v>
          </cell>
          <cell r="N681">
            <v>0.04</v>
          </cell>
          <cell r="O681">
            <v>4</v>
          </cell>
          <cell r="P681">
            <v>0</v>
          </cell>
          <cell r="Q681">
            <v>0</v>
          </cell>
        </row>
        <row r="682">
          <cell r="C682" t="str">
            <v>Minyak</v>
          </cell>
          <cell r="D682">
            <v>5</v>
          </cell>
          <cell r="E682">
            <v>43.5</v>
          </cell>
          <cell r="F682">
            <v>0.05</v>
          </cell>
          <cell r="G682">
            <v>4.9000000000000004</v>
          </cell>
          <cell r="H682">
            <v>0</v>
          </cell>
          <cell r="I682">
            <v>0.03</v>
          </cell>
          <cell r="J682">
            <v>0.15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B683" t="str">
            <v>Tumis sayuran/sayur nasional</v>
          </cell>
          <cell r="E683">
            <v>90.48</v>
          </cell>
          <cell r="F683">
            <v>2.3780000000000001</v>
          </cell>
          <cell r="G683">
            <v>5.1820000000000004</v>
          </cell>
          <cell r="H683">
            <v>10.442</v>
          </cell>
          <cell r="I683">
            <v>129.78800000000001</v>
          </cell>
          <cell r="J683">
            <v>45.81</v>
          </cell>
          <cell r="K683">
            <v>81.78</v>
          </cell>
          <cell r="L683">
            <v>0.85200000000000009</v>
          </cell>
          <cell r="M683">
            <v>5420</v>
          </cell>
          <cell r="N683">
            <v>9.64E-2</v>
          </cell>
          <cell r="O683">
            <v>31.64</v>
          </cell>
          <cell r="P683">
            <v>0</v>
          </cell>
          <cell r="Q683">
            <v>0.45</v>
          </cell>
        </row>
        <row r="684">
          <cell r="B684" t="str">
            <v xml:space="preserve"> Bakso</v>
          </cell>
          <cell r="C684" t="str">
            <v>Mie</v>
          </cell>
          <cell r="D684">
            <v>100</v>
          </cell>
          <cell r="E684">
            <v>86</v>
          </cell>
          <cell r="F684">
            <v>0.6</v>
          </cell>
          <cell r="G684">
            <v>3.3</v>
          </cell>
          <cell r="H684">
            <v>14</v>
          </cell>
          <cell r="I684">
            <v>80</v>
          </cell>
          <cell r="J684">
            <v>14</v>
          </cell>
          <cell r="K684">
            <v>13</v>
          </cell>
          <cell r="L684">
            <v>0.8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C685" t="str">
            <v>Bakso daging sapi</v>
          </cell>
          <cell r="D685">
            <v>100</v>
          </cell>
          <cell r="E685">
            <v>207</v>
          </cell>
          <cell r="F685">
            <v>18.8</v>
          </cell>
          <cell r="G685">
            <v>14</v>
          </cell>
          <cell r="H685">
            <v>0</v>
          </cell>
          <cell r="I685">
            <v>66</v>
          </cell>
          <cell r="J685">
            <v>11</v>
          </cell>
          <cell r="K685">
            <v>170</v>
          </cell>
          <cell r="L685">
            <v>2.8</v>
          </cell>
          <cell r="M685">
            <v>30</v>
          </cell>
          <cell r="N685">
            <v>0.08</v>
          </cell>
          <cell r="O685">
            <v>0</v>
          </cell>
          <cell r="P685">
            <v>1050</v>
          </cell>
          <cell r="Q685">
            <v>0</v>
          </cell>
        </row>
        <row r="686">
          <cell r="B686" t="str">
            <v>Bakso</v>
          </cell>
          <cell r="E686">
            <v>293</v>
          </cell>
          <cell r="F686">
            <v>19.399999999999999</v>
          </cell>
          <cell r="G686">
            <v>17.3</v>
          </cell>
          <cell r="H686">
            <v>14</v>
          </cell>
          <cell r="I686">
            <v>146</v>
          </cell>
          <cell r="J686">
            <v>25</v>
          </cell>
          <cell r="K686">
            <v>183</v>
          </cell>
          <cell r="L686">
            <v>3.6</v>
          </cell>
          <cell r="M686">
            <v>30</v>
          </cell>
          <cell r="N686">
            <v>0.08</v>
          </cell>
          <cell r="O686">
            <v>0</v>
          </cell>
          <cell r="P686">
            <v>1050</v>
          </cell>
          <cell r="Q686">
            <v>0</v>
          </cell>
        </row>
        <row r="687">
          <cell r="B687" t="str">
            <v xml:space="preserve"> Urapan</v>
          </cell>
          <cell r="C687" t="str">
            <v>Kacang panjang</v>
          </cell>
          <cell r="D687">
            <v>25</v>
          </cell>
          <cell r="E687">
            <v>11</v>
          </cell>
          <cell r="F687">
            <v>0.67500000000000004</v>
          </cell>
          <cell r="G687">
            <v>7.4999999999999997E-2</v>
          </cell>
          <cell r="H687">
            <v>1.95</v>
          </cell>
          <cell r="I687">
            <v>22.125</v>
          </cell>
          <cell r="J687">
            <v>12.25</v>
          </cell>
          <cell r="K687">
            <v>86.75</v>
          </cell>
          <cell r="L687">
            <v>0.17499999999999999</v>
          </cell>
          <cell r="M687">
            <v>83.75</v>
          </cell>
          <cell r="N687">
            <v>3.2500000000000001E-2</v>
          </cell>
          <cell r="O687">
            <v>5.25</v>
          </cell>
          <cell r="P687">
            <v>0</v>
          </cell>
          <cell r="Q687">
            <v>0.35</v>
          </cell>
        </row>
        <row r="688">
          <cell r="C688" t="str">
            <v>Kangkung</v>
          </cell>
          <cell r="D688">
            <v>40</v>
          </cell>
          <cell r="E688">
            <v>8.1199999999999992</v>
          </cell>
          <cell r="F688">
            <v>0.84</v>
          </cell>
          <cell r="G688">
            <v>8.4000000000000005E-2</v>
          </cell>
          <cell r="H688">
            <v>1.512</v>
          </cell>
          <cell r="I688">
            <v>25.116</v>
          </cell>
          <cell r="J688">
            <v>20.440000000000001</v>
          </cell>
          <cell r="K688">
            <v>14</v>
          </cell>
          <cell r="L688">
            <v>0.7</v>
          </cell>
          <cell r="M688">
            <v>1764</v>
          </cell>
          <cell r="N688">
            <v>1.9599999999999999E-2</v>
          </cell>
          <cell r="O688">
            <v>8.9600000000000009</v>
          </cell>
          <cell r="P688">
            <v>0</v>
          </cell>
          <cell r="Q688">
            <v>0.28000000000000003</v>
          </cell>
        </row>
        <row r="689">
          <cell r="C689" t="str">
            <v>Kol putih</v>
          </cell>
          <cell r="D689">
            <v>25</v>
          </cell>
          <cell r="E689">
            <v>6</v>
          </cell>
          <cell r="F689">
            <v>0.35</v>
          </cell>
          <cell r="G689">
            <v>0.05</v>
          </cell>
          <cell r="H689">
            <v>1.325</v>
          </cell>
          <cell r="I689">
            <v>23.1</v>
          </cell>
          <cell r="J689">
            <v>12.5</v>
          </cell>
          <cell r="K689">
            <v>7.75</v>
          </cell>
          <cell r="L689">
            <v>0.125</v>
          </cell>
          <cell r="M689">
            <v>20</v>
          </cell>
          <cell r="N689">
            <v>1.4999999999999999E-2</v>
          </cell>
          <cell r="O689">
            <v>12.5</v>
          </cell>
          <cell r="P689">
            <v>0</v>
          </cell>
          <cell r="Q689">
            <v>0.23</v>
          </cell>
        </row>
        <row r="690">
          <cell r="C690" t="str">
            <v>Kelapa</v>
          </cell>
          <cell r="D690">
            <v>15</v>
          </cell>
          <cell r="E690">
            <v>27</v>
          </cell>
          <cell r="F690">
            <v>0.6</v>
          </cell>
          <cell r="G690">
            <v>2.25</v>
          </cell>
          <cell r="H690">
            <v>1.5</v>
          </cell>
          <cell r="I690">
            <v>10.5</v>
          </cell>
          <cell r="J690">
            <v>1.2</v>
          </cell>
          <cell r="K690">
            <v>8.25</v>
          </cell>
          <cell r="L690">
            <v>0.19500000000000001</v>
          </cell>
          <cell r="M690">
            <v>1.5</v>
          </cell>
          <cell r="N690">
            <v>7.4999999999999997E-3</v>
          </cell>
          <cell r="O690">
            <v>0.6</v>
          </cell>
          <cell r="P690">
            <v>0</v>
          </cell>
          <cell r="Q690">
            <v>0</v>
          </cell>
        </row>
        <row r="691">
          <cell r="B691" t="str">
            <v>Urap sayuran</v>
          </cell>
          <cell r="E691">
            <v>63.12</v>
          </cell>
          <cell r="F691">
            <v>3.14</v>
          </cell>
          <cell r="G691">
            <v>2.5339999999999998</v>
          </cell>
          <cell r="H691">
            <v>8.2370000000000001</v>
          </cell>
          <cell r="I691">
            <v>102.96600000000001</v>
          </cell>
          <cell r="J691">
            <v>58.64</v>
          </cell>
          <cell r="K691">
            <v>203.5</v>
          </cell>
          <cell r="L691">
            <v>1.37</v>
          </cell>
          <cell r="M691">
            <v>1953</v>
          </cell>
          <cell r="N691">
            <v>0.1071</v>
          </cell>
          <cell r="O691">
            <v>32.56</v>
          </cell>
          <cell r="P691">
            <v>0</v>
          </cell>
          <cell r="Q691">
            <v>1.21</v>
          </cell>
        </row>
        <row r="692">
          <cell r="B692" t="str">
            <v xml:space="preserve"> Rawon daging</v>
          </cell>
          <cell r="C692" t="str">
            <v>Daging sapi</v>
          </cell>
          <cell r="D692">
            <v>50</v>
          </cell>
          <cell r="E692">
            <v>103.5</v>
          </cell>
          <cell r="F692">
            <v>9.4</v>
          </cell>
          <cell r="G692">
            <v>7</v>
          </cell>
          <cell r="H692">
            <v>0</v>
          </cell>
          <cell r="I692">
            <v>33</v>
          </cell>
          <cell r="J692">
            <v>5.5</v>
          </cell>
          <cell r="K692">
            <v>85</v>
          </cell>
          <cell r="L692">
            <v>1.4</v>
          </cell>
          <cell r="M692">
            <v>15</v>
          </cell>
          <cell r="N692">
            <v>0.04</v>
          </cell>
          <cell r="O692">
            <v>0</v>
          </cell>
          <cell r="P692">
            <v>525</v>
          </cell>
          <cell r="Q692">
            <v>0</v>
          </cell>
        </row>
        <row r="693">
          <cell r="C693" t="str">
            <v>Touge</v>
          </cell>
          <cell r="D693">
            <v>50</v>
          </cell>
          <cell r="E693">
            <v>11.5</v>
          </cell>
          <cell r="F693">
            <v>1.45</v>
          </cell>
          <cell r="G693">
            <v>0.1</v>
          </cell>
          <cell r="H693">
            <v>2.0499999999999998</v>
          </cell>
          <cell r="I693">
            <v>46.2</v>
          </cell>
          <cell r="J693">
            <v>14.5</v>
          </cell>
          <cell r="K693">
            <v>34.5</v>
          </cell>
          <cell r="L693">
            <v>0.4</v>
          </cell>
          <cell r="M693">
            <v>5</v>
          </cell>
          <cell r="N693">
            <v>3.5000000000000003E-2</v>
          </cell>
          <cell r="O693">
            <v>7.5</v>
          </cell>
          <cell r="P693">
            <v>0</v>
          </cell>
          <cell r="Q693">
            <v>0</v>
          </cell>
        </row>
        <row r="694">
          <cell r="E694">
            <v>115</v>
          </cell>
          <cell r="F694">
            <v>10.85</v>
          </cell>
          <cell r="G694">
            <v>7.1</v>
          </cell>
          <cell r="H694">
            <v>2.0499999999999998</v>
          </cell>
          <cell r="I694">
            <v>79.2</v>
          </cell>
          <cell r="J694">
            <v>20</v>
          </cell>
          <cell r="K694">
            <v>119.5</v>
          </cell>
          <cell r="L694">
            <v>1.7999999999999998</v>
          </cell>
          <cell r="M694">
            <v>20</v>
          </cell>
          <cell r="N694">
            <v>7.5000000000000011E-2</v>
          </cell>
          <cell r="O694">
            <v>7.5</v>
          </cell>
          <cell r="P694">
            <v>525</v>
          </cell>
          <cell r="Q694">
            <v>0</v>
          </cell>
        </row>
        <row r="695">
          <cell r="B695" t="str">
            <v>Rawon daging sapi</v>
          </cell>
        </row>
        <row r="696">
          <cell r="B696" t="str">
            <v xml:space="preserve"> Chap chay</v>
          </cell>
          <cell r="C696" t="str">
            <v>Wortel</v>
          </cell>
          <cell r="D696">
            <v>25</v>
          </cell>
          <cell r="E696">
            <v>9.24</v>
          </cell>
          <cell r="F696">
            <v>0.26400000000000001</v>
          </cell>
          <cell r="G696">
            <v>6.6000000000000003E-2</v>
          </cell>
          <cell r="H696">
            <v>2.0460000000000003</v>
          </cell>
          <cell r="I696">
            <v>19.404</v>
          </cell>
          <cell r="J696">
            <v>8.58</v>
          </cell>
          <cell r="K696">
            <v>8.14</v>
          </cell>
          <cell r="L696">
            <v>0.17600000000000002</v>
          </cell>
          <cell r="M696">
            <v>2640</v>
          </cell>
          <cell r="N696">
            <v>1.32E-2</v>
          </cell>
          <cell r="O696">
            <v>1.32</v>
          </cell>
          <cell r="P696">
            <v>0</v>
          </cell>
          <cell r="Q696">
            <v>0</v>
          </cell>
        </row>
        <row r="697">
          <cell r="C697" t="str">
            <v>Sawi putih</v>
          </cell>
          <cell r="D697">
            <v>30</v>
          </cell>
          <cell r="E697">
            <v>6.6</v>
          </cell>
          <cell r="F697">
            <v>0.69</v>
          </cell>
          <cell r="G697">
            <v>0.09</v>
          </cell>
          <cell r="H697">
            <v>1.2</v>
          </cell>
          <cell r="I697">
            <v>29.66</v>
          </cell>
          <cell r="J697">
            <v>66</v>
          </cell>
          <cell r="K697">
            <v>11.4</v>
          </cell>
          <cell r="L697">
            <v>0.87</v>
          </cell>
          <cell r="M697">
            <v>1938</v>
          </cell>
          <cell r="N697">
            <v>2.7E-2</v>
          </cell>
          <cell r="O697">
            <v>30.6</v>
          </cell>
          <cell r="P697">
            <v>0</v>
          </cell>
          <cell r="Q697">
            <v>0</v>
          </cell>
        </row>
        <row r="698">
          <cell r="C698" t="str">
            <v>Baby corn</v>
          </cell>
          <cell r="D698">
            <v>10</v>
          </cell>
          <cell r="E698">
            <v>3.3</v>
          </cell>
          <cell r="F698">
            <v>0.22</v>
          </cell>
          <cell r="G698">
            <v>0.01</v>
          </cell>
          <cell r="H698">
            <v>0.74</v>
          </cell>
          <cell r="I698">
            <v>8.9499999999999993</v>
          </cell>
          <cell r="J698">
            <v>0.7</v>
          </cell>
          <cell r="K698">
            <v>10</v>
          </cell>
          <cell r="L698">
            <v>0.05</v>
          </cell>
          <cell r="M698">
            <v>20</v>
          </cell>
          <cell r="N698">
            <v>8.0000000000000002E-3</v>
          </cell>
          <cell r="O698">
            <v>0.8</v>
          </cell>
          <cell r="P698">
            <v>0</v>
          </cell>
          <cell r="Q698">
            <v>0</v>
          </cell>
        </row>
        <row r="699">
          <cell r="C699" t="str">
            <v>Ayam</v>
          </cell>
          <cell r="D699">
            <v>60</v>
          </cell>
          <cell r="E699">
            <v>105.1</v>
          </cell>
          <cell r="F699">
            <v>6.33</v>
          </cell>
          <cell r="G699">
            <v>8.6999999999999993</v>
          </cell>
          <cell r="H699">
            <v>0</v>
          </cell>
          <cell r="I699">
            <v>19.45</v>
          </cell>
          <cell r="J699">
            <v>4.87</v>
          </cell>
          <cell r="K699">
            <v>69.599999999999994</v>
          </cell>
          <cell r="L699">
            <v>0.52</v>
          </cell>
          <cell r="M699">
            <v>281.88</v>
          </cell>
          <cell r="N699">
            <v>0.03</v>
          </cell>
          <cell r="O699">
            <v>0</v>
          </cell>
          <cell r="P699">
            <v>174</v>
          </cell>
          <cell r="Q699">
            <v>0</v>
          </cell>
        </row>
        <row r="700">
          <cell r="C700" t="str">
            <v>Minyak</v>
          </cell>
          <cell r="D700">
            <v>5</v>
          </cell>
          <cell r="E700">
            <v>43.5</v>
          </cell>
          <cell r="F700">
            <v>0.05</v>
          </cell>
          <cell r="G700">
            <v>4.9000000000000004</v>
          </cell>
          <cell r="H700">
            <v>0</v>
          </cell>
          <cell r="I700">
            <v>0.03</v>
          </cell>
          <cell r="J700">
            <v>0.1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B701" t="str">
            <v>Chap chay</v>
          </cell>
          <cell r="E701">
            <v>167.74</v>
          </cell>
          <cell r="F701">
            <v>7.5539999999999994</v>
          </cell>
          <cell r="G701">
            <v>13.766</v>
          </cell>
          <cell r="H701">
            <v>3.9860000000000007</v>
          </cell>
          <cell r="I701">
            <v>77.494</v>
          </cell>
          <cell r="J701">
            <v>80.3</v>
          </cell>
          <cell r="K701">
            <v>99.14</v>
          </cell>
          <cell r="L701">
            <v>1.6160000000000001</v>
          </cell>
          <cell r="M701">
            <v>4879.88</v>
          </cell>
          <cell r="N701">
            <v>7.8199999999999992E-2</v>
          </cell>
          <cell r="O701">
            <v>32.72</v>
          </cell>
          <cell r="P701">
            <v>174</v>
          </cell>
          <cell r="Q701">
            <v>0</v>
          </cell>
        </row>
        <row r="702">
          <cell r="B702" t="str">
            <v xml:space="preserve"> Sayur bening</v>
          </cell>
          <cell r="C702" t="str">
            <v>Bayam</v>
          </cell>
          <cell r="D702">
            <v>25</v>
          </cell>
          <cell r="E702">
            <v>9</v>
          </cell>
          <cell r="F702">
            <v>0.88</v>
          </cell>
          <cell r="G702">
            <v>0.13</v>
          </cell>
          <cell r="H702">
            <v>1.625</v>
          </cell>
          <cell r="I702">
            <v>21.7</v>
          </cell>
          <cell r="J702">
            <v>66.8</v>
          </cell>
          <cell r="K702">
            <v>16.75</v>
          </cell>
          <cell r="L702">
            <v>0.98</v>
          </cell>
          <cell r="M702">
            <v>1522.5</v>
          </cell>
          <cell r="N702">
            <v>0.02</v>
          </cell>
          <cell r="O702">
            <v>20</v>
          </cell>
        </row>
        <row r="703">
          <cell r="C703" t="str">
            <v>Jagung</v>
          </cell>
          <cell r="D703">
            <v>25</v>
          </cell>
          <cell r="E703">
            <v>8.25</v>
          </cell>
          <cell r="F703">
            <v>0.55000000000000004</v>
          </cell>
          <cell r="G703">
            <v>2.5000000000000001E-2</v>
          </cell>
          <cell r="I703">
            <v>1.85</v>
          </cell>
          <cell r="J703">
            <v>22.37</v>
          </cell>
          <cell r="K703">
            <v>1.75</v>
          </cell>
          <cell r="L703">
            <v>25</v>
          </cell>
          <cell r="M703">
            <v>0.125</v>
          </cell>
          <cell r="N703">
            <v>50</v>
          </cell>
          <cell r="O703">
            <v>2</v>
          </cell>
        </row>
        <row r="704">
          <cell r="B704" t="str">
            <v>Sayur bening</v>
          </cell>
          <cell r="E704">
            <v>17.25</v>
          </cell>
          <cell r="F704">
            <v>1.43</v>
          </cell>
          <cell r="G704">
            <v>0.155</v>
          </cell>
          <cell r="H704">
            <v>1.625</v>
          </cell>
          <cell r="I704">
            <v>23.55</v>
          </cell>
          <cell r="J704">
            <v>89.17</v>
          </cell>
          <cell r="K704">
            <v>18.5</v>
          </cell>
          <cell r="L704">
            <v>25.98</v>
          </cell>
          <cell r="M704">
            <v>1522.625</v>
          </cell>
          <cell r="N704">
            <v>50.02</v>
          </cell>
          <cell r="O704">
            <v>22</v>
          </cell>
        </row>
        <row r="705">
          <cell r="B705" t="str">
            <v xml:space="preserve"> Sop macaroni</v>
          </cell>
          <cell r="C705" t="str">
            <v xml:space="preserve">Macaroni </v>
          </cell>
          <cell r="D705">
            <v>50</v>
          </cell>
          <cell r="E705">
            <v>181.5</v>
          </cell>
          <cell r="F705">
            <v>4.3499999999999996</v>
          </cell>
          <cell r="G705">
            <v>0.2</v>
          </cell>
          <cell r="H705">
            <v>39.35</v>
          </cell>
          <cell r="I705">
            <v>5.85</v>
          </cell>
          <cell r="J705">
            <v>10</v>
          </cell>
          <cell r="K705">
            <v>40</v>
          </cell>
          <cell r="L705">
            <v>0.15</v>
          </cell>
          <cell r="M705">
            <v>0</v>
          </cell>
          <cell r="N705">
            <v>0.05</v>
          </cell>
          <cell r="O705">
            <v>0</v>
          </cell>
          <cell r="P705">
            <v>0</v>
          </cell>
          <cell r="Q705">
            <v>0</v>
          </cell>
        </row>
        <row r="706">
          <cell r="C706" t="str">
            <v>Kentang</v>
          </cell>
          <cell r="D706">
            <v>25</v>
          </cell>
          <cell r="E706">
            <v>20.75</v>
          </cell>
          <cell r="F706">
            <v>0.5</v>
          </cell>
          <cell r="G706">
            <v>2.5000000000000001E-2</v>
          </cell>
          <cell r="H706">
            <v>4.7750000000000004</v>
          </cell>
          <cell r="I706">
            <v>19.45</v>
          </cell>
          <cell r="J706">
            <v>2.75</v>
          </cell>
          <cell r="K706">
            <v>14</v>
          </cell>
          <cell r="L706">
            <v>0.17499999999999999</v>
          </cell>
          <cell r="M706">
            <v>0</v>
          </cell>
          <cell r="N706">
            <v>2.5700000000000001E-2</v>
          </cell>
          <cell r="O706">
            <v>4.25</v>
          </cell>
          <cell r="P706">
            <v>0</v>
          </cell>
          <cell r="Q706">
            <v>0</v>
          </cell>
        </row>
        <row r="707">
          <cell r="C707" t="str">
            <v>Wortel</v>
          </cell>
          <cell r="D707">
            <v>25</v>
          </cell>
          <cell r="E707">
            <v>10.5</v>
          </cell>
          <cell r="F707">
            <v>0.3</v>
          </cell>
          <cell r="G707">
            <v>7.4999999999999997E-2</v>
          </cell>
          <cell r="H707">
            <v>2.3250000000000002</v>
          </cell>
          <cell r="I707">
            <v>22.05</v>
          </cell>
          <cell r="J707">
            <v>9.75</v>
          </cell>
          <cell r="K707">
            <v>9.75</v>
          </cell>
          <cell r="L707">
            <v>0.2</v>
          </cell>
          <cell r="M707">
            <v>3000</v>
          </cell>
          <cell r="N707">
            <v>1.4999999999999999E-2</v>
          </cell>
          <cell r="O707">
            <v>1.5</v>
          </cell>
          <cell r="P707">
            <v>0</v>
          </cell>
          <cell r="Q707">
            <v>0</v>
          </cell>
        </row>
        <row r="708">
          <cell r="C708" t="str">
            <v>Ayam</v>
          </cell>
          <cell r="D708">
            <v>25</v>
          </cell>
          <cell r="E708">
            <v>75.5</v>
          </cell>
          <cell r="F708">
            <v>4.55</v>
          </cell>
          <cell r="G708">
            <v>6.25</v>
          </cell>
          <cell r="H708">
            <v>0</v>
          </cell>
          <cell r="I708">
            <v>13.975</v>
          </cell>
          <cell r="J708">
            <v>3.5</v>
          </cell>
          <cell r="K708">
            <v>50</v>
          </cell>
          <cell r="L708">
            <v>0.375</v>
          </cell>
          <cell r="M708">
            <v>202.5</v>
          </cell>
          <cell r="N708">
            <v>0.02</v>
          </cell>
          <cell r="O708">
            <v>0</v>
          </cell>
          <cell r="P708">
            <v>125</v>
          </cell>
          <cell r="Q708">
            <v>0</v>
          </cell>
        </row>
        <row r="709">
          <cell r="B709" t="str">
            <v>Sop macaroni</v>
          </cell>
          <cell r="E709">
            <v>288.25</v>
          </cell>
          <cell r="F709">
            <v>9.6999999999999993</v>
          </cell>
          <cell r="G709">
            <v>6.55</v>
          </cell>
          <cell r="H709">
            <v>46.45</v>
          </cell>
          <cell r="I709">
            <v>61.325000000000003</v>
          </cell>
          <cell r="J709">
            <v>26</v>
          </cell>
          <cell r="K709">
            <v>113.75</v>
          </cell>
          <cell r="L709">
            <v>0.9</v>
          </cell>
          <cell r="M709">
            <v>3202.5</v>
          </cell>
          <cell r="N709">
            <v>0.11070000000000001</v>
          </cell>
          <cell r="O709">
            <v>5.75</v>
          </cell>
          <cell r="P709">
            <v>125</v>
          </cell>
          <cell r="Q709">
            <v>0</v>
          </cell>
        </row>
        <row r="710">
          <cell r="B710" t="str">
            <v xml:space="preserve"> Soto ayam</v>
          </cell>
          <cell r="C710" t="str">
            <v>Bihun</v>
          </cell>
          <cell r="D710">
            <v>50</v>
          </cell>
          <cell r="E710">
            <v>180</v>
          </cell>
          <cell r="F710">
            <v>2.35</v>
          </cell>
          <cell r="G710">
            <v>0.05</v>
          </cell>
          <cell r="H710">
            <v>41.05</v>
          </cell>
          <cell r="I710">
            <v>6.45</v>
          </cell>
          <cell r="J710">
            <v>3</v>
          </cell>
          <cell r="K710">
            <v>17.5</v>
          </cell>
          <cell r="L710">
            <v>0.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C711" t="str">
            <v>Ayam</v>
          </cell>
          <cell r="D711">
            <v>25</v>
          </cell>
          <cell r="E711">
            <v>75.5</v>
          </cell>
          <cell r="F711">
            <v>4.55</v>
          </cell>
          <cell r="G711">
            <v>6.25</v>
          </cell>
          <cell r="H711">
            <v>0</v>
          </cell>
          <cell r="I711">
            <v>13.975</v>
          </cell>
          <cell r="J711">
            <v>3.5</v>
          </cell>
          <cell r="K711">
            <v>50</v>
          </cell>
          <cell r="L711">
            <v>0.375</v>
          </cell>
          <cell r="M711">
            <v>202.5</v>
          </cell>
          <cell r="N711">
            <v>0.02</v>
          </cell>
          <cell r="O711">
            <v>0</v>
          </cell>
          <cell r="P711">
            <v>125</v>
          </cell>
          <cell r="Q711">
            <v>0</v>
          </cell>
        </row>
        <row r="712">
          <cell r="C712" t="str">
            <v>Kol putih</v>
          </cell>
          <cell r="D712">
            <v>50</v>
          </cell>
          <cell r="E712">
            <v>12</v>
          </cell>
          <cell r="F712">
            <v>0.7</v>
          </cell>
          <cell r="G712">
            <v>0.1</v>
          </cell>
          <cell r="H712">
            <v>2.65</v>
          </cell>
          <cell r="I712">
            <v>46.2</v>
          </cell>
          <cell r="J712">
            <v>23</v>
          </cell>
          <cell r="K712">
            <v>15.5</v>
          </cell>
          <cell r="L712">
            <v>0.25</v>
          </cell>
          <cell r="M712">
            <v>40</v>
          </cell>
          <cell r="N712">
            <v>0.03</v>
          </cell>
          <cell r="O712">
            <v>25</v>
          </cell>
          <cell r="P712">
            <v>0</v>
          </cell>
          <cell r="Q712">
            <v>0.45</v>
          </cell>
        </row>
        <row r="713">
          <cell r="C713" t="str">
            <v>Kentang</v>
          </cell>
          <cell r="D713">
            <v>25</v>
          </cell>
          <cell r="E713">
            <v>20.75</v>
          </cell>
          <cell r="F713">
            <v>0.5</v>
          </cell>
          <cell r="G713">
            <v>2.5000000000000001E-2</v>
          </cell>
          <cell r="H713">
            <v>4.7750000000000004</v>
          </cell>
          <cell r="I713">
            <v>19.45</v>
          </cell>
          <cell r="J713">
            <v>2.75</v>
          </cell>
          <cell r="K713">
            <v>14</v>
          </cell>
          <cell r="L713">
            <v>0.17499999999999999</v>
          </cell>
          <cell r="M713">
            <v>0</v>
          </cell>
          <cell r="N713">
            <v>2.5700000000000001E-2</v>
          </cell>
          <cell r="O713">
            <v>4.25</v>
          </cell>
          <cell r="P713">
            <v>0</v>
          </cell>
          <cell r="Q713">
            <v>0</v>
          </cell>
        </row>
        <row r="714">
          <cell r="C714" t="str">
            <v>Minyak</v>
          </cell>
          <cell r="D714">
            <v>5</v>
          </cell>
          <cell r="E714">
            <v>43.5</v>
          </cell>
          <cell r="F714">
            <v>0.05</v>
          </cell>
          <cell r="G714">
            <v>4.9000000000000004</v>
          </cell>
          <cell r="H714">
            <v>0</v>
          </cell>
          <cell r="I714">
            <v>0.03</v>
          </cell>
          <cell r="J714">
            <v>0.15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C715" t="str">
            <v>Daun Bawang</v>
          </cell>
          <cell r="D715">
            <v>10</v>
          </cell>
          <cell r="E715">
            <v>3.5</v>
          </cell>
          <cell r="F715">
            <v>0.18</v>
          </cell>
          <cell r="G715">
            <v>7.0000000000000007E-2</v>
          </cell>
          <cell r="H715">
            <v>0.53</v>
          </cell>
          <cell r="I715">
            <v>7.0000000000000007E-2</v>
          </cell>
          <cell r="J715">
            <v>5.5</v>
          </cell>
          <cell r="K715">
            <v>3.9</v>
          </cell>
          <cell r="L715">
            <v>0.72</v>
          </cell>
          <cell r="M715">
            <v>41</v>
          </cell>
          <cell r="N715">
            <v>8.9999999999999993E-3</v>
          </cell>
          <cell r="O715">
            <v>3.7</v>
          </cell>
          <cell r="P715">
            <v>0</v>
          </cell>
          <cell r="Q715">
            <v>0</v>
          </cell>
        </row>
        <row r="716">
          <cell r="B716" t="str">
            <v>Soto ayam</v>
          </cell>
          <cell r="E716">
            <v>335.25</v>
          </cell>
          <cell r="F716">
            <v>8.33</v>
          </cell>
          <cell r="G716">
            <v>11.395</v>
          </cell>
          <cell r="H716">
            <v>49.005000000000003</v>
          </cell>
          <cell r="I716">
            <v>86.174999999999997</v>
          </cell>
          <cell r="J716">
            <v>37.9</v>
          </cell>
          <cell r="K716">
            <v>100.9</v>
          </cell>
          <cell r="L716">
            <v>2.42</v>
          </cell>
          <cell r="M716">
            <v>283.5</v>
          </cell>
          <cell r="N716">
            <v>8.4699999999999998E-2</v>
          </cell>
          <cell r="O716">
            <v>32.950000000000003</v>
          </cell>
          <cell r="P716">
            <v>125</v>
          </cell>
          <cell r="Q716">
            <v>0.45</v>
          </cell>
        </row>
        <row r="717">
          <cell r="B717" t="str">
            <v xml:space="preserve"> Sop kc merah</v>
          </cell>
          <cell r="C717" t="str">
            <v>Wortel</v>
          </cell>
          <cell r="D717">
            <v>50</v>
          </cell>
          <cell r="E717">
            <v>21</v>
          </cell>
          <cell r="F717">
            <v>0.6</v>
          </cell>
          <cell r="G717">
            <v>0.15</v>
          </cell>
          <cell r="H717">
            <v>4.6500000000000004</v>
          </cell>
          <cell r="I717">
            <v>44.1</v>
          </cell>
          <cell r="J717">
            <v>19.5</v>
          </cell>
          <cell r="K717">
            <v>19.5</v>
          </cell>
          <cell r="L717">
            <v>0.4</v>
          </cell>
          <cell r="M717">
            <v>6000</v>
          </cell>
          <cell r="N717">
            <v>0.03</v>
          </cell>
          <cell r="O717">
            <v>3</v>
          </cell>
          <cell r="P717">
            <v>0</v>
          </cell>
          <cell r="Q717">
            <v>0</v>
          </cell>
        </row>
        <row r="718">
          <cell r="C718" t="str">
            <v>Kc merah</v>
          </cell>
          <cell r="D718">
            <v>50</v>
          </cell>
          <cell r="E718">
            <v>168</v>
          </cell>
          <cell r="F718">
            <v>11.55</v>
          </cell>
          <cell r="G718">
            <v>85</v>
          </cell>
          <cell r="H718">
            <v>29.75</v>
          </cell>
          <cell r="I718">
            <v>6</v>
          </cell>
          <cell r="J718">
            <v>40</v>
          </cell>
          <cell r="K718">
            <v>200</v>
          </cell>
          <cell r="L718">
            <v>2.5</v>
          </cell>
          <cell r="M718">
            <v>0</v>
          </cell>
          <cell r="N718">
            <v>0.3</v>
          </cell>
          <cell r="O718">
            <v>0</v>
          </cell>
          <cell r="P718">
            <v>0</v>
          </cell>
          <cell r="Q718">
            <v>1.9</v>
          </cell>
        </row>
        <row r="719">
          <cell r="C719" t="str">
            <v>Kentang</v>
          </cell>
          <cell r="D719">
            <v>50</v>
          </cell>
          <cell r="E719">
            <v>41.5</v>
          </cell>
          <cell r="F719">
            <v>1</v>
          </cell>
          <cell r="G719">
            <v>0.05</v>
          </cell>
          <cell r="H719">
            <v>9.5500000000000007</v>
          </cell>
          <cell r="I719">
            <v>38.9</v>
          </cell>
          <cell r="J719">
            <v>5.5</v>
          </cell>
          <cell r="K719">
            <v>28</v>
          </cell>
          <cell r="L719">
            <v>0.35</v>
          </cell>
          <cell r="M719">
            <v>0</v>
          </cell>
          <cell r="N719">
            <v>5.1400000000000001E-2</v>
          </cell>
          <cell r="O719">
            <v>8.5</v>
          </cell>
          <cell r="P719">
            <v>0</v>
          </cell>
          <cell r="Q719">
            <v>0</v>
          </cell>
        </row>
        <row r="720">
          <cell r="C720" t="str">
            <v>Daging sapi</v>
          </cell>
          <cell r="D720">
            <v>25</v>
          </cell>
          <cell r="E720">
            <v>51.75</v>
          </cell>
          <cell r="F720">
            <v>4.7</v>
          </cell>
          <cell r="G720">
            <v>3.5</v>
          </cell>
          <cell r="H720">
            <v>0</v>
          </cell>
          <cell r="I720">
            <v>16.5</v>
          </cell>
          <cell r="J720">
            <v>2.75</v>
          </cell>
          <cell r="K720">
            <v>42.5</v>
          </cell>
          <cell r="L720">
            <v>0.7</v>
          </cell>
          <cell r="M720">
            <v>7.5</v>
          </cell>
          <cell r="N720">
            <v>0.02</v>
          </cell>
          <cell r="O720">
            <v>0</v>
          </cell>
          <cell r="P720">
            <v>262.5</v>
          </cell>
          <cell r="Q720">
            <v>0</v>
          </cell>
        </row>
        <row r="721">
          <cell r="B721" t="str">
            <v>Sop kacang merah</v>
          </cell>
          <cell r="E721">
            <v>282.25</v>
          </cell>
          <cell r="F721">
            <v>17.850000000000001</v>
          </cell>
          <cell r="G721">
            <v>88.7</v>
          </cell>
          <cell r="H721">
            <v>43.95</v>
          </cell>
          <cell r="I721">
            <v>105.5</v>
          </cell>
          <cell r="J721">
            <v>67.75</v>
          </cell>
          <cell r="K721">
            <v>290</v>
          </cell>
          <cell r="L721">
            <v>3.95</v>
          </cell>
          <cell r="M721">
            <v>6007.5</v>
          </cell>
          <cell r="N721">
            <v>0.40139999999999998</v>
          </cell>
          <cell r="O721">
            <v>11.5</v>
          </cell>
          <cell r="P721">
            <v>262.5</v>
          </cell>
          <cell r="Q721">
            <v>1.9</v>
          </cell>
        </row>
        <row r="722">
          <cell r="B722" t="str">
            <v xml:space="preserve"> Pecel sayuran</v>
          </cell>
          <cell r="C722" t="str">
            <v>Gula merah</v>
          </cell>
          <cell r="D722">
            <v>25</v>
          </cell>
          <cell r="E722">
            <v>92</v>
          </cell>
          <cell r="F722">
            <v>0</v>
          </cell>
          <cell r="G722">
            <v>0</v>
          </cell>
          <cell r="H722">
            <v>23.75</v>
          </cell>
          <cell r="I722">
            <v>2.25</v>
          </cell>
          <cell r="J722">
            <v>18.8</v>
          </cell>
          <cell r="K722">
            <v>8.75</v>
          </cell>
          <cell r="L722">
            <v>0.75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C723" t="str">
            <v>Kc tanah</v>
          </cell>
          <cell r="D723">
            <v>25</v>
          </cell>
          <cell r="E723">
            <v>139.75</v>
          </cell>
          <cell r="F723">
            <v>6.73</v>
          </cell>
          <cell r="G723">
            <v>11.05</v>
          </cell>
          <cell r="H723">
            <v>5.9</v>
          </cell>
          <cell r="I723">
            <v>0.65</v>
          </cell>
          <cell r="J723">
            <v>18.5</v>
          </cell>
          <cell r="K723">
            <v>98.25</v>
          </cell>
          <cell r="L723">
            <v>0.48</v>
          </cell>
          <cell r="N723">
            <v>0.08</v>
          </cell>
          <cell r="P723">
            <v>0</v>
          </cell>
          <cell r="Q723">
            <v>0</v>
          </cell>
        </row>
        <row r="724">
          <cell r="C724" t="str">
            <v>Sawi hijau</v>
          </cell>
          <cell r="D724">
            <v>25</v>
          </cell>
          <cell r="E724">
            <v>5.5</v>
          </cell>
          <cell r="F724">
            <v>0.57499999999999996</v>
          </cell>
          <cell r="G724">
            <v>7.4999999999999997E-2</v>
          </cell>
          <cell r="H724">
            <v>1</v>
          </cell>
          <cell r="I724">
            <v>23.05</v>
          </cell>
          <cell r="J724">
            <v>55</v>
          </cell>
          <cell r="K724">
            <v>9.5</v>
          </cell>
          <cell r="L724">
            <v>0.72499999999999998</v>
          </cell>
          <cell r="M724">
            <v>1615</v>
          </cell>
          <cell r="N724">
            <v>2.2499999999999999E-2</v>
          </cell>
          <cell r="O724">
            <v>25.5</v>
          </cell>
          <cell r="P724">
            <v>0</v>
          </cell>
          <cell r="Q724">
            <v>0</v>
          </cell>
        </row>
        <row r="725">
          <cell r="C725" t="str">
            <v>Kool putih</v>
          </cell>
          <cell r="D725">
            <v>25</v>
          </cell>
          <cell r="E725">
            <v>6</v>
          </cell>
          <cell r="F725">
            <v>0.35</v>
          </cell>
          <cell r="G725">
            <v>0.05</v>
          </cell>
          <cell r="H725">
            <v>1.325</v>
          </cell>
          <cell r="I725">
            <v>23.1</v>
          </cell>
          <cell r="J725">
            <v>12.5</v>
          </cell>
          <cell r="K725">
            <v>7.75</v>
          </cell>
          <cell r="L725">
            <v>0.125</v>
          </cell>
          <cell r="M725">
            <v>20</v>
          </cell>
          <cell r="N725">
            <v>1.4999999999999999E-2</v>
          </cell>
          <cell r="O725">
            <v>12.5</v>
          </cell>
          <cell r="P725">
            <v>0</v>
          </cell>
          <cell r="Q725">
            <v>0.22500000000000001</v>
          </cell>
        </row>
        <row r="726">
          <cell r="C726" t="str">
            <v>Kacang panjang</v>
          </cell>
          <cell r="D726">
            <v>25</v>
          </cell>
          <cell r="E726">
            <v>11</v>
          </cell>
          <cell r="F726">
            <v>0.67500000000000004</v>
          </cell>
          <cell r="G726">
            <v>7.4999999999999997E-2</v>
          </cell>
          <cell r="H726">
            <v>1.95</v>
          </cell>
          <cell r="I726">
            <v>22.125</v>
          </cell>
          <cell r="J726">
            <v>12.25</v>
          </cell>
          <cell r="K726">
            <v>86.75</v>
          </cell>
          <cell r="L726">
            <v>0.17499999999999999</v>
          </cell>
          <cell r="M726">
            <v>83.75</v>
          </cell>
          <cell r="N726">
            <v>3.2500000000000001E-2</v>
          </cell>
          <cell r="O726">
            <v>5.25</v>
          </cell>
          <cell r="P726">
            <v>0</v>
          </cell>
          <cell r="Q726">
            <v>0.35</v>
          </cell>
        </row>
        <row r="727">
          <cell r="C727" t="str">
            <v>Ketimun</v>
          </cell>
          <cell r="D727">
            <v>25</v>
          </cell>
          <cell r="E727">
            <v>3</v>
          </cell>
          <cell r="F727">
            <v>0.17499999999999999</v>
          </cell>
          <cell r="G727">
            <v>2.5000000000000001E-3</v>
          </cell>
          <cell r="H727">
            <v>0.67500000000000004</v>
          </cell>
          <cell r="I727">
            <v>24.5</v>
          </cell>
          <cell r="J727">
            <v>2.5</v>
          </cell>
          <cell r="K727">
            <v>5.25</v>
          </cell>
          <cell r="L727">
            <v>7.0000000000000007E-2</v>
          </cell>
          <cell r="M727">
            <v>0</v>
          </cell>
          <cell r="N727">
            <v>7.4999999999999997E-3</v>
          </cell>
          <cell r="O727">
            <v>2</v>
          </cell>
          <cell r="P727">
            <v>0</v>
          </cell>
          <cell r="Q727">
            <v>0</v>
          </cell>
        </row>
        <row r="728">
          <cell r="B728" t="str">
            <v>Pecel sayuran</v>
          </cell>
          <cell r="E728">
            <v>257.25</v>
          </cell>
          <cell r="F728">
            <v>8.5050000000000008</v>
          </cell>
          <cell r="G728">
            <v>11.2525</v>
          </cell>
          <cell r="H728">
            <v>34.6</v>
          </cell>
          <cell r="I728">
            <v>95.674999999999997</v>
          </cell>
          <cell r="J728">
            <v>119.55</v>
          </cell>
          <cell r="K728">
            <v>216.25</v>
          </cell>
          <cell r="L728">
            <v>2.3250000000000002</v>
          </cell>
          <cell r="M728">
            <v>1718.75</v>
          </cell>
          <cell r="N728">
            <v>0.1575</v>
          </cell>
          <cell r="O728">
            <v>45.25</v>
          </cell>
          <cell r="P728">
            <v>0</v>
          </cell>
          <cell r="Q728">
            <v>0.57499999999999996</v>
          </cell>
        </row>
        <row r="729">
          <cell r="B729" t="str">
            <v xml:space="preserve"> Bakwan jagung</v>
          </cell>
          <cell r="C729" t="str">
            <v>jagung manis</v>
          </cell>
          <cell r="D729">
            <v>25</v>
          </cell>
          <cell r="E729">
            <v>8.25</v>
          </cell>
          <cell r="F729">
            <v>0.55000000000000004</v>
          </cell>
          <cell r="G729">
            <v>0.02</v>
          </cell>
          <cell r="H729">
            <v>1.85</v>
          </cell>
          <cell r="I729">
            <v>22.75</v>
          </cell>
          <cell r="J729">
            <v>1.75</v>
          </cell>
          <cell r="K729">
            <v>25</v>
          </cell>
          <cell r="L729">
            <v>0.12</v>
          </cell>
          <cell r="M729">
            <v>50</v>
          </cell>
          <cell r="N729">
            <v>0.02</v>
          </cell>
          <cell r="O729">
            <v>2</v>
          </cell>
        </row>
        <row r="730">
          <cell r="C730" t="str">
            <v>Minyak</v>
          </cell>
          <cell r="D730">
            <v>5</v>
          </cell>
          <cell r="E730">
            <v>43.5</v>
          </cell>
          <cell r="F730">
            <v>0.05</v>
          </cell>
          <cell r="G730">
            <v>4.9000000000000004</v>
          </cell>
          <cell r="H730">
            <v>0</v>
          </cell>
          <cell r="I730">
            <v>0.03</v>
          </cell>
          <cell r="J730">
            <v>0.15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C731" t="str">
            <v>Terigu</v>
          </cell>
          <cell r="D731">
            <v>25</v>
          </cell>
          <cell r="E731">
            <v>89.25</v>
          </cell>
          <cell r="F731">
            <v>2.2250000000000001</v>
          </cell>
          <cell r="G731">
            <v>0.32500000000000001</v>
          </cell>
          <cell r="H731">
            <v>19.324999999999999</v>
          </cell>
          <cell r="I731">
            <v>0.125</v>
          </cell>
          <cell r="J731">
            <v>4</v>
          </cell>
          <cell r="K731">
            <v>26.5</v>
          </cell>
          <cell r="L731">
            <v>0.3</v>
          </cell>
          <cell r="M731">
            <v>0</v>
          </cell>
          <cell r="N731">
            <v>0.03</v>
          </cell>
          <cell r="O731">
            <v>0</v>
          </cell>
        </row>
        <row r="732">
          <cell r="B732" t="str">
            <v>Bakwan jagung</v>
          </cell>
          <cell r="E732">
            <v>141</v>
          </cell>
          <cell r="F732">
            <v>2.8250000000000002</v>
          </cell>
          <cell r="G732">
            <v>5.2450000000000001</v>
          </cell>
          <cell r="H732">
            <v>21.175000000000001</v>
          </cell>
          <cell r="I732">
            <v>22.905000000000001</v>
          </cell>
          <cell r="J732">
            <v>5.9</v>
          </cell>
          <cell r="K732">
            <v>51.5</v>
          </cell>
          <cell r="L732">
            <v>0.42</v>
          </cell>
          <cell r="M732">
            <v>50</v>
          </cell>
          <cell r="N732">
            <v>0.05</v>
          </cell>
          <cell r="O732">
            <v>2</v>
          </cell>
        </row>
        <row r="733">
          <cell r="B733" t="str">
            <v xml:space="preserve"> Sop oyong soun</v>
          </cell>
          <cell r="C733" t="str">
            <v>Oyong</v>
          </cell>
          <cell r="D733">
            <v>25</v>
          </cell>
          <cell r="E733">
            <v>4.5</v>
          </cell>
          <cell r="F733">
            <v>0.2</v>
          </cell>
          <cell r="G733">
            <v>0.05</v>
          </cell>
          <cell r="H733">
            <v>1.0249999999999999</v>
          </cell>
          <cell r="I733">
            <v>23.625</v>
          </cell>
          <cell r="J733">
            <v>4.75</v>
          </cell>
          <cell r="K733">
            <v>8.25</v>
          </cell>
          <cell r="L733">
            <v>0.22500000000000001</v>
          </cell>
          <cell r="M733">
            <v>95</v>
          </cell>
          <cell r="N733">
            <v>7.4999999999999997E-3</v>
          </cell>
          <cell r="O733">
            <v>2</v>
          </cell>
        </row>
        <row r="734">
          <cell r="C734" t="str">
            <v>Wortel</v>
          </cell>
          <cell r="D734">
            <v>25</v>
          </cell>
          <cell r="E734">
            <v>10.5</v>
          </cell>
          <cell r="F734">
            <v>0.3</v>
          </cell>
          <cell r="G734">
            <v>7.4999999999999997E-2</v>
          </cell>
          <cell r="H734">
            <v>2.3166666666666664</v>
          </cell>
          <cell r="I734">
            <v>0</v>
          </cell>
          <cell r="J734">
            <v>9.75</v>
          </cell>
          <cell r="K734">
            <v>0</v>
          </cell>
          <cell r="L734">
            <v>0.2</v>
          </cell>
          <cell r="M734">
            <v>3000</v>
          </cell>
          <cell r="N734">
            <v>0.15</v>
          </cell>
          <cell r="O734">
            <v>1.5</v>
          </cell>
        </row>
        <row r="735">
          <cell r="C735" t="str">
            <v>Soun</v>
          </cell>
          <cell r="D735">
            <v>25</v>
          </cell>
          <cell r="E735">
            <v>90</v>
          </cell>
          <cell r="F735">
            <v>1.175</v>
          </cell>
          <cell r="G735">
            <v>2.5000000000000001E-2</v>
          </cell>
          <cell r="H735">
            <v>20.524999999999999</v>
          </cell>
          <cell r="I735">
            <v>3.2250000000000001</v>
          </cell>
          <cell r="J735">
            <v>1.5</v>
          </cell>
          <cell r="K735">
            <v>8.75</v>
          </cell>
          <cell r="L735">
            <v>0.45</v>
          </cell>
          <cell r="M735">
            <v>0</v>
          </cell>
          <cell r="N735">
            <v>0</v>
          </cell>
          <cell r="O735">
            <v>0</v>
          </cell>
        </row>
        <row r="736">
          <cell r="B736" t="str">
            <v>Sop oyong soun</v>
          </cell>
          <cell r="E736">
            <v>105</v>
          </cell>
          <cell r="F736">
            <v>1.675</v>
          </cell>
          <cell r="G736">
            <v>0.15</v>
          </cell>
          <cell r="H736">
            <v>23.866666666666664</v>
          </cell>
          <cell r="I736">
            <v>26.85</v>
          </cell>
          <cell r="J736">
            <v>16</v>
          </cell>
          <cell r="K736">
            <v>17</v>
          </cell>
          <cell r="L736">
            <v>0.875</v>
          </cell>
          <cell r="M736">
            <v>3095</v>
          </cell>
          <cell r="N736">
            <v>0.1575</v>
          </cell>
          <cell r="O736">
            <v>3.5</v>
          </cell>
        </row>
        <row r="737">
          <cell r="B737" t="str">
            <v xml:space="preserve"> Soto Banjar</v>
          </cell>
          <cell r="C737" t="str">
            <v xml:space="preserve">Ayam </v>
          </cell>
          <cell r="D737">
            <v>40</v>
          </cell>
          <cell r="E737">
            <v>38</v>
          </cell>
          <cell r="F737">
            <v>7.28</v>
          </cell>
          <cell r="G737">
            <v>1</v>
          </cell>
          <cell r="H737">
            <v>0</v>
          </cell>
          <cell r="I737">
            <v>0.56000000000000005</v>
          </cell>
          <cell r="J737">
            <v>5.6</v>
          </cell>
          <cell r="K737">
            <v>80</v>
          </cell>
          <cell r="L737">
            <v>0.6</v>
          </cell>
          <cell r="M737">
            <v>97.2</v>
          </cell>
          <cell r="N737">
            <v>3.2000000000000001E-2</v>
          </cell>
          <cell r="O737">
            <v>0</v>
          </cell>
        </row>
        <row r="738">
          <cell r="C738" t="str">
            <v>Bihun</v>
          </cell>
          <cell r="D738">
            <v>25</v>
          </cell>
          <cell r="E738">
            <v>90</v>
          </cell>
          <cell r="F738">
            <v>1.17</v>
          </cell>
          <cell r="G738">
            <v>0.02</v>
          </cell>
          <cell r="H738">
            <v>20.52</v>
          </cell>
          <cell r="I738">
            <v>3.22</v>
          </cell>
          <cell r="J738">
            <v>1.5</v>
          </cell>
          <cell r="K738">
            <v>8.75</v>
          </cell>
          <cell r="L738">
            <v>0.45</v>
          </cell>
          <cell r="M738">
            <v>0</v>
          </cell>
          <cell r="N738">
            <v>0</v>
          </cell>
          <cell r="O738">
            <v>0</v>
          </cell>
        </row>
        <row r="739">
          <cell r="C739" t="str">
            <v>Telur</v>
          </cell>
          <cell r="D739">
            <v>25</v>
          </cell>
          <cell r="E739">
            <v>40.5</v>
          </cell>
          <cell r="F739">
            <v>3.2</v>
          </cell>
          <cell r="G739">
            <v>2.875</v>
          </cell>
          <cell r="H739">
            <v>0.17</v>
          </cell>
          <cell r="I739">
            <v>18.5</v>
          </cell>
          <cell r="J739">
            <v>13.5</v>
          </cell>
          <cell r="K739">
            <v>45</v>
          </cell>
          <cell r="L739">
            <v>0.67</v>
          </cell>
          <cell r="M739">
            <v>225</v>
          </cell>
          <cell r="N739">
            <v>0.02</v>
          </cell>
          <cell r="O739">
            <v>0</v>
          </cell>
        </row>
        <row r="740">
          <cell r="C740" t="str">
            <v>Daun Bawang</v>
          </cell>
          <cell r="D740">
            <v>10</v>
          </cell>
          <cell r="E740">
            <v>3.5</v>
          </cell>
          <cell r="F740">
            <v>0.18</v>
          </cell>
          <cell r="G740">
            <v>7.0000000000000007E-2</v>
          </cell>
          <cell r="H740">
            <v>0.53</v>
          </cell>
          <cell r="I740">
            <v>7.0000000000000007E-2</v>
          </cell>
          <cell r="J740">
            <v>5.5</v>
          </cell>
          <cell r="K740">
            <v>3.9</v>
          </cell>
          <cell r="L740">
            <v>0.72</v>
          </cell>
          <cell r="M740">
            <v>41</v>
          </cell>
          <cell r="N740">
            <v>8.9999999999999993E-3</v>
          </cell>
          <cell r="O740">
            <v>3.7</v>
          </cell>
        </row>
        <row r="741">
          <cell r="B741" t="str">
            <v>Soto Banjar</v>
          </cell>
          <cell r="E741">
            <v>172</v>
          </cell>
          <cell r="F741">
            <v>11.83</v>
          </cell>
          <cell r="G741">
            <v>3.9649999999999999</v>
          </cell>
          <cell r="H741">
            <v>21.22</v>
          </cell>
          <cell r="I741">
            <v>22.35</v>
          </cell>
          <cell r="J741">
            <v>26.1</v>
          </cell>
          <cell r="K741">
            <v>137.65</v>
          </cell>
          <cell r="L741">
            <v>2.44</v>
          </cell>
          <cell r="M741">
            <v>363.2</v>
          </cell>
          <cell r="N741">
            <v>6.1000000000000006E-2</v>
          </cell>
          <cell r="O741">
            <v>3.7</v>
          </cell>
        </row>
        <row r="742">
          <cell r="B742" t="str">
            <v xml:space="preserve"> Dadar sayuran</v>
          </cell>
          <cell r="C742" t="str">
            <v>Telur</v>
          </cell>
          <cell r="D742">
            <v>30</v>
          </cell>
          <cell r="E742">
            <v>43.74</v>
          </cell>
          <cell r="F742">
            <v>3.456</v>
          </cell>
          <cell r="G742">
            <v>3.105</v>
          </cell>
          <cell r="H742">
            <v>0.189</v>
          </cell>
          <cell r="I742">
            <v>19.98</v>
          </cell>
          <cell r="J742">
            <v>14.58</v>
          </cell>
          <cell r="K742">
            <v>48.6</v>
          </cell>
          <cell r="L742">
            <v>0.72899999999999998</v>
          </cell>
          <cell r="M742">
            <v>2430</v>
          </cell>
          <cell r="N742">
            <v>2.7E-2</v>
          </cell>
          <cell r="O742">
            <v>0</v>
          </cell>
        </row>
        <row r="743">
          <cell r="C743" t="str">
            <v>Minyak</v>
          </cell>
          <cell r="D743">
            <v>5</v>
          </cell>
          <cell r="E743">
            <v>43.5</v>
          </cell>
          <cell r="F743">
            <v>0.05</v>
          </cell>
          <cell r="G743">
            <v>4.9000000000000004</v>
          </cell>
          <cell r="H743">
            <v>0</v>
          </cell>
          <cell r="I743">
            <v>0.03</v>
          </cell>
          <cell r="J743">
            <v>0.15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C744" t="str">
            <v>Wortel</v>
          </cell>
          <cell r="D744">
            <v>10</v>
          </cell>
          <cell r="E744">
            <v>3.6960000000000002</v>
          </cell>
          <cell r="F744">
            <v>0.1056</v>
          </cell>
          <cell r="G744">
            <v>2.64E-2</v>
          </cell>
          <cell r="H744">
            <v>0.81840000000000013</v>
          </cell>
          <cell r="I744">
            <v>7.7615999999999996</v>
          </cell>
          <cell r="J744">
            <v>3.4319999999999999</v>
          </cell>
          <cell r="K744">
            <v>3.2560000000000002</v>
          </cell>
          <cell r="L744">
            <v>7.0400000000000004E-2</v>
          </cell>
          <cell r="M744">
            <v>1056</v>
          </cell>
          <cell r="N744">
            <v>5.28E-3</v>
          </cell>
          <cell r="O744">
            <v>0.52800000000000002</v>
          </cell>
          <cell r="P744">
            <v>0</v>
          </cell>
          <cell r="Q744">
            <v>0</v>
          </cell>
        </row>
        <row r="745">
          <cell r="C745" t="str">
            <v>Bawang bombay</v>
          </cell>
          <cell r="D745">
            <v>10</v>
          </cell>
          <cell r="E745">
            <v>4.5</v>
          </cell>
          <cell r="F745">
            <v>0.14000000000000001</v>
          </cell>
          <cell r="G745">
            <v>0.02</v>
          </cell>
          <cell r="H745">
            <v>1.03</v>
          </cell>
          <cell r="I745">
            <v>8.75</v>
          </cell>
          <cell r="J745">
            <v>3.2</v>
          </cell>
          <cell r="K745">
            <v>4.4000000000000004</v>
          </cell>
          <cell r="L745">
            <v>0.05</v>
          </cell>
          <cell r="M745">
            <v>5</v>
          </cell>
          <cell r="N745">
            <v>3.0000000000000001E-3</v>
          </cell>
          <cell r="O745">
            <v>0.9</v>
          </cell>
          <cell r="P745">
            <v>0</v>
          </cell>
          <cell r="Q745">
            <v>0</v>
          </cell>
        </row>
        <row r="746">
          <cell r="B746" t="str">
            <v>Dadar sayuran</v>
          </cell>
          <cell r="E746">
            <v>95.436000000000007</v>
          </cell>
          <cell r="F746">
            <v>3.7515999999999998</v>
          </cell>
          <cell r="G746">
            <v>8.051400000000001</v>
          </cell>
          <cell r="H746">
            <v>2.0373999999999999</v>
          </cell>
          <cell r="I746">
            <v>36.521599999999999</v>
          </cell>
          <cell r="J746">
            <v>21.361999999999998</v>
          </cell>
          <cell r="K746">
            <v>56.256</v>
          </cell>
          <cell r="L746">
            <v>0.84940000000000004</v>
          </cell>
          <cell r="M746">
            <v>3491</v>
          </cell>
          <cell r="N746">
            <v>3.5280000000000006E-2</v>
          </cell>
          <cell r="O746">
            <v>1.4279999999999999</v>
          </cell>
          <cell r="P746">
            <v>0</v>
          </cell>
          <cell r="Q746">
            <v>0</v>
          </cell>
        </row>
        <row r="747">
          <cell r="B747" t="str">
            <v xml:space="preserve"> Gulai nangka muda</v>
          </cell>
          <cell r="C747" t="str">
            <v>Nangka muda</v>
          </cell>
          <cell r="D747">
            <v>100</v>
          </cell>
          <cell r="E747">
            <v>20.8</v>
          </cell>
          <cell r="F747">
            <v>1.68</v>
          </cell>
          <cell r="G747">
            <v>0.08</v>
          </cell>
          <cell r="H747">
            <v>3.92</v>
          </cell>
          <cell r="I747">
            <v>73.84</v>
          </cell>
          <cell r="J747">
            <v>40</v>
          </cell>
          <cell r="K747">
            <v>12.8</v>
          </cell>
          <cell r="L747">
            <v>0.32</v>
          </cell>
          <cell r="M747">
            <v>40</v>
          </cell>
          <cell r="N747">
            <v>1.6E-2</v>
          </cell>
          <cell r="O747">
            <v>15.2</v>
          </cell>
          <cell r="P747">
            <v>0</v>
          </cell>
          <cell r="Q747">
            <v>1.92</v>
          </cell>
        </row>
        <row r="748">
          <cell r="C748" t="str">
            <v>Santan</v>
          </cell>
          <cell r="D748">
            <v>10</v>
          </cell>
          <cell r="E748">
            <v>32.4</v>
          </cell>
          <cell r="F748">
            <v>0.42</v>
          </cell>
          <cell r="G748">
            <v>3.43</v>
          </cell>
          <cell r="H748">
            <v>0.56000000000000005</v>
          </cell>
          <cell r="I748">
            <v>5.49</v>
          </cell>
          <cell r="J748">
            <v>1.4</v>
          </cell>
          <cell r="K748">
            <v>4.5</v>
          </cell>
          <cell r="L748">
            <v>0.19</v>
          </cell>
          <cell r="M748">
            <v>0</v>
          </cell>
          <cell r="N748">
            <v>2E-3</v>
          </cell>
          <cell r="O748">
            <v>0.2</v>
          </cell>
          <cell r="P748">
            <v>185</v>
          </cell>
          <cell r="Q748">
            <v>0</v>
          </cell>
        </row>
        <row r="749">
          <cell r="B749" t="str">
            <v>Gulai Nangka muda/Sayur</v>
          </cell>
          <cell r="E749">
            <v>53.2</v>
          </cell>
          <cell r="F749">
            <v>2.1</v>
          </cell>
          <cell r="G749">
            <v>3.51</v>
          </cell>
          <cell r="H749">
            <v>4.4800000000000004</v>
          </cell>
          <cell r="I749">
            <v>79.33</v>
          </cell>
          <cell r="J749">
            <v>41.4</v>
          </cell>
          <cell r="K749">
            <v>17.3</v>
          </cell>
          <cell r="L749">
            <v>0.51</v>
          </cell>
          <cell r="M749">
            <v>40</v>
          </cell>
          <cell r="N749">
            <v>1.8000000000000002E-2</v>
          </cell>
          <cell r="O749">
            <v>15.4</v>
          </cell>
          <cell r="P749">
            <v>185</v>
          </cell>
          <cell r="Q749">
            <v>1.92</v>
          </cell>
        </row>
        <row r="750">
          <cell r="B750" t="str">
            <v xml:space="preserve"> Bobor bayam</v>
          </cell>
          <cell r="C750" t="str">
            <v>Bayam</v>
          </cell>
          <cell r="D750">
            <v>50</v>
          </cell>
          <cell r="E750">
            <v>12.78</v>
          </cell>
          <cell r="F750">
            <v>1.2424999999999999</v>
          </cell>
          <cell r="G750">
            <v>0.17749999999999999</v>
          </cell>
          <cell r="H750">
            <v>2.3075000000000001</v>
          </cell>
          <cell r="I750">
            <v>30.849499999999999</v>
          </cell>
          <cell r="J750">
            <v>94.784999999999997</v>
          </cell>
          <cell r="K750">
            <v>23.785</v>
          </cell>
          <cell r="L750">
            <v>1.3844999999999998</v>
          </cell>
          <cell r="M750">
            <v>2161.9499999999998</v>
          </cell>
          <cell r="N750">
            <v>2.8399999999999998E-2</v>
          </cell>
          <cell r="O750">
            <v>28.4</v>
          </cell>
          <cell r="P750">
            <v>0</v>
          </cell>
        </row>
        <row r="751">
          <cell r="C751" t="str">
            <v>Santan</v>
          </cell>
          <cell r="D751">
            <v>10</v>
          </cell>
          <cell r="E751">
            <v>32.4</v>
          </cell>
          <cell r="F751">
            <v>0.42</v>
          </cell>
          <cell r="G751">
            <v>3.43</v>
          </cell>
          <cell r="H751">
            <v>0.56000000000000005</v>
          </cell>
          <cell r="I751">
            <v>5.49</v>
          </cell>
          <cell r="J751">
            <v>1.4</v>
          </cell>
          <cell r="K751">
            <v>4.5</v>
          </cell>
          <cell r="L751">
            <v>0.19</v>
          </cell>
          <cell r="M751">
            <v>0</v>
          </cell>
          <cell r="N751">
            <v>2E-3</v>
          </cell>
          <cell r="O751">
            <v>0.2</v>
          </cell>
          <cell r="P751">
            <v>185</v>
          </cell>
        </row>
        <row r="752">
          <cell r="B752" t="str">
            <v>Bobor bayam</v>
          </cell>
          <cell r="E752">
            <v>45.18</v>
          </cell>
          <cell r="F752">
            <v>1.6624999999999999</v>
          </cell>
          <cell r="G752">
            <v>3.6074999999999999</v>
          </cell>
          <cell r="H752">
            <v>2.8675000000000002</v>
          </cell>
          <cell r="I752">
            <v>36.339500000000001</v>
          </cell>
          <cell r="J752">
            <v>96.185000000000002</v>
          </cell>
          <cell r="K752">
            <v>28.285</v>
          </cell>
          <cell r="L752">
            <v>1.5744999999999998</v>
          </cell>
          <cell r="M752">
            <v>2161.9499999999998</v>
          </cell>
          <cell r="N752">
            <v>3.0399999999999996E-2</v>
          </cell>
          <cell r="O752">
            <v>28.599999999999998</v>
          </cell>
          <cell r="P752">
            <v>185</v>
          </cell>
        </row>
        <row r="753">
          <cell r="B753" t="str">
            <v xml:space="preserve"> Tumis kangkung</v>
          </cell>
          <cell r="C753" t="str">
            <v>Kangkung</v>
          </cell>
          <cell r="D753">
            <v>75</v>
          </cell>
          <cell r="E753">
            <v>15.225</v>
          </cell>
          <cell r="F753">
            <v>1.575</v>
          </cell>
          <cell r="G753">
            <v>0.1575</v>
          </cell>
          <cell r="H753">
            <v>2.835</v>
          </cell>
          <cell r="I753">
            <v>47.092500000000001</v>
          </cell>
          <cell r="J753">
            <v>38.325000000000003</v>
          </cell>
          <cell r="K753">
            <v>26.25</v>
          </cell>
          <cell r="L753">
            <v>1.3125</v>
          </cell>
          <cell r="M753">
            <v>3307.5</v>
          </cell>
          <cell r="N753">
            <v>3.6749999999999998E-2</v>
          </cell>
          <cell r="O753">
            <v>16.8</v>
          </cell>
          <cell r="P753">
            <v>0</v>
          </cell>
          <cell r="Q753">
            <v>0.52500000000000002</v>
          </cell>
        </row>
        <row r="754">
          <cell r="C754" t="str">
            <v>Minyak</v>
          </cell>
          <cell r="D754">
            <v>5</v>
          </cell>
          <cell r="E754">
            <v>43.5</v>
          </cell>
          <cell r="F754">
            <v>0.05</v>
          </cell>
          <cell r="G754">
            <v>4.9000000000000004</v>
          </cell>
          <cell r="H754">
            <v>0</v>
          </cell>
          <cell r="I754">
            <v>0.03</v>
          </cell>
          <cell r="J754">
            <v>0.1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B755" t="str">
            <v>Tumis kangkung</v>
          </cell>
          <cell r="E755">
            <v>58.725000000000001</v>
          </cell>
          <cell r="F755">
            <v>1.625</v>
          </cell>
          <cell r="G755">
            <v>5.0575000000000001</v>
          </cell>
          <cell r="H755">
            <v>2.835</v>
          </cell>
          <cell r="I755">
            <v>47.122500000000002</v>
          </cell>
          <cell r="J755">
            <v>38.475000000000001</v>
          </cell>
          <cell r="K755">
            <v>26.25</v>
          </cell>
          <cell r="L755">
            <v>1.3125</v>
          </cell>
          <cell r="M755">
            <v>3307.5</v>
          </cell>
          <cell r="N755">
            <v>3.6749999999999998E-2</v>
          </cell>
          <cell r="O755">
            <v>16.8</v>
          </cell>
          <cell r="P755">
            <v>0</v>
          </cell>
          <cell r="Q755">
            <v>0.52500000000000002</v>
          </cell>
        </row>
        <row r="756">
          <cell r="B756" t="str">
            <v xml:space="preserve"> Semur Terong</v>
          </cell>
          <cell r="C756" t="str">
            <v>Terong</v>
          </cell>
          <cell r="D756">
            <v>50</v>
          </cell>
          <cell r="E756">
            <v>10.44</v>
          </cell>
          <cell r="F756">
            <v>0.47850000000000004</v>
          </cell>
          <cell r="G756">
            <v>8.7000000000000008E-2</v>
          </cell>
          <cell r="H756">
            <v>2.3925000000000001</v>
          </cell>
          <cell r="I756">
            <v>40.3245</v>
          </cell>
          <cell r="J756">
            <v>6.5250000000000004</v>
          </cell>
          <cell r="K756">
            <v>16.094999999999999</v>
          </cell>
          <cell r="L756">
            <v>0.17400000000000002</v>
          </cell>
          <cell r="M756">
            <v>13.05</v>
          </cell>
          <cell r="N756">
            <v>1.7399999999999999E-2</v>
          </cell>
          <cell r="O756">
            <v>2.1749999999999998</v>
          </cell>
          <cell r="P756">
            <v>0</v>
          </cell>
          <cell r="Q756">
            <v>0</v>
          </cell>
        </row>
        <row r="757">
          <cell r="C757" t="str">
            <v>Minyak</v>
          </cell>
          <cell r="D757">
            <v>5</v>
          </cell>
          <cell r="E757">
            <v>43.5</v>
          </cell>
          <cell r="F757">
            <v>0.05</v>
          </cell>
          <cell r="G757">
            <v>4.9000000000000004</v>
          </cell>
          <cell r="H757">
            <v>0</v>
          </cell>
          <cell r="I757">
            <v>0.03</v>
          </cell>
          <cell r="J757">
            <v>0.1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C758" t="str">
            <v>Kecap</v>
          </cell>
          <cell r="D758">
            <v>10</v>
          </cell>
          <cell r="E758">
            <v>4.5999999999999996</v>
          </cell>
          <cell r="F758">
            <v>0.56999999999999995</v>
          </cell>
          <cell r="G758">
            <v>0.13</v>
          </cell>
          <cell r="H758">
            <v>0.9</v>
          </cell>
          <cell r="I758">
            <v>6.3</v>
          </cell>
          <cell r="J758">
            <v>12.3</v>
          </cell>
          <cell r="K758">
            <v>9.6</v>
          </cell>
          <cell r="L758">
            <v>0.56999999999999995</v>
          </cell>
          <cell r="M758">
            <v>0</v>
          </cell>
          <cell r="N758">
            <v>0</v>
          </cell>
          <cell r="O758">
            <v>0</v>
          </cell>
        </row>
        <row r="759">
          <cell r="B759" t="str">
            <v>Semur Terong</v>
          </cell>
          <cell r="E759">
            <v>58.54</v>
          </cell>
          <cell r="F759">
            <v>1.1000000000000001</v>
          </cell>
          <cell r="G759">
            <v>5.12</v>
          </cell>
          <cell r="H759">
            <v>3.29</v>
          </cell>
          <cell r="I759">
            <v>46.65</v>
          </cell>
          <cell r="J759">
            <v>18.98</v>
          </cell>
          <cell r="K759">
            <v>25.7</v>
          </cell>
          <cell r="L759">
            <v>0.74</v>
          </cell>
          <cell r="M759">
            <v>13.05</v>
          </cell>
          <cell r="N759">
            <v>0.02</v>
          </cell>
          <cell r="O759">
            <v>2.1800000000000002</v>
          </cell>
          <cell r="P759">
            <v>0</v>
          </cell>
          <cell r="Q759">
            <v>0</v>
          </cell>
        </row>
        <row r="760">
          <cell r="B760" t="str">
            <v xml:space="preserve"> Tumis Pare &amp; Ebi</v>
          </cell>
          <cell r="C760" t="str">
            <v>Pare</v>
          </cell>
          <cell r="D760">
            <v>50</v>
          </cell>
          <cell r="E760">
            <v>11.164999999999999</v>
          </cell>
          <cell r="F760">
            <v>0.42350000000000004</v>
          </cell>
          <cell r="G760">
            <v>0.11549999999999999</v>
          </cell>
          <cell r="H760">
            <v>2.5409999999999999</v>
          </cell>
          <cell r="I760">
            <v>35.112000000000002</v>
          </cell>
          <cell r="J760">
            <v>17.324999999999999</v>
          </cell>
          <cell r="K760">
            <v>24.64</v>
          </cell>
          <cell r="L760">
            <v>0.53899999999999992</v>
          </cell>
          <cell r="M760">
            <v>69.3</v>
          </cell>
          <cell r="N760">
            <v>3.0800000000000001E-2</v>
          </cell>
          <cell r="O760">
            <v>20.02</v>
          </cell>
        </row>
        <row r="761">
          <cell r="C761" t="str">
            <v xml:space="preserve">Ebi </v>
          </cell>
          <cell r="D761">
            <v>50</v>
          </cell>
          <cell r="E761">
            <v>132.75</v>
          </cell>
          <cell r="F761">
            <v>28.08</v>
          </cell>
          <cell r="G761">
            <v>1.0349999999999999</v>
          </cell>
          <cell r="H761">
            <v>0.81</v>
          </cell>
          <cell r="I761">
            <v>9.3149999999999995</v>
          </cell>
          <cell r="J761">
            <v>544.04999999999995</v>
          </cell>
          <cell r="K761">
            <v>551.25</v>
          </cell>
          <cell r="L761">
            <v>2.835</v>
          </cell>
          <cell r="M761">
            <v>94.5</v>
          </cell>
          <cell r="N761">
            <v>6.3000000000000014E-2</v>
          </cell>
          <cell r="O761">
            <v>0</v>
          </cell>
        </row>
        <row r="762">
          <cell r="C762" t="str">
            <v>Minyak</v>
          </cell>
          <cell r="D762">
            <v>5</v>
          </cell>
          <cell r="E762">
            <v>43.5</v>
          </cell>
          <cell r="F762">
            <v>0.05</v>
          </cell>
          <cell r="G762">
            <v>4.9000000000000004</v>
          </cell>
          <cell r="H762">
            <v>0</v>
          </cell>
          <cell r="I762">
            <v>0.03</v>
          </cell>
          <cell r="J762">
            <v>0.15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B763" t="str">
            <v>Tumis Pare + Ebi</v>
          </cell>
          <cell r="E763">
            <v>187.41499999999999</v>
          </cell>
          <cell r="F763">
            <v>28.55</v>
          </cell>
          <cell r="G763">
            <v>6.05</v>
          </cell>
          <cell r="H763">
            <v>3.35</v>
          </cell>
          <cell r="I763">
            <v>44.45</v>
          </cell>
          <cell r="J763">
            <v>564.5</v>
          </cell>
          <cell r="K763">
            <v>575.89</v>
          </cell>
          <cell r="L763">
            <v>3.37</v>
          </cell>
          <cell r="M763">
            <v>163.80000000000001</v>
          </cell>
          <cell r="N763">
            <v>0.09</v>
          </cell>
          <cell r="O763">
            <v>20.02</v>
          </cell>
        </row>
        <row r="764">
          <cell r="B764" t="str">
            <v xml:space="preserve"> Kangkung Tauco</v>
          </cell>
          <cell r="C764" t="str">
            <v>Kangkung</v>
          </cell>
          <cell r="D764">
            <v>50</v>
          </cell>
          <cell r="E764">
            <v>10.15</v>
          </cell>
          <cell r="F764">
            <v>1.05</v>
          </cell>
          <cell r="G764">
            <v>0.105</v>
          </cell>
          <cell r="H764">
            <v>1.89</v>
          </cell>
          <cell r="I764">
            <v>31.395</v>
          </cell>
          <cell r="J764">
            <v>25.55</v>
          </cell>
          <cell r="K764">
            <v>17.5</v>
          </cell>
          <cell r="L764">
            <v>0.875</v>
          </cell>
          <cell r="M764">
            <v>2205</v>
          </cell>
          <cell r="N764">
            <v>2.4500000000000001E-2</v>
          </cell>
          <cell r="O764">
            <v>11.2</v>
          </cell>
          <cell r="P764">
            <v>0</v>
          </cell>
          <cell r="Q764">
            <v>0.35</v>
          </cell>
        </row>
        <row r="765">
          <cell r="C765" t="str">
            <v>Minyak</v>
          </cell>
          <cell r="D765">
            <v>5</v>
          </cell>
          <cell r="E765">
            <v>43.5</v>
          </cell>
          <cell r="F765">
            <v>0.05</v>
          </cell>
          <cell r="G765">
            <v>4.9000000000000004</v>
          </cell>
          <cell r="H765">
            <v>0</v>
          </cell>
          <cell r="I765">
            <v>0.03</v>
          </cell>
          <cell r="J765">
            <v>0.15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C766" t="str">
            <v>Tauco</v>
          </cell>
          <cell r="D766">
            <v>15</v>
          </cell>
          <cell r="E766">
            <v>24.9</v>
          </cell>
          <cell r="F766">
            <v>1.56</v>
          </cell>
          <cell r="G766">
            <v>0.375</v>
          </cell>
          <cell r="H766">
            <v>3.6150000000000002</v>
          </cell>
          <cell r="I766">
            <v>9.66</v>
          </cell>
          <cell r="J766">
            <v>8.25</v>
          </cell>
          <cell r="K766">
            <v>54.75</v>
          </cell>
          <cell r="L766">
            <v>0.19500000000000001</v>
          </cell>
          <cell r="M766">
            <v>3.45</v>
          </cell>
          <cell r="N766">
            <v>7.4999999999999997E-3</v>
          </cell>
          <cell r="O766">
            <v>0</v>
          </cell>
        </row>
        <row r="767">
          <cell r="B767" t="str">
            <v>Kangkung Tauco</v>
          </cell>
          <cell r="E767">
            <v>78.55</v>
          </cell>
          <cell r="F767">
            <v>2.66</v>
          </cell>
          <cell r="G767">
            <v>5.38</v>
          </cell>
          <cell r="H767">
            <v>5.5049999999999999</v>
          </cell>
          <cell r="I767">
            <v>41.085000000000001</v>
          </cell>
          <cell r="J767">
            <v>33.950000000000003</v>
          </cell>
          <cell r="K767">
            <v>72.25</v>
          </cell>
          <cell r="L767">
            <v>1.07</v>
          </cell>
          <cell r="M767">
            <v>2208.4499999999998</v>
          </cell>
          <cell r="N767">
            <v>3.2000000000000001E-2</v>
          </cell>
          <cell r="O767">
            <v>11.2</v>
          </cell>
          <cell r="P767">
            <v>0</v>
          </cell>
          <cell r="Q767">
            <v>0.35</v>
          </cell>
        </row>
        <row r="768">
          <cell r="B768" t="str">
            <v xml:space="preserve"> Ketoprak Betawi</v>
          </cell>
          <cell r="C768" t="str">
            <v>Tahu</v>
          </cell>
          <cell r="D768">
            <v>25</v>
          </cell>
          <cell r="E768">
            <v>17</v>
          </cell>
          <cell r="F768">
            <v>1.95</v>
          </cell>
          <cell r="G768">
            <v>1.1499999999999999</v>
          </cell>
          <cell r="H768">
            <v>0.4</v>
          </cell>
          <cell r="I768">
            <v>21.2</v>
          </cell>
          <cell r="J768">
            <v>31</v>
          </cell>
          <cell r="K768">
            <v>15.75</v>
          </cell>
          <cell r="L768">
            <v>0.2</v>
          </cell>
          <cell r="M768">
            <v>0</v>
          </cell>
          <cell r="N768">
            <v>1.4999999999999999E-2</v>
          </cell>
          <cell r="O768">
            <v>0</v>
          </cell>
        </row>
        <row r="769">
          <cell r="C769" t="str">
            <v>Bihun</v>
          </cell>
          <cell r="D769">
            <v>25</v>
          </cell>
          <cell r="E769">
            <v>90</v>
          </cell>
          <cell r="F769">
            <v>1.175</v>
          </cell>
          <cell r="G769">
            <v>0.25</v>
          </cell>
          <cell r="H769">
            <v>20.524999999999999</v>
          </cell>
          <cell r="I769">
            <v>1.5</v>
          </cell>
          <cell r="J769">
            <v>3.2250000000000001</v>
          </cell>
          <cell r="K769">
            <v>8.75</v>
          </cell>
          <cell r="L769">
            <v>0.45</v>
          </cell>
          <cell r="M769">
            <v>0</v>
          </cell>
          <cell r="N769">
            <v>0</v>
          </cell>
          <cell r="O769">
            <v>0</v>
          </cell>
        </row>
        <row r="770">
          <cell r="C770" t="str">
            <v>Timun</v>
          </cell>
          <cell r="D770">
            <v>25</v>
          </cell>
          <cell r="E770">
            <v>3</v>
          </cell>
          <cell r="F770">
            <v>0.17499999999999999</v>
          </cell>
          <cell r="G770">
            <v>2.5000000000000001E-3</v>
          </cell>
          <cell r="H770">
            <v>0.67500000000000004</v>
          </cell>
          <cell r="I770">
            <v>21.85</v>
          </cell>
          <cell r="J770">
            <v>6.25</v>
          </cell>
          <cell r="K770">
            <v>7.25</v>
          </cell>
          <cell r="L770">
            <v>0.22500000000000001</v>
          </cell>
          <cell r="M770">
            <v>26.25</v>
          </cell>
          <cell r="N770">
            <v>0.32500000000000001</v>
          </cell>
          <cell r="O770">
            <v>10.25</v>
          </cell>
        </row>
        <row r="771">
          <cell r="C771" t="str">
            <v>Gula merah</v>
          </cell>
          <cell r="D771">
            <v>25</v>
          </cell>
          <cell r="E771">
            <v>92</v>
          </cell>
          <cell r="F771">
            <v>0</v>
          </cell>
          <cell r="G771">
            <v>0</v>
          </cell>
          <cell r="H771">
            <v>23.75</v>
          </cell>
          <cell r="I771">
            <v>2.25</v>
          </cell>
          <cell r="J771">
            <v>18.8</v>
          </cell>
          <cell r="K771">
            <v>8.75</v>
          </cell>
          <cell r="L771">
            <v>0.75</v>
          </cell>
          <cell r="M771">
            <v>0</v>
          </cell>
          <cell r="N771">
            <v>0</v>
          </cell>
          <cell r="O771">
            <v>0</v>
          </cell>
        </row>
        <row r="772">
          <cell r="C772" t="str">
            <v>Kc tanah</v>
          </cell>
          <cell r="D772">
            <v>25</v>
          </cell>
          <cell r="E772">
            <v>139.75</v>
          </cell>
          <cell r="F772">
            <v>6.73</v>
          </cell>
          <cell r="G772">
            <v>11.05</v>
          </cell>
          <cell r="H772">
            <v>5.9</v>
          </cell>
          <cell r="I772">
            <v>0.65</v>
          </cell>
          <cell r="J772">
            <v>18.5</v>
          </cell>
          <cell r="K772">
            <v>98.25</v>
          </cell>
          <cell r="L772">
            <v>0.48</v>
          </cell>
          <cell r="N772">
            <v>0.08</v>
          </cell>
        </row>
        <row r="773">
          <cell r="B773" t="str">
            <v>Ketoprak Betawi</v>
          </cell>
          <cell r="E773">
            <v>341.75</v>
          </cell>
          <cell r="F773">
            <v>10.029999999999999</v>
          </cell>
          <cell r="G773">
            <v>12.45</v>
          </cell>
          <cell r="H773">
            <v>52.25</v>
          </cell>
          <cell r="I773">
            <v>47.45</v>
          </cell>
          <cell r="J773">
            <v>77.775000000000006</v>
          </cell>
          <cell r="K773">
            <v>136.75</v>
          </cell>
          <cell r="L773">
            <v>1.9550000000000001</v>
          </cell>
          <cell r="M773">
            <v>0</v>
          </cell>
          <cell r="N773">
            <v>0.10249999999999999</v>
          </cell>
          <cell r="O773">
            <v>2</v>
          </cell>
        </row>
        <row r="774">
          <cell r="B774" t="str">
            <v xml:space="preserve"> Bobor daun Singkong</v>
          </cell>
          <cell r="C774" t="str">
            <v>Daun singkong</v>
          </cell>
          <cell r="D774">
            <v>50</v>
          </cell>
          <cell r="E774">
            <v>31.754999999999999</v>
          </cell>
          <cell r="F774">
            <v>2.9579999999999997</v>
          </cell>
          <cell r="G774">
            <v>0.52200000000000002</v>
          </cell>
          <cell r="H774">
            <v>5.6550000000000002</v>
          </cell>
          <cell r="I774">
            <v>33.582000000000001</v>
          </cell>
          <cell r="J774">
            <v>71.775000000000006</v>
          </cell>
          <cell r="K774">
            <v>23.49</v>
          </cell>
          <cell r="L774">
            <v>0.87</v>
          </cell>
          <cell r="M774">
            <v>4785</v>
          </cell>
          <cell r="N774">
            <v>5.2199999999999996E-2</v>
          </cell>
          <cell r="O774">
            <v>119.625</v>
          </cell>
        </row>
        <row r="775">
          <cell r="C775" t="str">
            <v>Santan</v>
          </cell>
          <cell r="D775">
            <v>10</v>
          </cell>
          <cell r="E775">
            <v>32.4</v>
          </cell>
          <cell r="F775">
            <v>0.42</v>
          </cell>
          <cell r="G775">
            <v>3.43</v>
          </cell>
          <cell r="H775">
            <v>0.56000000000000005</v>
          </cell>
          <cell r="I775">
            <v>5.49</v>
          </cell>
          <cell r="J775">
            <v>1.4</v>
          </cell>
          <cell r="K775">
            <v>4.5</v>
          </cell>
          <cell r="L775">
            <v>0.19</v>
          </cell>
          <cell r="M775">
            <v>0</v>
          </cell>
          <cell r="N775">
            <v>2E-3</v>
          </cell>
          <cell r="O775">
            <v>0.2</v>
          </cell>
          <cell r="P775">
            <v>185</v>
          </cell>
          <cell r="Q775">
            <v>0</v>
          </cell>
        </row>
        <row r="776">
          <cell r="B776" t="str">
            <v>Bobor Daun Singkong/Gulai</v>
          </cell>
          <cell r="E776">
            <v>64.155000000000001</v>
          </cell>
          <cell r="F776">
            <v>3.3779999999999997</v>
          </cell>
          <cell r="G776">
            <v>3.952</v>
          </cell>
          <cell r="H776">
            <v>6.2149999999999999</v>
          </cell>
          <cell r="I776">
            <v>39.072000000000003</v>
          </cell>
          <cell r="J776">
            <v>73.174999999999997</v>
          </cell>
          <cell r="K776">
            <v>27.99</v>
          </cell>
          <cell r="L776">
            <v>1.06</v>
          </cell>
          <cell r="M776">
            <v>4785</v>
          </cell>
          <cell r="N776">
            <v>5.4199999999999998E-2</v>
          </cell>
          <cell r="O776">
            <v>119.825</v>
          </cell>
          <cell r="P776">
            <v>185</v>
          </cell>
          <cell r="Q776">
            <v>0</v>
          </cell>
        </row>
        <row r="777">
          <cell r="B777" t="str">
            <v xml:space="preserve"> Santan Labu Siam</v>
          </cell>
          <cell r="C777" t="str">
            <v>Labu Siam</v>
          </cell>
          <cell r="D777">
            <v>75</v>
          </cell>
          <cell r="E777">
            <v>16.184999999999999</v>
          </cell>
          <cell r="F777">
            <v>0.37349999999999994</v>
          </cell>
          <cell r="G777">
            <v>6.225E-2</v>
          </cell>
          <cell r="H777">
            <v>4.17075</v>
          </cell>
          <cell r="I777">
            <v>57.45675</v>
          </cell>
          <cell r="J777">
            <v>8.7149999999999999</v>
          </cell>
          <cell r="K777">
            <v>15.5625</v>
          </cell>
          <cell r="L777">
            <v>0.31125000000000003</v>
          </cell>
          <cell r="M777">
            <v>12.45</v>
          </cell>
          <cell r="N777">
            <v>1.2449999999999999E-2</v>
          </cell>
          <cell r="O777">
            <v>11.205</v>
          </cell>
        </row>
        <row r="778">
          <cell r="C778" t="str">
            <v>Santan</v>
          </cell>
          <cell r="D778">
            <v>10</v>
          </cell>
          <cell r="E778">
            <v>32.4</v>
          </cell>
          <cell r="F778">
            <v>0.42</v>
          </cell>
          <cell r="G778">
            <v>3.43</v>
          </cell>
          <cell r="H778">
            <v>0.56000000000000005</v>
          </cell>
          <cell r="I778">
            <v>5.49</v>
          </cell>
          <cell r="J778">
            <v>1.4</v>
          </cell>
          <cell r="K778">
            <v>4.5</v>
          </cell>
          <cell r="L778">
            <v>0.19</v>
          </cell>
          <cell r="M778">
            <v>0</v>
          </cell>
          <cell r="N778">
            <v>2E-3</v>
          </cell>
          <cell r="O778">
            <v>0.2</v>
          </cell>
          <cell r="P778">
            <v>185</v>
          </cell>
          <cell r="Q778">
            <v>0</v>
          </cell>
        </row>
        <row r="779">
          <cell r="B779" t="str">
            <v>Santan Labu Siam</v>
          </cell>
          <cell r="E779">
            <v>48.584999999999994</v>
          </cell>
          <cell r="F779">
            <v>0.79349999999999987</v>
          </cell>
          <cell r="G779">
            <v>3.4922500000000003</v>
          </cell>
          <cell r="H779">
            <v>4.7307500000000005</v>
          </cell>
          <cell r="I779">
            <v>62.946750000000002</v>
          </cell>
          <cell r="J779">
            <v>10.115</v>
          </cell>
          <cell r="K779">
            <v>20.0625</v>
          </cell>
          <cell r="L779">
            <v>0.50124999999999997</v>
          </cell>
          <cell r="M779">
            <v>12.45</v>
          </cell>
          <cell r="N779">
            <v>1.4449999999999999E-2</v>
          </cell>
          <cell r="O779">
            <v>11.404999999999999</v>
          </cell>
          <cell r="P779">
            <v>185</v>
          </cell>
          <cell r="Q779">
            <v>0</v>
          </cell>
        </row>
        <row r="780">
          <cell r="B780" t="str">
            <v xml:space="preserve"> Gudeg</v>
          </cell>
          <cell r="C780" t="str">
            <v>Nangka muda</v>
          </cell>
          <cell r="D780">
            <v>75</v>
          </cell>
          <cell r="E780">
            <v>15.6</v>
          </cell>
          <cell r="F780">
            <v>1.26</v>
          </cell>
          <cell r="G780">
            <v>0.06</v>
          </cell>
          <cell r="H780">
            <v>2.94</v>
          </cell>
          <cell r="I780">
            <v>55.38</v>
          </cell>
          <cell r="J780">
            <v>30</v>
          </cell>
          <cell r="K780">
            <v>9.6</v>
          </cell>
          <cell r="L780">
            <v>0.24</v>
          </cell>
          <cell r="M780">
            <v>30</v>
          </cell>
          <cell r="N780">
            <v>1.2E-2</v>
          </cell>
          <cell r="O780">
            <v>11.4</v>
          </cell>
          <cell r="P780">
            <v>0</v>
          </cell>
          <cell r="Q780">
            <v>1.44</v>
          </cell>
        </row>
        <row r="781">
          <cell r="C781" t="str">
            <v>Santan</v>
          </cell>
          <cell r="D781">
            <v>10</v>
          </cell>
          <cell r="E781">
            <v>32.4</v>
          </cell>
          <cell r="F781">
            <v>0.42</v>
          </cell>
          <cell r="G781">
            <v>3.43</v>
          </cell>
          <cell r="H781">
            <v>0.56000000000000005</v>
          </cell>
          <cell r="I781">
            <v>5.49</v>
          </cell>
          <cell r="J781">
            <v>1.4</v>
          </cell>
          <cell r="K781">
            <v>4.5</v>
          </cell>
          <cell r="L781">
            <v>0.19</v>
          </cell>
          <cell r="M781">
            <v>0</v>
          </cell>
          <cell r="N781">
            <v>2E-3</v>
          </cell>
          <cell r="O781">
            <v>0.2</v>
          </cell>
          <cell r="P781">
            <v>185</v>
          </cell>
          <cell r="Q781">
            <v>0</v>
          </cell>
        </row>
        <row r="782">
          <cell r="B782" t="str">
            <v>Gudeg</v>
          </cell>
          <cell r="E782">
            <v>48</v>
          </cell>
          <cell r="F782">
            <v>1.68</v>
          </cell>
          <cell r="G782">
            <v>3.49</v>
          </cell>
          <cell r="H782">
            <v>3.5</v>
          </cell>
          <cell r="I782">
            <v>60.870000000000005</v>
          </cell>
          <cell r="J782">
            <v>31.4</v>
          </cell>
          <cell r="K782">
            <v>14.1</v>
          </cell>
          <cell r="L782">
            <v>0.43</v>
          </cell>
          <cell r="M782">
            <v>30</v>
          </cell>
          <cell r="N782">
            <v>1.4E-2</v>
          </cell>
          <cell r="O782">
            <v>11.6</v>
          </cell>
          <cell r="P782">
            <v>185</v>
          </cell>
          <cell r="Q782">
            <v>1.44</v>
          </cell>
        </row>
        <row r="783">
          <cell r="B783" t="str">
            <v xml:space="preserve"> Sop Kikil</v>
          </cell>
          <cell r="C783" t="str">
            <v>Kikil</v>
          </cell>
          <cell r="D783">
            <v>50</v>
          </cell>
          <cell r="E783">
            <v>103.5</v>
          </cell>
          <cell r="F783">
            <v>9.4</v>
          </cell>
          <cell r="G783">
            <v>7</v>
          </cell>
          <cell r="H783">
            <v>0</v>
          </cell>
          <cell r="I783">
            <v>33</v>
          </cell>
          <cell r="J783">
            <v>5.5</v>
          </cell>
          <cell r="K783">
            <v>85</v>
          </cell>
          <cell r="L783">
            <v>1.4</v>
          </cell>
          <cell r="M783">
            <v>15</v>
          </cell>
          <cell r="N783">
            <v>0.04</v>
          </cell>
          <cell r="O783">
            <v>0</v>
          </cell>
          <cell r="P783">
            <v>525</v>
          </cell>
          <cell r="Q783">
            <v>0</v>
          </cell>
        </row>
        <row r="784">
          <cell r="C784" t="str">
            <v>Wortel</v>
          </cell>
          <cell r="D784">
            <v>25</v>
          </cell>
          <cell r="E784">
            <v>9.24</v>
          </cell>
          <cell r="F784">
            <v>0.26400000000000001</v>
          </cell>
          <cell r="G784">
            <v>6.6000000000000003E-2</v>
          </cell>
          <cell r="H784">
            <v>2.0460000000000003</v>
          </cell>
          <cell r="I784">
            <v>19.404</v>
          </cell>
          <cell r="J784">
            <v>8.58</v>
          </cell>
          <cell r="K784">
            <v>8.14</v>
          </cell>
          <cell r="L784">
            <v>0.17600000000000002</v>
          </cell>
          <cell r="M784">
            <v>2640</v>
          </cell>
          <cell r="N784">
            <v>1.32E-2</v>
          </cell>
          <cell r="O784">
            <v>1.32</v>
          </cell>
          <cell r="P784">
            <v>0</v>
          </cell>
          <cell r="Q784">
            <v>0</v>
          </cell>
        </row>
        <row r="785">
          <cell r="C785" t="str">
            <v>Kentang</v>
          </cell>
          <cell r="D785">
            <v>25</v>
          </cell>
          <cell r="E785">
            <v>17.637499999999999</v>
          </cell>
          <cell r="F785">
            <v>0.35275000000000001</v>
          </cell>
          <cell r="G785">
            <v>2.1250000000000002E-2</v>
          </cell>
          <cell r="H785">
            <v>4.0587499999999999</v>
          </cell>
          <cell r="I785">
            <v>16.532499999999999</v>
          </cell>
          <cell r="J785">
            <v>2.3374999999999999</v>
          </cell>
          <cell r="K785">
            <v>11.9</v>
          </cell>
          <cell r="L785">
            <v>0.14874999999999999</v>
          </cell>
          <cell r="M785">
            <v>0</v>
          </cell>
          <cell r="N785">
            <v>2.3375E-2</v>
          </cell>
          <cell r="O785">
            <v>3.6124999999999998</v>
          </cell>
          <cell r="P785">
            <v>0</v>
          </cell>
          <cell r="Q785">
            <v>0</v>
          </cell>
        </row>
        <row r="786">
          <cell r="B786" t="str">
            <v>Sop Kikil/Soto Kikil</v>
          </cell>
          <cell r="E786">
            <v>130.3775</v>
          </cell>
          <cell r="F786">
            <v>10.01675</v>
          </cell>
          <cell r="G786">
            <v>7.08725</v>
          </cell>
          <cell r="H786">
            <v>6.1047500000000001</v>
          </cell>
          <cell r="I786">
            <v>68.936499999999995</v>
          </cell>
          <cell r="J786">
            <v>16.4175</v>
          </cell>
          <cell r="K786">
            <v>105.04</v>
          </cell>
          <cell r="L786">
            <v>1.7247499999999998</v>
          </cell>
          <cell r="M786">
            <v>2655</v>
          </cell>
          <cell r="N786">
            <v>7.6575000000000004E-2</v>
          </cell>
          <cell r="O786">
            <v>4.9325000000000001</v>
          </cell>
          <cell r="P786">
            <v>525</v>
          </cell>
          <cell r="Q786">
            <v>0</v>
          </cell>
        </row>
        <row r="787">
          <cell r="B787" t="str">
            <v xml:space="preserve"> Tumis Kacang Panjang</v>
          </cell>
          <cell r="C787" t="str">
            <v>Kacang Panjang</v>
          </cell>
          <cell r="D787">
            <v>75</v>
          </cell>
          <cell r="E787">
            <v>33</v>
          </cell>
          <cell r="F787">
            <v>2.0249999999999999</v>
          </cell>
          <cell r="G787">
            <v>0.22500000000000001</v>
          </cell>
          <cell r="H787">
            <v>5.85</v>
          </cell>
          <cell r="I787">
            <v>66.375</v>
          </cell>
          <cell r="J787">
            <v>36.75</v>
          </cell>
          <cell r="K787">
            <v>260.25</v>
          </cell>
          <cell r="L787">
            <v>0.52500000000000002</v>
          </cell>
          <cell r="M787">
            <v>251.25</v>
          </cell>
          <cell r="N787">
            <v>9.7500000000000003E-2</v>
          </cell>
          <cell r="O787">
            <v>15.75</v>
          </cell>
        </row>
        <row r="788">
          <cell r="C788" t="str">
            <v>Minyak</v>
          </cell>
          <cell r="D788">
            <v>5</v>
          </cell>
          <cell r="E788">
            <v>43.5</v>
          </cell>
          <cell r="F788">
            <v>0.05</v>
          </cell>
          <cell r="G788">
            <v>4.9000000000000004</v>
          </cell>
          <cell r="H788">
            <v>0</v>
          </cell>
          <cell r="I788">
            <v>0.03</v>
          </cell>
          <cell r="J788">
            <v>0.15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B789" t="str">
            <v>Tumis Kacang Panjang</v>
          </cell>
          <cell r="E789">
            <v>76.5</v>
          </cell>
          <cell r="F789">
            <v>2.0749999999999997</v>
          </cell>
          <cell r="G789">
            <v>5.125</v>
          </cell>
          <cell r="H789">
            <v>5.85</v>
          </cell>
          <cell r="I789">
            <v>66.405000000000001</v>
          </cell>
          <cell r="J789">
            <v>36.9</v>
          </cell>
          <cell r="K789">
            <v>260.25</v>
          </cell>
          <cell r="L789">
            <v>0.52500000000000002</v>
          </cell>
          <cell r="M789">
            <v>251.25</v>
          </cell>
          <cell r="N789">
            <v>9.7500000000000003E-2</v>
          </cell>
          <cell r="O789">
            <v>15.75</v>
          </cell>
          <cell r="P789">
            <v>0</v>
          </cell>
          <cell r="Q789">
            <v>0</v>
          </cell>
        </row>
        <row r="790">
          <cell r="B790" t="str">
            <v xml:space="preserve"> Orak Arik Sayuran</v>
          </cell>
          <cell r="C790" t="str">
            <v>Kool putih</v>
          </cell>
          <cell r="D790">
            <v>30</v>
          </cell>
          <cell r="E790">
            <v>7.2</v>
          </cell>
          <cell r="F790">
            <v>0.42</v>
          </cell>
          <cell r="G790">
            <v>0.06</v>
          </cell>
          <cell r="H790">
            <v>1.59</v>
          </cell>
          <cell r="I790">
            <v>27.72</v>
          </cell>
          <cell r="J790">
            <v>15</v>
          </cell>
          <cell r="K790">
            <v>9.3000000000000007</v>
          </cell>
          <cell r="L790">
            <v>0.15</v>
          </cell>
          <cell r="M790">
            <v>24</v>
          </cell>
          <cell r="N790">
            <v>1.7999999999999999E-2</v>
          </cell>
          <cell r="O790">
            <v>15</v>
          </cell>
          <cell r="P790">
            <v>0</v>
          </cell>
          <cell r="Q790">
            <v>0.27600000000000002</v>
          </cell>
        </row>
        <row r="791">
          <cell r="C791" t="str">
            <v>Bawang bombay</v>
          </cell>
          <cell r="D791">
            <v>20</v>
          </cell>
          <cell r="E791">
            <v>9</v>
          </cell>
          <cell r="F791">
            <v>0.28000000000000003</v>
          </cell>
          <cell r="G791">
            <v>0.04</v>
          </cell>
          <cell r="H791">
            <v>2.0699999999999998</v>
          </cell>
          <cell r="I791">
            <v>17.5</v>
          </cell>
          <cell r="J791">
            <v>6.4</v>
          </cell>
          <cell r="K791">
            <v>8.8000000000000007</v>
          </cell>
          <cell r="L791">
            <v>0.1</v>
          </cell>
          <cell r="M791">
            <v>10</v>
          </cell>
          <cell r="N791">
            <v>0</v>
          </cell>
          <cell r="O791">
            <v>3.6</v>
          </cell>
          <cell r="P791">
            <v>0</v>
          </cell>
          <cell r="Q791">
            <v>0</v>
          </cell>
        </row>
        <row r="792">
          <cell r="C792" t="str">
            <v>Telur</v>
          </cell>
          <cell r="D792">
            <v>20</v>
          </cell>
          <cell r="E792">
            <v>29.16</v>
          </cell>
          <cell r="F792">
            <v>2.3040000000000003</v>
          </cell>
          <cell r="G792">
            <v>2.0699999999999998</v>
          </cell>
          <cell r="H792">
            <v>0.126</v>
          </cell>
          <cell r="I792">
            <v>13.32</v>
          </cell>
          <cell r="J792">
            <v>9.7200000000000006</v>
          </cell>
          <cell r="K792">
            <v>32.4</v>
          </cell>
          <cell r="L792">
            <v>0.48600000000000004</v>
          </cell>
          <cell r="M792">
            <v>1620</v>
          </cell>
          <cell r="N792">
            <v>1.8000000000000002E-2</v>
          </cell>
          <cell r="O792">
            <v>0</v>
          </cell>
          <cell r="P792">
            <v>900</v>
          </cell>
          <cell r="Q792">
            <v>0</v>
          </cell>
        </row>
        <row r="793">
          <cell r="C793" t="str">
            <v>Wortel</v>
          </cell>
          <cell r="D793">
            <v>30</v>
          </cell>
          <cell r="E793">
            <v>11.088000000000001</v>
          </cell>
          <cell r="F793">
            <v>0.31679999999999997</v>
          </cell>
          <cell r="G793">
            <v>7.9199999999999993E-2</v>
          </cell>
          <cell r="H793">
            <v>2.4552000000000005</v>
          </cell>
          <cell r="I793">
            <v>23.284799999999997</v>
          </cell>
          <cell r="J793">
            <v>10.295999999999999</v>
          </cell>
          <cell r="K793">
            <v>9.7680000000000007</v>
          </cell>
          <cell r="L793">
            <v>0.2112</v>
          </cell>
          <cell r="M793">
            <v>3168</v>
          </cell>
          <cell r="N793">
            <v>1.584E-2</v>
          </cell>
          <cell r="O793">
            <v>1.5840000000000001</v>
          </cell>
          <cell r="P793">
            <v>0</v>
          </cell>
          <cell r="Q793">
            <v>0</v>
          </cell>
        </row>
        <row r="794">
          <cell r="C794" t="str">
            <v>Margarin</v>
          </cell>
          <cell r="D794">
            <v>5</v>
          </cell>
          <cell r="E794">
            <v>36</v>
          </cell>
          <cell r="F794">
            <v>0.03</v>
          </cell>
          <cell r="G794">
            <v>4.05</v>
          </cell>
          <cell r="H794">
            <v>0.02</v>
          </cell>
          <cell r="I794">
            <v>0.77500000000000002</v>
          </cell>
          <cell r="J794">
            <v>1</v>
          </cell>
          <cell r="K794">
            <v>0.8</v>
          </cell>
          <cell r="L794">
            <v>0</v>
          </cell>
          <cell r="M794">
            <v>10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B795" t="str">
            <v>Orak Arik Sayuran</v>
          </cell>
          <cell r="E795">
            <v>92.448000000000008</v>
          </cell>
          <cell r="F795">
            <v>3.3508</v>
          </cell>
          <cell r="G795">
            <v>6.2991999999999999</v>
          </cell>
          <cell r="H795">
            <v>6.2612000000000005</v>
          </cell>
          <cell r="I795">
            <v>82.599800000000002</v>
          </cell>
          <cell r="J795">
            <v>42.415999999999997</v>
          </cell>
          <cell r="K795">
            <v>61.067999999999998</v>
          </cell>
          <cell r="L795">
            <v>0.94720000000000004</v>
          </cell>
          <cell r="M795">
            <v>4922</v>
          </cell>
          <cell r="N795">
            <v>5.1840000000000004E-2</v>
          </cell>
          <cell r="O795">
            <v>20.184000000000001</v>
          </cell>
          <cell r="P795">
            <v>900</v>
          </cell>
          <cell r="Q795">
            <v>0.27600000000000002</v>
          </cell>
        </row>
        <row r="796">
          <cell r="B796" t="str">
            <v xml:space="preserve"> Terong Balado</v>
          </cell>
          <cell r="C796" t="str">
            <v>Terong</v>
          </cell>
          <cell r="D796">
            <v>75</v>
          </cell>
          <cell r="E796">
            <v>15.66</v>
          </cell>
          <cell r="F796">
            <v>0.71775000000000011</v>
          </cell>
          <cell r="G796">
            <v>0.1305</v>
          </cell>
          <cell r="H796">
            <v>3.5887500000000001</v>
          </cell>
          <cell r="I796">
            <v>60.486750000000001</v>
          </cell>
          <cell r="J796">
            <v>9.7874999999999996</v>
          </cell>
          <cell r="K796">
            <v>24.142499999999998</v>
          </cell>
          <cell r="L796">
            <v>0.26100000000000001</v>
          </cell>
          <cell r="M796">
            <v>19.574999999999999</v>
          </cell>
          <cell r="N796">
            <v>2.6099999999999998E-2</v>
          </cell>
          <cell r="O796">
            <v>3.2625000000000002</v>
          </cell>
          <cell r="P796">
            <v>0</v>
          </cell>
          <cell r="Q796">
            <v>0.6</v>
          </cell>
        </row>
        <row r="797">
          <cell r="C797" t="str">
            <v>Minyak</v>
          </cell>
          <cell r="D797">
            <v>5</v>
          </cell>
          <cell r="E797">
            <v>43.5</v>
          </cell>
          <cell r="F797">
            <v>0.05</v>
          </cell>
          <cell r="G797">
            <v>4.9000000000000004</v>
          </cell>
          <cell r="H797">
            <v>0</v>
          </cell>
          <cell r="I797">
            <v>0.03</v>
          </cell>
          <cell r="J797">
            <v>0.15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B798" t="str">
            <v>Terong Balado</v>
          </cell>
          <cell r="E798">
            <v>59.16</v>
          </cell>
          <cell r="F798">
            <v>0.76775000000000015</v>
          </cell>
          <cell r="G798">
            <v>5.0305</v>
          </cell>
          <cell r="H798">
            <v>3.5887500000000001</v>
          </cell>
          <cell r="I798">
            <v>60.516750000000002</v>
          </cell>
          <cell r="J798">
            <v>9.9375</v>
          </cell>
          <cell r="K798">
            <v>24.142499999999998</v>
          </cell>
          <cell r="L798">
            <v>0.26100000000000001</v>
          </cell>
          <cell r="M798">
            <v>19.574999999999999</v>
          </cell>
          <cell r="N798">
            <v>2.6099999999999998E-2</v>
          </cell>
          <cell r="O798">
            <v>3.2625000000000002</v>
          </cell>
          <cell r="P798">
            <v>0</v>
          </cell>
          <cell r="Q798">
            <v>0.6</v>
          </cell>
        </row>
        <row r="799">
          <cell r="B799" t="str">
            <v xml:space="preserve"> Gado-gado</v>
          </cell>
          <cell r="C799" t="str">
            <v>Tahu</v>
          </cell>
          <cell r="D799">
            <v>15</v>
          </cell>
          <cell r="E799">
            <v>10.199999999999999</v>
          </cell>
          <cell r="F799">
            <v>1.17</v>
          </cell>
          <cell r="G799">
            <v>0.69</v>
          </cell>
          <cell r="H799">
            <v>0.24</v>
          </cell>
          <cell r="I799">
            <v>12.72</v>
          </cell>
          <cell r="J799">
            <v>15.6</v>
          </cell>
          <cell r="K799">
            <v>9.4499999999999993</v>
          </cell>
          <cell r="L799">
            <v>0.12</v>
          </cell>
          <cell r="M799">
            <v>0</v>
          </cell>
          <cell r="N799">
            <v>9.0000000000000011E-3</v>
          </cell>
          <cell r="O799">
            <v>0</v>
          </cell>
          <cell r="P799">
            <v>0</v>
          </cell>
          <cell r="Q799">
            <v>0</v>
          </cell>
        </row>
        <row r="800">
          <cell r="C800" t="str">
            <v>Minyak</v>
          </cell>
          <cell r="D800">
            <v>5</v>
          </cell>
          <cell r="E800">
            <v>43.5</v>
          </cell>
          <cell r="F800">
            <v>0.05</v>
          </cell>
          <cell r="G800">
            <v>4.9000000000000004</v>
          </cell>
          <cell r="H800">
            <v>0</v>
          </cell>
          <cell r="I800">
            <v>0.03</v>
          </cell>
          <cell r="J800">
            <v>0.1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C801" t="str">
            <v>Kacang panjang</v>
          </cell>
          <cell r="D801">
            <v>15</v>
          </cell>
          <cell r="E801">
            <v>6.6</v>
          </cell>
          <cell r="F801">
            <v>0.40500000000000003</v>
          </cell>
          <cell r="G801">
            <v>4.4999999999999998E-2</v>
          </cell>
          <cell r="H801">
            <v>1.17</v>
          </cell>
          <cell r="I801">
            <v>13.275</v>
          </cell>
          <cell r="J801">
            <v>7.35</v>
          </cell>
          <cell r="K801">
            <v>52.05</v>
          </cell>
          <cell r="L801">
            <v>0.105</v>
          </cell>
          <cell r="M801">
            <v>50.25</v>
          </cell>
          <cell r="N801">
            <v>1.95E-2</v>
          </cell>
          <cell r="O801">
            <v>3.15</v>
          </cell>
          <cell r="P801">
            <v>0</v>
          </cell>
          <cell r="Q801">
            <v>0.21</v>
          </cell>
        </row>
        <row r="802">
          <cell r="C802" t="str">
            <v>Krupuk</v>
          </cell>
          <cell r="D802">
            <v>25</v>
          </cell>
          <cell r="E802">
            <v>87.5</v>
          </cell>
          <cell r="F802">
            <v>0.125</v>
          </cell>
          <cell r="G802">
            <v>0.05</v>
          </cell>
          <cell r="H802">
            <v>21.475000000000001</v>
          </cell>
          <cell r="I802">
            <v>3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C803" t="str">
            <v>Kool putih</v>
          </cell>
          <cell r="D803">
            <v>15</v>
          </cell>
          <cell r="E803">
            <v>3.6</v>
          </cell>
          <cell r="F803">
            <v>0.21</v>
          </cell>
          <cell r="G803">
            <v>0.03</v>
          </cell>
          <cell r="H803">
            <v>0.79500000000000004</v>
          </cell>
          <cell r="I803">
            <v>13.86</v>
          </cell>
          <cell r="J803">
            <v>7.5</v>
          </cell>
          <cell r="K803">
            <v>4.6500000000000004</v>
          </cell>
          <cell r="L803">
            <v>7.4999999999999997E-2</v>
          </cell>
          <cell r="M803">
            <v>12</v>
          </cell>
          <cell r="N803">
            <v>8.9999999999999993E-3</v>
          </cell>
          <cell r="O803">
            <v>7.5</v>
          </cell>
          <cell r="P803">
            <v>0</v>
          </cell>
          <cell r="Q803">
            <v>0.13800000000000001</v>
          </cell>
        </row>
        <row r="804">
          <cell r="C804" t="str">
            <v>Wortel</v>
          </cell>
          <cell r="D804">
            <v>15</v>
          </cell>
          <cell r="E804">
            <v>5.5440000000000005</v>
          </cell>
          <cell r="F804">
            <v>0.15839999999999999</v>
          </cell>
          <cell r="G804">
            <v>3.9599999999999996E-2</v>
          </cell>
          <cell r="H804">
            <v>1.2276000000000002</v>
          </cell>
          <cell r="I804">
            <v>11.642399999999999</v>
          </cell>
          <cell r="J804">
            <v>5.1479999999999997</v>
          </cell>
          <cell r="K804">
            <v>4.8840000000000003</v>
          </cell>
          <cell r="L804">
            <v>0.1056</v>
          </cell>
          <cell r="M804">
            <v>1584</v>
          </cell>
          <cell r="N804">
            <v>7.92E-3</v>
          </cell>
          <cell r="O804">
            <v>0.79200000000000004</v>
          </cell>
          <cell r="P804">
            <v>0</v>
          </cell>
          <cell r="Q804">
            <v>0</v>
          </cell>
        </row>
        <row r="805">
          <cell r="C805" t="str">
            <v>Kacang tanah</v>
          </cell>
          <cell r="D805">
            <v>30</v>
          </cell>
          <cell r="E805">
            <v>135.6</v>
          </cell>
          <cell r="F805">
            <v>7.59</v>
          </cell>
          <cell r="G805">
            <v>12.84</v>
          </cell>
          <cell r="H805">
            <v>6.33</v>
          </cell>
          <cell r="I805">
            <v>1.2</v>
          </cell>
          <cell r="J805">
            <v>17.399999999999999</v>
          </cell>
          <cell r="K805">
            <v>100.5</v>
          </cell>
          <cell r="L805">
            <v>0.39</v>
          </cell>
          <cell r="M805">
            <v>0</v>
          </cell>
          <cell r="N805">
            <v>0.09</v>
          </cell>
          <cell r="O805">
            <v>0.9</v>
          </cell>
          <cell r="P805">
            <v>0</v>
          </cell>
          <cell r="Q805">
            <v>0</v>
          </cell>
        </row>
        <row r="806">
          <cell r="C806" t="str">
            <v>Gula merah</v>
          </cell>
          <cell r="D806">
            <v>20</v>
          </cell>
          <cell r="E806">
            <v>73.599999999999994</v>
          </cell>
          <cell r="F806">
            <v>0</v>
          </cell>
          <cell r="G806">
            <v>0</v>
          </cell>
          <cell r="H806">
            <v>19</v>
          </cell>
          <cell r="I806">
            <v>1.8</v>
          </cell>
          <cell r="J806">
            <v>15</v>
          </cell>
          <cell r="K806">
            <v>7</v>
          </cell>
          <cell r="L806">
            <v>0.6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B807" t="str">
            <v>Gado-gado</v>
          </cell>
          <cell r="E807">
            <v>366.14400000000001</v>
          </cell>
          <cell r="F807">
            <v>9.7083999999999993</v>
          </cell>
          <cell r="G807">
            <v>18.5946</v>
          </cell>
          <cell r="H807">
            <v>50.2376</v>
          </cell>
          <cell r="I807">
            <v>57.5274</v>
          </cell>
          <cell r="J807">
            <v>68.147999999999996</v>
          </cell>
          <cell r="K807">
            <v>178.53399999999999</v>
          </cell>
          <cell r="L807">
            <v>1.3956</v>
          </cell>
          <cell r="M807">
            <v>1646.25</v>
          </cell>
          <cell r="N807">
            <v>0.13541999999999998</v>
          </cell>
          <cell r="O807">
            <v>12.342000000000001</v>
          </cell>
          <cell r="P807">
            <v>0</v>
          </cell>
          <cell r="Q807">
            <v>0.34800000000000003</v>
          </cell>
        </row>
        <row r="808">
          <cell r="B808" t="str">
            <v xml:space="preserve"> Sop kembang tahu</v>
          </cell>
          <cell r="C808" t="str">
            <v>Kembang tahu</v>
          </cell>
          <cell r="D808">
            <v>40</v>
          </cell>
          <cell r="E808">
            <v>27.2</v>
          </cell>
          <cell r="F808">
            <v>3.12</v>
          </cell>
          <cell r="G808">
            <v>1.84</v>
          </cell>
          <cell r="H808">
            <v>0.64</v>
          </cell>
          <cell r="I808">
            <v>33.92</v>
          </cell>
          <cell r="J808">
            <v>49.6</v>
          </cell>
          <cell r="K808">
            <v>25.2</v>
          </cell>
          <cell r="L808">
            <v>0.32</v>
          </cell>
          <cell r="M808">
            <v>0</v>
          </cell>
          <cell r="N808">
            <v>0.24</v>
          </cell>
          <cell r="O808">
            <v>0</v>
          </cell>
          <cell r="P808">
            <v>0</v>
          </cell>
          <cell r="Q808">
            <v>0</v>
          </cell>
        </row>
        <row r="809">
          <cell r="C809" t="str">
            <v>Wortel</v>
          </cell>
          <cell r="D809">
            <v>50</v>
          </cell>
          <cell r="E809">
            <v>21</v>
          </cell>
          <cell r="F809">
            <v>0.6</v>
          </cell>
          <cell r="G809">
            <v>0.15</v>
          </cell>
          <cell r="H809">
            <v>4.6500000000000004</v>
          </cell>
          <cell r="I809">
            <v>44.1</v>
          </cell>
          <cell r="J809">
            <v>19.5</v>
          </cell>
          <cell r="K809">
            <v>19.5</v>
          </cell>
          <cell r="L809">
            <v>0.4</v>
          </cell>
          <cell r="M809">
            <v>6000</v>
          </cell>
          <cell r="N809">
            <v>0.03</v>
          </cell>
          <cell r="O809">
            <v>3</v>
          </cell>
          <cell r="P809">
            <v>0</v>
          </cell>
          <cell r="Q809">
            <v>0</v>
          </cell>
        </row>
        <row r="810">
          <cell r="C810" t="str">
            <v>Tahu</v>
          </cell>
          <cell r="D810">
            <v>50</v>
          </cell>
          <cell r="E810">
            <v>34</v>
          </cell>
          <cell r="F810">
            <v>3.9</v>
          </cell>
          <cell r="G810">
            <v>2.2999999999999998</v>
          </cell>
          <cell r="H810">
            <v>0.8</v>
          </cell>
          <cell r="I810">
            <v>42.4</v>
          </cell>
          <cell r="J810">
            <v>52</v>
          </cell>
          <cell r="K810">
            <v>31.5</v>
          </cell>
          <cell r="L810">
            <v>0.4</v>
          </cell>
          <cell r="M810">
            <v>0</v>
          </cell>
          <cell r="N810">
            <v>0.03</v>
          </cell>
          <cell r="O810">
            <v>0</v>
          </cell>
          <cell r="P810">
            <v>0</v>
          </cell>
          <cell r="Q810">
            <v>0</v>
          </cell>
        </row>
        <row r="811">
          <cell r="B811" t="str">
            <v>Sop kembang tahu</v>
          </cell>
          <cell r="E811">
            <v>82.2</v>
          </cell>
          <cell r="F811">
            <v>7.62</v>
          </cell>
          <cell r="G811">
            <v>4.29</v>
          </cell>
          <cell r="H811">
            <v>6.09</v>
          </cell>
          <cell r="I811">
            <v>120.42</v>
          </cell>
          <cell r="J811">
            <v>121.1</v>
          </cell>
          <cell r="K811">
            <v>76.2</v>
          </cell>
          <cell r="L811">
            <v>1.1200000000000001</v>
          </cell>
          <cell r="M811">
            <v>6000</v>
          </cell>
          <cell r="N811">
            <v>0.3</v>
          </cell>
          <cell r="O811">
            <v>3</v>
          </cell>
          <cell r="P811">
            <v>0</v>
          </cell>
          <cell r="Q811">
            <v>0</v>
          </cell>
        </row>
        <row r="812">
          <cell r="B812" t="str">
            <v xml:space="preserve"> Bakwan udang</v>
          </cell>
          <cell r="C812" t="str">
            <v>Udang</v>
          </cell>
          <cell r="D812">
            <v>25</v>
          </cell>
          <cell r="E812">
            <v>15.47</v>
          </cell>
          <cell r="F812">
            <v>3.57</v>
          </cell>
          <cell r="G812">
            <v>3.4000000000000002E-2</v>
          </cell>
          <cell r="H812">
            <v>1.7000000000000001E-2</v>
          </cell>
          <cell r="I812">
            <v>12.75</v>
          </cell>
          <cell r="J812">
            <v>23.12</v>
          </cell>
          <cell r="K812">
            <v>28.9</v>
          </cell>
          <cell r="L812">
            <v>1.36</v>
          </cell>
          <cell r="M812">
            <v>10.199999999999999</v>
          </cell>
          <cell r="N812">
            <v>1.7000000000000001E-3</v>
          </cell>
          <cell r="O812">
            <v>0</v>
          </cell>
          <cell r="P812">
            <v>272</v>
          </cell>
          <cell r="Q812">
            <v>0</v>
          </cell>
        </row>
        <row r="813">
          <cell r="C813" t="str">
            <v>Terigu</v>
          </cell>
          <cell r="D813">
            <v>25</v>
          </cell>
          <cell r="E813">
            <v>89.25</v>
          </cell>
          <cell r="F813">
            <v>2.2250000000000001</v>
          </cell>
          <cell r="G813">
            <v>0.32500000000000001</v>
          </cell>
          <cell r="H813">
            <v>19.324999999999999</v>
          </cell>
          <cell r="I813">
            <v>0.125</v>
          </cell>
          <cell r="J813">
            <v>4</v>
          </cell>
          <cell r="K813">
            <v>26.5</v>
          </cell>
          <cell r="L813">
            <v>0.3</v>
          </cell>
          <cell r="M813">
            <v>0</v>
          </cell>
          <cell r="N813">
            <v>0.03</v>
          </cell>
          <cell r="O813">
            <v>0</v>
          </cell>
        </row>
        <row r="814">
          <cell r="C814" t="str">
            <v>Minyak</v>
          </cell>
          <cell r="D814">
            <v>5</v>
          </cell>
          <cell r="E814">
            <v>43.5</v>
          </cell>
          <cell r="F814">
            <v>0.05</v>
          </cell>
          <cell r="G814">
            <v>4.9000000000000004</v>
          </cell>
          <cell r="H814">
            <v>0</v>
          </cell>
          <cell r="I814">
            <v>0.03</v>
          </cell>
          <cell r="J814">
            <v>0.15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 t="str">
            <v>Telur</v>
          </cell>
          <cell r="D815">
            <v>10</v>
          </cell>
          <cell r="E815">
            <v>35.700000000000003</v>
          </cell>
          <cell r="F815">
            <v>0.89</v>
          </cell>
          <cell r="G815">
            <v>0.13</v>
          </cell>
          <cell r="H815">
            <v>7.73</v>
          </cell>
          <cell r="I815">
            <v>0.05</v>
          </cell>
          <cell r="J815">
            <v>1.6</v>
          </cell>
          <cell r="K815">
            <v>10.6</v>
          </cell>
          <cell r="L815">
            <v>0.12</v>
          </cell>
          <cell r="M815">
            <v>0</v>
          </cell>
          <cell r="N815">
            <v>0.01</v>
          </cell>
          <cell r="O815">
            <v>0</v>
          </cell>
        </row>
        <row r="816">
          <cell r="C816" t="str">
            <v>Kool putih</v>
          </cell>
          <cell r="D816">
            <v>25</v>
          </cell>
          <cell r="E816">
            <v>6</v>
          </cell>
          <cell r="F816">
            <v>0.35</v>
          </cell>
          <cell r="G816">
            <v>0.05</v>
          </cell>
          <cell r="H816">
            <v>1.325</v>
          </cell>
          <cell r="I816">
            <v>23.1</v>
          </cell>
          <cell r="J816">
            <v>11.5</v>
          </cell>
          <cell r="K816">
            <v>7.75</v>
          </cell>
          <cell r="L816">
            <v>0.125</v>
          </cell>
          <cell r="M816">
            <v>20</v>
          </cell>
          <cell r="N816">
            <v>1.4999999999999999E-2</v>
          </cell>
          <cell r="O816">
            <v>12.5</v>
          </cell>
          <cell r="P816">
            <v>0</v>
          </cell>
          <cell r="Q816">
            <v>0.22500000000000001</v>
          </cell>
        </row>
        <row r="817">
          <cell r="C817" t="str">
            <v>Touge</v>
          </cell>
          <cell r="D817">
            <v>25</v>
          </cell>
          <cell r="E817">
            <v>5.75</v>
          </cell>
          <cell r="F817">
            <v>1.45</v>
          </cell>
          <cell r="G817">
            <v>0.1</v>
          </cell>
          <cell r="H817">
            <v>2.0499999999999998</v>
          </cell>
          <cell r="I817">
            <v>46.2</v>
          </cell>
          <cell r="J817">
            <v>14.5</v>
          </cell>
          <cell r="K817">
            <v>34.5</v>
          </cell>
          <cell r="L817">
            <v>0.4</v>
          </cell>
          <cell r="M817">
            <v>5</v>
          </cell>
          <cell r="N817">
            <v>3.5000000000000003E-2</v>
          </cell>
          <cell r="O817">
            <v>7.5</v>
          </cell>
          <cell r="P817">
            <v>0</v>
          </cell>
          <cell r="Q817">
            <v>0</v>
          </cell>
        </row>
        <row r="818">
          <cell r="B818" t="str">
            <v>Bakwan udang</v>
          </cell>
          <cell r="E818">
            <v>195.67</v>
          </cell>
          <cell r="F818">
            <v>8.5350000000000001</v>
          </cell>
          <cell r="G818">
            <v>5.5389999999999997</v>
          </cell>
          <cell r="H818">
            <v>30.446999999999999</v>
          </cell>
          <cell r="I818">
            <v>82.254999999999995</v>
          </cell>
          <cell r="J818">
            <v>54.87</v>
          </cell>
          <cell r="K818">
            <v>108.25</v>
          </cell>
          <cell r="L818">
            <v>2.3050000000000002</v>
          </cell>
          <cell r="M818">
            <v>35.200000000000003</v>
          </cell>
          <cell r="N818">
            <v>9.1700000000000004E-2</v>
          </cell>
          <cell r="O818">
            <v>20</v>
          </cell>
          <cell r="P818">
            <v>272</v>
          </cell>
          <cell r="Q818">
            <v>0.22500000000000001</v>
          </cell>
        </row>
        <row r="819">
          <cell r="B819" t="str">
            <v xml:space="preserve"> Gulai Kacang Panjang</v>
          </cell>
          <cell r="C819" t="str">
            <v>Kacang Panjang</v>
          </cell>
          <cell r="D819">
            <v>75</v>
          </cell>
          <cell r="E819">
            <v>24.75</v>
          </cell>
          <cell r="F819">
            <v>1.51875</v>
          </cell>
          <cell r="G819">
            <v>0.16875000000000001</v>
          </cell>
          <cell r="H819">
            <v>4.3875000000000002</v>
          </cell>
          <cell r="I819">
            <v>49.78125</v>
          </cell>
          <cell r="J819">
            <v>27.5625</v>
          </cell>
          <cell r="K819">
            <v>195.1875</v>
          </cell>
          <cell r="L819">
            <v>0.39374999999999999</v>
          </cell>
          <cell r="M819">
            <v>188.4375</v>
          </cell>
          <cell r="N819">
            <v>7.3124999999999996E-2</v>
          </cell>
          <cell r="O819">
            <v>11.8125</v>
          </cell>
        </row>
        <row r="820">
          <cell r="C820" t="str">
            <v>Santan</v>
          </cell>
          <cell r="D820">
            <v>10</v>
          </cell>
          <cell r="E820">
            <v>32.4</v>
          </cell>
          <cell r="F820">
            <v>0.42</v>
          </cell>
          <cell r="G820">
            <v>3.43</v>
          </cell>
          <cell r="H820">
            <v>0.56000000000000005</v>
          </cell>
          <cell r="I820">
            <v>5.49</v>
          </cell>
          <cell r="J820">
            <v>1.4</v>
          </cell>
          <cell r="K820">
            <v>4.5</v>
          </cell>
          <cell r="L820">
            <v>0.19</v>
          </cell>
          <cell r="M820">
            <v>0</v>
          </cell>
          <cell r="N820">
            <v>2E-3</v>
          </cell>
          <cell r="O820">
            <v>0.2</v>
          </cell>
          <cell r="P820">
            <v>185</v>
          </cell>
          <cell r="Q820">
            <v>0</v>
          </cell>
        </row>
        <row r="821">
          <cell r="B821" t="str">
            <v>Gulai Kacang Panjang/lodeh</v>
          </cell>
          <cell r="E821">
            <v>57.15</v>
          </cell>
          <cell r="F821">
            <v>1.93875</v>
          </cell>
          <cell r="G821">
            <v>3.5987500000000003</v>
          </cell>
          <cell r="H821">
            <v>4.9474999999999998</v>
          </cell>
          <cell r="I821">
            <v>55.271250000000002</v>
          </cell>
          <cell r="J821">
            <v>28.962499999999999</v>
          </cell>
          <cell r="K821">
            <v>199.6875</v>
          </cell>
          <cell r="L821">
            <v>0.58374999999999999</v>
          </cell>
          <cell r="M821">
            <v>188.4375</v>
          </cell>
          <cell r="N821">
            <v>7.5124999999999997E-2</v>
          </cell>
          <cell r="O821">
            <v>12.012499999999999</v>
          </cell>
          <cell r="P821">
            <v>185</v>
          </cell>
          <cell r="Q821">
            <v>0</v>
          </cell>
        </row>
        <row r="822">
          <cell r="B822" t="str">
            <v xml:space="preserve"> Tumis Bayam</v>
          </cell>
          <cell r="C822" t="str">
            <v>Bayam</v>
          </cell>
          <cell r="D822">
            <v>50</v>
          </cell>
          <cell r="E822">
            <v>12.78</v>
          </cell>
          <cell r="F822">
            <v>1.2424999999999999</v>
          </cell>
          <cell r="G822">
            <v>0.17749999999999999</v>
          </cell>
          <cell r="H822">
            <v>2.3075000000000001</v>
          </cell>
          <cell r="I822">
            <v>30.849499999999999</v>
          </cell>
          <cell r="J822">
            <v>94.784999999999997</v>
          </cell>
          <cell r="K822">
            <v>23.785</v>
          </cell>
          <cell r="L822">
            <v>1.3844999999999998</v>
          </cell>
          <cell r="M822">
            <v>2161.9499999999998</v>
          </cell>
          <cell r="N822">
            <v>2.8399999999999998E-2</v>
          </cell>
          <cell r="O822">
            <v>28.4</v>
          </cell>
          <cell r="P822">
            <v>0</v>
          </cell>
          <cell r="Q822">
            <v>0</v>
          </cell>
        </row>
        <row r="823">
          <cell r="C823" t="str">
            <v>Minyak</v>
          </cell>
          <cell r="D823">
            <v>5</v>
          </cell>
          <cell r="E823">
            <v>43.5</v>
          </cell>
          <cell r="F823">
            <v>0.05</v>
          </cell>
          <cell r="G823">
            <v>4.9000000000000004</v>
          </cell>
          <cell r="H823">
            <v>0</v>
          </cell>
          <cell r="I823">
            <v>0.03</v>
          </cell>
          <cell r="J823">
            <v>0.1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B824" t="str">
            <v>Tumis Bayam/Sayur Bayam</v>
          </cell>
          <cell r="E824">
            <v>56.28</v>
          </cell>
          <cell r="F824">
            <v>1.2925</v>
          </cell>
          <cell r="G824">
            <v>5.0775000000000006</v>
          </cell>
          <cell r="H824">
            <v>2.3075000000000001</v>
          </cell>
          <cell r="I824">
            <v>30.8795</v>
          </cell>
          <cell r="J824">
            <v>94.935000000000002</v>
          </cell>
          <cell r="K824">
            <v>23.785</v>
          </cell>
          <cell r="L824">
            <v>1.3844999999999998</v>
          </cell>
          <cell r="M824">
            <v>2161.9499999999998</v>
          </cell>
          <cell r="N824">
            <v>2.8399999999999998E-2</v>
          </cell>
          <cell r="O824">
            <v>28.4</v>
          </cell>
          <cell r="P824">
            <v>0</v>
          </cell>
          <cell r="Q824">
            <v>0</v>
          </cell>
        </row>
        <row r="825">
          <cell r="B825" t="str">
            <v xml:space="preserve"> Sayur Bening Labu Jagung</v>
          </cell>
          <cell r="C825" t="str">
            <v>Labu Kuning</v>
          </cell>
          <cell r="D825">
            <v>50</v>
          </cell>
          <cell r="E825">
            <v>11.164999999999999</v>
          </cell>
          <cell r="F825">
            <v>0.42350000000000004</v>
          </cell>
          <cell r="G825">
            <v>0.11549999999999999</v>
          </cell>
          <cell r="H825">
            <v>2.5409999999999999</v>
          </cell>
          <cell r="I825">
            <v>35.112000000000002</v>
          </cell>
          <cell r="J825">
            <v>17.324999999999999</v>
          </cell>
          <cell r="K825">
            <v>24.64</v>
          </cell>
          <cell r="L825">
            <v>0.53899999999999992</v>
          </cell>
          <cell r="M825">
            <v>69.3</v>
          </cell>
          <cell r="N825">
            <v>3.0800000000000001E-2</v>
          </cell>
          <cell r="O825">
            <v>20.02</v>
          </cell>
          <cell r="P825">
            <v>0</v>
          </cell>
          <cell r="Q825">
            <v>0</v>
          </cell>
        </row>
        <row r="826">
          <cell r="C826" t="str">
            <v>Jagung segar</v>
          </cell>
          <cell r="D826">
            <v>50</v>
          </cell>
          <cell r="E826">
            <v>63</v>
          </cell>
          <cell r="F826">
            <v>2.1150000000000002</v>
          </cell>
          <cell r="G826">
            <v>0.58499999999999996</v>
          </cell>
          <cell r="H826">
            <v>14.895</v>
          </cell>
          <cell r="I826">
            <v>27</v>
          </cell>
          <cell r="J826">
            <v>2.7</v>
          </cell>
          <cell r="K826">
            <v>53.1</v>
          </cell>
          <cell r="L826">
            <v>0.315</v>
          </cell>
          <cell r="M826">
            <v>195.75</v>
          </cell>
          <cell r="N826">
            <v>0.108</v>
          </cell>
          <cell r="O826">
            <v>3.6</v>
          </cell>
          <cell r="P826">
            <v>0</v>
          </cell>
          <cell r="Q826">
            <v>0.74250000000000005</v>
          </cell>
        </row>
        <row r="827">
          <cell r="B827" t="str">
            <v>Sayur Bening Labu + Jagung</v>
          </cell>
          <cell r="E827">
            <v>74.164999999999992</v>
          </cell>
          <cell r="F827">
            <v>2.5385000000000004</v>
          </cell>
          <cell r="G827">
            <v>0.7004999999999999</v>
          </cell>
          <cell r="H827">
            <v>17.436</v>
          </cell>
          <cell r="I827">
            <v>62.112000000000002</v>
          </cell>
          <cell r="J827">
            <v>20.024999999999999</v>
          </cell>
          <cell r="K827">
            <v>77.740000000000009</v>
          </cell>
          <cell r="L827">
            <v>0.85399999999999987</v>
          </cell>
          <cell r="M827">
            <v>265.05</v>
          </cell>
          <cell r="N827">
            <v>0.13880000000000001</v>
          </cell>
          <cell r="O827">
            <v>23.62</v>
          </cell>
          <cell r="P827">
            <v>0</v>
          </cell>
          <cell r="Q827">
            <v>0.74250000000000005</v>
          </cell>
        </row>
        <row r="828">
          <cell r="B828" t="str">
            <v xml:space="preserve"> Tumis Labu + Kacang Panjang</v>
          </cell>
          <cell r="C828" t="str">
            <v>Labu Putih</v>
          </cell>
          <cell r="D828">
            <v>50</v>
          </cell>
          <cell r="E828">
            <v>10.79</v>
          </cell>
          <cell r="F828">
            <v>0.24899999999999997</v>
          </cell>
          <cell r="G828">
            <v>4.1500000000000002E-2</v>
          </cell>
          <cell r="H828">
            <v>2.7805</v>
          </cell>
          <cell r="I828">
            <v>38.304499999999997</v>
          </cell>
          <cell r="J828">
            <v>5.81</v>
          </cell>
          <cell r="K828">
            <v>10.375</v>
          </cell>
          <cell r="L828">
            <v>0.20749999999999999</v>
          </cell>
          <cell r="M828">
            <v>8.3000000000000007</v>
          </cell>
          <cell r="N828">
            <v>8.3000000000000001E-3</v>
          </cell>
          <cell r="O828">
            <v>7.47</v>
          </cell>
        </row>
        <row r="829">
          <cell r="C829" t="str">
            <v>Kacang Panjang</v>
          </cell>
          <cell r="D829">
            <v>50</v>
          </cell>
          <cell r="E829">
            <v>16.5</v>
          </cell>
          <cell r="F829">
            <v>1.0125</v>
          </cell>
          <cell r="G829">
            <v>0.1125</v>
          </cell>
          <cell r="H829">
            <v>2.9249999999999998</v>
          </cell>
          <cell r="I829">
            <v>33.1875</v>
          </cell>
          <cell r="J829">
            <v>18.375</v>
          </cell>
          <cell r="K829">
            <v>130.125</v>
          </cell>
          <cell r="L829">
            <v>0.26250000000000001</v>
          </cell>
          <cell r="M829">
            <v>125.625</v>
          </cell>
          <cell r="N829">
            <v>4.8750000000000002E-2</v>
          </cell>
          <cell r="O829">
            <v>7.875</v>
          </cell>
        </row>
        <row r="830">
          <cell r="C830" t="str">
            <v>Minyak</v>
          </cell>
          <cell r="D830">
            <v>5</v>
          </cell>
          <cell r="E830">
            <v>43.5</v>
          </cell>
          <cell r="F830">
            <v>0.05</v>
          </cell>
          <cell r="G830">
            <v>4.9000000000000004</v>
          </cell>
          <cell r="H830">
            <v>0</v>
          </cell>
          <cell r="I830">
            <v>0.03</v>
          </cell>
          <cell r="J830">
            <v>0.1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B831" t="str">
            <v>Tumis Labu + Kacang Panjang</v>
          </cell>
          <cell r="E831">
            <v>70.789999999999992</v>
          </cell>
          <cell r="F831">
            <v>1.3114999999999999</v>
          </cell>
          <cell r="G831">
            <v>5.0540000000000003</v>
          </cell>
          <cell r="H831">
            <v>5.7054999999999998</v>
          </cell>
          <cell r="I831">
            <v>71.521999999999991</v>
          </cell>
          <cell r="J831">
            <v>24.334999999999997</v>
          </cell>
          <cell r="K831">
            <v>140.5</v>
          </cell>
          <cell r="L831">
            <v>0.47</v>
          </cell>
          <cell r="M831">
            <v>133.92500000000001</v>
          </cell>
          <cell r="N831">
            <v>5.7050000000000003E-2</v>
          </cell>
          <cell r="O831">
            <v>15.344999999999999</v>
          </cell>
          <cell r="P831">
            <v>0</v>
          </cell>
          <cell r="Q831">
            <v>0</v>
          </cell>
        </row>
        <row r="832">
          <cell r="B832" t="str">
            <v xml:space="preserve"> Sop Sayap Ayam</v>
          </cell>
          <cell r="C832" t="str">
            <v>Wortel</v>
          </cell>
          <cell r="D832">
            <v>25</v>
          </cell>
          <cell r="E832">
            <v>10.5</v>
          </cell>
          <cell r="F832">
            <v>0.3</v>
          </cell>
          <cell r="G832">
            <v>7.4999999999999997E-2</v>
          </cell>
          <cell r="H832">
            <v>2.3250000000000002</v>
          </cell>
          <cell r="I832">
            <v>22.05</v>
          </cell>
          <cell r="J832">
            <v>9.75</v>
          </cell>
          <cell r="K832">
            <v>9.25</v>
          </cell>
          <cell r="L832">
            <v>0.2</v>
          </cell>
          <cell r="M832">
            <v>3000</v>
          </cell>
          <cell r="N832">
            <v>1.4999999999999999E-2</v>
          </cell>
          <cell r="O832">
            <v>1.5</v>
          </cell>
          <cell r="P832">
            <v>0</v>
          </cell>
          <cell r="Q832">
            <v>0</v>
          </cell>
        </row>
        <row r="833">
          <cell r="C833" t="str">
            <v>Kentang</v>
          </cell>
          <cell r="D833">
            <v>25</v>
          </cell>
          <cell r="E833">
            <v>20.75</v>
          </cell>
          <cell r="F833">
            <v>0.5</v>
          </cell>
          <cell r="G833">
            <v>2.5000000000000001E-2</v>
          </cell>
          <cell r="H833">
            <v>4.7750000000000004</v>
          </cell>
          <cell r="I833">
            <v>19.45</v>
          </cell>
          <cell r="J833">
            <v>2.75</v>
          </cell>
          <cell r="K833">
            <v>14</v>
          </cell>
          <cell r="L833">
            <v>0.17499999999999999</v>
          </cell>
          <cell r="M833">
            <v>0</v>
          </cell>
          <cell r="N833">
            <v>2.5700000000000001E-2</v>
          </cell>
          <cell r="O833">
            <v>4.25</v>
          </cell>
          <cell r="P833">
            <v>0</v>
          </cell>
          <cell r="Q833">
            <v>0</v>
          </cell>
        </row>
        <row r="834">
          <cell r="C834" t="str">
            <v>Daun Bawang</v>
          </cell>
          <cell r="D834">
            <v>10</v>
          </cell>
          <cell r="E834">
            <v>3.5</v>
          </cell>
          <cell r="F834">
            <v>0.18</v>
          </cell>
          <cell r="G834">
            <v>7.0000000000000007E-2</v>
          </cell>
          <cell r="H834">
            <v>0.53</v>
          </cell>
          <cell r="I834">
            <v>7.0000000000000007E-2</v>
          </cell>
          <cell r="J834">
            <v>5.5</v>
          </cell>
          <cell r="K834">
            <v>3.9</v>
          </cell>
          <cell r="L834">
            <v>0.72</v>
          </cell>
          <cell r="M834">
            <v>41</v>
          </cell>
          <cell r="N834">
            <v>8.9999999999999993E-3</v>
          </cell>
          <cell r="O834">
            <v>3.7</v>
          </cell>
          <cell r="P834">
            <v>0</v>
          </cell>
          <cell r="Q834">
            <v>0</v>
          </cell>
        </row>
        <row r="835">
          <cell r="C835" t="str">
            <v>Daging ayam</v>
          </cell>
          <cell r="D835">
            <v>50</v>
          </cell>
          <cell r="E835">
            <v>151</v>
          </cell>
          <cell r="F835">
            <v>9.1</v>
          </cell>
          <cell r="G835">
            <v>12.5</v>
          </cell>
          <cell r="H835">
            <v>0</v>
          </cell>
          <cell r="I835">
            <v>27.95</v>
          </cell>
          <cell r="J835">
            <v>7</v>
          </cell>
          <cell r="K835">
            <v>100</v>
          </cell>
          <cell r="L835">
            <v>0.75</v>
          </cell>
          <cell r="M835">
            <v>405</v>
          </cell>
          <cell r="N835">
            <v>0.04</v>
          </cell>
          <cell r="O835">
            <v>0</v>
          </cell>
          <cell r="P835">
            <v>250</v>
          </cell>
          <cell r="Q835">
            <v>0</v>
          </cell>
        </row>
        <row r="836">
          <cell r="B836" t="str">
            <v>Sop Sayap Ayam</v>
          </cell>
          <cell r="E836">
            <v>185.75</v>
          </cell>
          <cell r="F836">
            <v>10.08</v>
          </cell>
          <cell r="G836">
            <v>12.67</v>
          </cell>
          <cell r="H836">
            <v>7.63</v>
          </cell>
          <cell r="I836">
            <v>69.52</v>
          </cell>
          <cell r="J836">
            <v>25</v>
          </cell>
          <cell r="K836">
            <v>127.15</v>
          </cell>
          <cell r="L836">
            <v>1.845</v>
          </cell>
          <cell r="M836">
            <v>3446</v>
          </cell>
          <cell r="N836">
            <v>8.9700000000000002E-2</v>
          </cell>
          <cell r="O836">
            <v>9.4499999999999993</v>
          </cell>
          <cell r="P836">
            <v>250</v>
          </cell>
          <cell r="Q836">
            <v>0</v>
          </cell>
        </row>
        <row r="837">
          <cell r="B837" t="str">
            <v xml:space="preserve"> Kacang Panjang bb Kuning</v>
          </cell>
          <cell r="C837" t="str">
            <v>Kacang Panjang</v>
          </cell>
          <cell r="D837">
            <v>75</v>
          </cell>
          <cell r="E837">
            <v>24.75</v>
          </cell>
          <cell r="F837">
            <v>1.51875</v>
          </cell>
          <cell r="G837">
            <v>0.16875000000000001</v>
          </cell>
          <cell r="H837">
            <v>4.3875000000000002</v>
          </cell>
          <cell r="I837">
            <v>49.78125</v>
          </cell>
          <cell r="J837">
            <v>27.5625</v>
          </cell>
          <cell r="K837">
            <v>195.1875</v>
          </cell>
          <cell r="L837">
            <v>0.39374999999999999</v>
          </cell>
          <cell r="M837">
            <v>188.4375</v>
          </cell>
          <cell r="N837">
            <v>7.3124999999999996E-2</v>
          </cell>
          <cell r="O837">
            <v>11.8125</v>
          </cell>
        </row>
        <row r="838">
          <cell r="C838" t="str">
            <v>Santan</v>
          </cell>
          <cell r="D838">
            <v>10</v>
          </cell>
          <cell r="E838">
            <v>32.4</v>
          </cell>
          <cell r="F838">
            <v>0.42</v>
          </cell>
          <cell r="G838">
            <v>3.43</v>
          </cell>
          <cell r="H838">
            <v>0.56000000000000005</v>
          </cell>
          <cell r="I838">
            <v>5.49</v>
          </cell>
          <cell r="J838">
            <v>1.4</v>
          </cell>
          <cell r="K838">
            <v>4.5</v>
          </cell>
          <cell r="L838">
            <v>0.19</v>
          </cell>
          <cell r="M838">
            <v>0</v>
          </cell>
          <cell r="N838">
            <v>2E-3</v>
          </cell>
          <cell r="O838">
            <v>0.2</v>
          </cell>
          <cell r="P838">
            <v>185</v>
          </cell>
          <cell r="Q838">
            <v>0</v>
          </cell>
        </row>
        <row r="839">
          <cell r="B839" t="str">
            <v>Kacang Panjang bb Kuning</v>
          </cell>
          <cell r="E839">
            <v>57.15</v>
          </cell>
          <cell r="F839">
            <v>1.93875</v>
          </cell>
          <cell r="G839">
            <v>3.5987500000000003</v>
          </cell>
          <cell r="H839">
            <v>4.9474999999999998</v>
          </cell>
          <cell r="I839">
            <v>55.271250000000002</v>
          </cell>
          <cell r="J839">
            <v>28.962499999999999</v>
          </cell>
          <cell r="K839">
            <v>199.6875</v>
          </cell>
          <cell r="L839">
            <v>0.58374999999999999</v>
          </cell>
          <cell r="M839">
            <v>188.4375</v>
          </cell>
          <cell r="N839">
            <v>7.5124999999999997E-2</v>
          </cell>
          <cell r="O839">
            <v>12.012499999999999</v>
          </cell>
          <cell r="P839">
            <v>185</v>
          </cell>
          <cell r="Q839">
            <v>0</v>
          </cell>
        </row>
        <row r="840">
          <cell r="B840" t="str">
            <v xml:space="preserve"> Mie Pangsit</v>
          </cell>
          <cell r="C840" t="str">
            <v>Mie Basah</v>
          </cell>
          <cell r="D840">
            <v>50</v>
          </cell>
          <cell r="E840">
            <v>168.5</v>
          </cell>
          <cell r="F840">
            <v>3.95</v>
          </cell>
          <cell r="G840">
            <v>5.9</v>
          </cell>
          <cell r="H840">
            <v>25</v>
          </cell>
          <cell r="I840">
            <v>14.3</v>
          </cell>
          <cell r="J840">
            <v>24.5</v>
          </cell>
          <cell r="K840">
            <v>23.5</v>
          </cell>
          <cell r="L840">
            <v>1.4</v>
          </cell>
          <cell r="M840">
            <v>0</v>
          </cell>
          <cell r="N840">
            <v>5.0000000000000001E-3</v>
          </cell>
          <cell r="O840">
            <v>0</v>
          </cell>
          <cell r="P840">
            <v>0</v>
          </cell>
          <cell r="Q840">
            <v>0</v>
          </cell>
        </row>
        <row r="841">
          <cell r="C841" t="str">
            <v>Sawi Hijau</v>
          </cell>
          <cell r="D841">
            <v>40</v>
          </cell>
          <cell r="E841">
            <v>7.6560000000000006</v>
          </cell>
          <cell r="F841">
            <v>0.8004</v>
          </cell>
          <cell r="G841">
            <v>0.10440000000000001</v>
          </cell>
          <cell r="H841">
            <v>1.3919999999999999</v>
          </cell>
          <cell r="I841">
            <v>32.085599999999999</v>
          </cell>
          <cell r="J841">
            <v>76.56</v>
          </cell>
          <cell r="K841">
            <v>13.224</v>
          </cell>
          <cell r="L841">
            <v>1.0092000000000001</v>
          </cell>
          <cell r="M841">
            <v>2248.08</v>
          </cell>
          <cell r="N841">
            <v>3.1320000000000001E-2</v>
          </cell>
          <cell r="O841">
            <v>35.495999999999995</v>
          </cell>
          <cell r="P841">
            <v>0</v>
          </cell>
          <cell r="Q841">
            <v>0</v>
          </cell>
        </row>
        <row r="842">
          <cell r="C842" t="str">
            <v>Ayam</v>
          </cell>
          <cell r="D842">
            <v>25</v>
          </cell>
          <cell r="E842">
            <v>43.79</v>
          </cell>
          <cell r="F842">
            <v>2.6389999999999998</v>
          </cell>
          <cell r="G842">
            <v>3.625</v>
          </cell>
          <cell r="H842">
            <v>0</v>
          </cell>
          <cell r="I842">
            <v>8.1054999999999993</v>
          </cell>
          <cell r="J842">
            <v>2.0299999999999998</v>
          </cell>
          <cell r="K842">
            <v>29</v>
          </cell>
          <cell r="L842">
            <v>0.2175</v>
          </cell>
          <cell r="M842">
            <v>117.45</v>
          </cell>
          <cell r="N842">
            <v>1.1599999999999999E-2</v>
          </cell>
          <cell r="O842">
            <v>0</v>
          </cell>
          <cell r="P842">
            <v>72.5</v>
          </cell>
          <cell r="Q842">
            <v>0</v>
          </cell>
        </row>
        <row r="843">
          <cell r="C843" t="str">
            <v>Saos Tomat</v>
          </cell>
          <cell r="D843">
            <v>25</v>
          </cell>
          <cell r="E843">
            <v>24.5</v>
          </cell>
          <cell r="F843">
            <v>0.5</v>
          </cell>
          <cell r="G843">
            <v>0.1</v>
          </cell>
          <cell r="H843">
            <v>6.125</v>
          </cell>
          <cell r="I843">
            <v>17.375</v>
          </cell>
          <cell r="J843">
            <v>3</v>
          </cell>
          <cell r="K843">
            <v>4.5</v>
          </cell>
          <cell r="L843">
            <v>0.2</v>
          </cell>
          <cell r="M843">
            <v>470</v>
          </cell>
          <cell r="N843">
            <v>2.2499999999999999E-2</v>
          </cell>
          <cell r="O843">
            <v>2.75</v>
          </cell>
          <cell r="P843">
            <v>0</v>
          </cell>
          <cell r="Q843">
            <v>0</v>
          </cell>
        </row>
        <row r="844">
          <cell r="C844" t="str">
            <v>Kecap</v>
          </cell>
          <cell r="D844">
            <v>25</v>
          </cell>
          <cell r="E844">
            <v>11.5</v>
          </cell>
          <cell r="F844">
            <v>1.425</v>
          </cell>
          <cell r="G844">
            <v>0.32500000000000001</v>
          </cell>
          <cell r="H844">
            <v>2.25</v>
          </cell>
          <cell r="I844">
            <v>15.75</v>
          </cell>
          <cell r="J844">
            <v>30.75</v>
          </cell>
          <cell r="K844">
            <v>24</v>
          </cell>
          <cell r="L844">
            <v>1.425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B845" t="str">
            <v>Mie Pangsit</v>
          </cell>
          <cell r="E845">
            <v>255.946</v>
          </cell>
          <cell r="F845">
            <v>9.3144000000000009</v>
          </cell>
          <cell r="G845">
            <v>10.054399999999999</v>
          </cell>
          <cell r="H845">
            <v>34.766999999999996</v>
          </cell>
          <cell r="I845">
            <v>87.616099999999989</v>
          </cell>
          <cell r="J845">
            <v>136.84</v>
          </cell>
          <cell r="K845">
            <v>94.224000000000004</v>
          </cell>
          <cell r="L845">
            <v>4.2517000000000005</v>
          </cell>
          <cell r="M845">
            <v>2835.5299999999997</v>
          </cell>
          <cell r="N845">
            <v>7.0419999999999996E-2</v>
          </cell>
          <cell r="O845">
            <v>38.245999999999995</v>
          </cell>
          <cell r="P845">
            <v>72.5</v>
          </cell>
          <cell r="Q845">
            <v>0</v>
          </cell>
        </row>
        <row r="846">
          <cell r="B846" t="str">
            <v xml:space="preserve"> Lalapan segar</v>
          </cell>
          <cell r="C846" t="str">
            <v>Timun</v>
          </cell>
          <cell r="D846">
            <v>25</v>
          </cell>
          <cell r="E846">
            <v>2.1</v>
          </cell>
          <cell r="F846">
            <v>0.1225</v>
          </cell>
          <cell r="G846">
            <v>1.7500000000000002E-2</v>
          </cell>
          <cell r="H846">
            <v>0.47249999999999998</v>
          </cell>
          <cell r="I846">
            <v>16.817499999999999</v>
          </cell>
          <cell r="J846">
            <v>1.75</v>
          </cell>
          <cell r="K846">
            <v>3.6749999999999998</v>
          </cell>
          <cell r="L846">
            <v>5.2499999999999998E-2</v>
          </cell>
          <cell r="M846">
            <v>0</v>
          </cell>
          <cell r="N846">
            <v>5.2499999999999995E-3</v>
          </cell>
          <cell r="O846">
            <v>1.4</v>
          </cell>
        </row>
        <row r="847">
          <cell r="C847" t="str">
            <v>Kacang panjang</v>
          </cell>
          <cell r="D847">
            <v>25</v>
          </cell>
          <cell r="E847">
            <v>8.25</v>
          </cell>
          <cell r="F847">
            <v>0.50624999999999998</v>
          </cell>
          <cell r="G847">
            <v>5.6250000000000001E-2</v>
          </cell>
          <cell r="H847">
            <v>1.4624999999999999</v>
          </cell>
          <cell r="I847">
            <v>16.59375</v>
          </cell>
          <cell r="J847">
            <v>9.1875</v>
          </cell>
          <cell r="K847">
            <v>65.0625</v>
          </cell>
          <cell r="L847">
            <v>0.13125000000000001</v>
          </cell>
          <cell r="M847">
            <v>62.8125</v>
          </cell>
          <cell r="N847">
            <v>2.4375000000000001E-2</v>
          </cell>
          <cell r="O847">
            <v>3.9375</v>
          </cell>
        </row>
        <row r="848">
          <cell r="C848" t="str">
            <v>Kool putih</v>
          </cell>
          <cell r="D848">
            <v>25</v>
          </cell>
          <cell r="E848">
            <v>4.5</v>
          </cell>
          <cell r="F848">
            <v>0.26250000000000001</v>
          </cell>
          <cell r="G848">
            <v>3.7499999999999999E-2</v>
          </cell>
          <cell r="H848">
            <v>0.99375000000000002</v>
          </cell>
          <cell r="I848">
            <v>17.324999999999999</v>
          </cell>
          <cell r="J848">
            <v>8.625</v>
          </cell>
          <cell r="K848">
            <v>5.8125</v>
          </cell>
          <cell r="L848">
            <v>9.375E-2</v>
          </cell>
          <cell r="M848">
            <v>15</v>
          </cell>
          <cell r="N848">
            <v>1.125E-2</v>
          </cell>
          <cell r="O848">
            <v>9.375</v>
          </cell>
        </row>
        <row r="849">
          <cell r="C849" t="str">
            <v>Kemangi</v>
          </cell>
          <cell r="D849">
            <v>25</v>
          </cell>
          <cell r="E849">
            <v>9.1999999999999993</v>
          </cell>
          <cell r="F849">
            <v>0.8</v>
          </cell>
          <cell r="G849">
            <v>0.1</v>
          </cell>
          <cell r="H849">
            <v>1.78</v>
          </cell>
          <cell r="I849">
            <v>17</v>
          </cell>
          <cell r="J849">
            <v>9</v>
          </cell>
          <cell r="K849">
            <v>15</v>
          </cell>
          <cell r="L849">
            <v>0.4</v>
          </cell>
          <cell r="M849">
            <v>1000</v>
          </cell>
          <cell r="N849">
            <v>1.6E-2</v>
          </cell>
          <cell r="O849">
            <v>10</v>
          </cell>
        </row>
        <row r="850">
          <cell r="B850" t="str">
            <v>Lalapan segar</v>
          </cell>
          <cell r="E850">
            <v>24.05</v>
          </cell>
          <cell r="F850">
            <v>1.6912499999999999</v>
          </cell>
          <cell r="G850">
            <v>0.21124999999999999</v>
          </cell>
          <cell r="H850">
            <v>4.7087500000000002</v>
          </cell>
          <cell r="I850">
            <v>67.736249999999998</v>
          </cell>
          <cell r="J850">
            <v>28.5625</v>
          </cell>
          <cell r="K850">
            <v>89.55</v>
          </cell>
          <cell r="L850">
            <v>0.67749999999999999</v>
          </cell>
          <cell r="M850">
            <v>1077.8125</v>
          </cell>
          <cell r="N850">
            <v>5.6875000000000002E-2</v>
          </cell>
          <cell r="O850">
            <v>24.712499999999999</v>
          </cell>
        </row>
        <row r="851">
          <cell r="B851" t="str">
            <v xml:space="preserve"> Tumis Buncis</v>
          </cell>
          <cell r="C851" t="str">
            <v>Buncis</v>
          </cell>
          <cell r="D851">
            <v>75</v>
          </cell>
          <cell r="E851">
            <v>23.625</v>
          </cell>
          <cell r="F851">
            <v>1.62</v>
          </cell>
          <cell r="G851">
            <v>0.13500000000000001</v>
          </cell>
          <cell r="H851">
            <v>5.1974999999999998</v>
          </cell>
          <cell r="I851">
            <v>60.0075</v>
          </cell>
          <cell r="J851">
            <v>43.875</v>
          </cell>
          <cell r="K851">
            <v>29.7</v>
          </cell>
          <cell r="L851">
            <v>0.74250000000000005</v>
          </cell>
          <cell r="M851">
            <v>425.25</v>
          </cell>
          <cell r="N851">
            <v>5.4000000000000006E-2</v>
          </cell>
          <cell r="O851">
            <v>12.824999999999999</v>
          </cell>
          <cell r="P851">
            <v>0</v>
          </cell>
          <cell r="Q851">
            <v>0.81</v>
          </cell>
        </row>
        <row r="852">
          <cell r="C852" t="str">
            <v>Minyak</v>
          </cell>
          <cell r="D852">
            <v>5</v>
          </cell>
          <cell r="E852">
            <v>43.5</v>
          </cell>
          <cell r="F852">
            <v>0.05</v>
          </cell>
          <cell r="G852">
            <v>4.9000000000000004</v>
          </cell>
          <cell r="H852">
            <v>0</v>
          </cell>
          <cell r="I852">
            <v>0.03</v>
          </cell>
          <cell r="J852">
            <v>0.1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B853" t="str">
            <v>Tumis Buncis</v>
          </cell>
          <cell r="E853">
            <v>67.125</v>
          </cell>
          <cell r="F853">
            <v>1.6700000000000002</v>
          </cell>
          <cell r="G853">
            <v>5.0350000000000001</v>
          </cell>
          <cell r="H853">
            <v>5.1974999999999998</v>
          </cell>
          <cell r="I853">
            <v>60.037500000000001</v>
          </cell>
          <cell r="J853">
            <v>44.024999999999999</v>
          </cell>
          <cell r="K853">
            <v>29.7</v>
          </cell>
          <cell r="L853">
            <v>0.74250000000000005</v>
          </cell>
          <cell r="M853">
            <v>425.25</v>
          </cell>
          <cell r="N853">
            <v>5.4000000000000006E-2</v>
          </cell>
          <cell r="O853">
            <v>12.824999999999999</v>
          </cell>
          <cell r="P853">
            <v>0</v>
          </cell>
          <cell r="Q853">
            <v>0.81</v>
          </cell>
        </row>
        <row r="854">
          <cell r="B854" t="str">
            <v xml:space="preserve"> Tumis Sawi Hijau</v>
          </cell>
          <cell r="C854" t="str">
            <v>Sawi Hujau</v>
          </cell>
          <cell r="D854">
            <v>75</v>
          </cell>
          <cell r="E854">
            <v>14.355</v>
          </cell>
          <cell r="F854">
            <v>1.50075</v>
          </cell>
          <cell r="G854">
            <v>0.19575000000000001</v>
          </cell>
          <cell r="H854">
            <v>2.61</v>
          </cell>
          <cell r="I854">
            <v>60.160499999999999</v>
          </cell>
          <cell r="J854">
            <v>143.55000000000001</v>
          </cell>
          <cell r="K854">
            <v>24.795000000000002</v>
          </cell>
          <cell r="L854">
            <v>1.8922500000000002</v>
          </cell>
          <cell r="M854">
            <v>4215.1499999999996</v>
          </cell>
          <cell r="N854">
            <v>5.8725000000000006E-2</v>
          </cell>
          <cell r="O854">
            <v>66.555000000000007</v>
          </cell>
          <cell r="P854">
            <v>0</v>
          </cell>
          <cell r="Q854">
            <v>0</v>
          </cell>
        </row>
        <row r="855">
          <cell r="C855" t="str">
            <v>Minyak</v>
          </cell>
          <cell r="D855">
            <v>5</v>
          </cell>
          <cell r="E855">
            <v>43.5</v>
          </cell>
          <cell r="F855">
            <v>0.05</v>
          </cell>
          <cell r="G855">
            <v>4.9000000000000004</v>
          </cell>
          <cell r="H855">
            <v>0</v>
          </cell>
          <cell r="I855">
            <v>0.03</v>
          </cell>
          <cell r="J855">
            <v>0.15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B856" t="str">
            <v>Tumis Sawi Hijau</v>
          </cell>
          <cell r="E856">
            <v>57.855000000000004</v>
          </cell>
          <cell r="F856">
            <v>1.5507500000000001</v>
          </cell>
          <cell r="G856">
            <v>5.0957500000000007</v>
          </cell>
          <cell r="H856">
            <v>2.61</v>
          </cell>
          <cell r="I856">
            <v>60.1905</v>
          </cell>
          <cell r="J856">
            <v>143.70000000000002</v>
          </cell>
          <cell r="K856">
            <v>24.795000000000002</v>
          </cell>
          <cell r="L856">
            <v>1.8922500000000002</v>
          </cell>
          <cell r="M856">
            <v>4215.1499999999996</v>
          </cell>
          <cell r="N856">
            <v>5.8725000000000006E-2</v>
          </cell>
          <cell r="O856">
            <v>66.555000000000007</v>
          </cell>
          <cell r="P856">
            <v>0</v>
          </cell>
          <cell r="Q856">
            <v>0</v>
          </cell>
        </row>
        <row r="857">
          <cell r="B857" t="str">
            <v xml:space="preserve"> Tumis Terong </v>
          </cell>
          <cell r="C857" t="str">
            <v>Terong</v>
          </cell>
          <cell r="D857">
            <v>75</v>
          </cell>
          <cell r="E857">
            <v>15.66</v>
          </cell>
          <cell r="F857">
            <v>0.71775000000000011</v>
          </cell>
          <cell r="G857">
            <v>0.1305</v>
          </cell>
          <cell r="H857">
            <v>3.5887500000000001</v>
          </cell>
          <cell r="I857">
            <v>60.486750000000001</v>
          </cell>
          <cell r="J857">
            <v>9.7874999999999996</v>
          </cell>
          <cell r="K857">
            <v>24.142499999999998</v>
          </cell>
          <cell r="L857">
            <v>0.26100000000000001</v>
          </cell>
          <cell r="M857">
            <v>19.574999999999999</v>
          </cell>
          <cell r="N857">
            <v>2.6099999999999998E-2</v>
          </cell>
          <cell r="O857">
            <v>3.2625000000000002</v>
          </cell>
          <cell r="P857">
            <v>0</v>
          </cell>
          <cell r="Q857">
            <v>0</v>
          </cell>
        </row>
        <row r="858">
          <cell r="C858" t="str">
            <v>Minyak</v>
          </cell>
          <cell r="D858">
            <v>5</v>
          </cell>
          <cell r="E858">
            <v>43.5</v>
          </cell>
          <cell r="F858">
            <v>0.05</v>
          </cell>
          <cell r="G858">
            <v>4.9000000000000004</v>
          </cell>
          <cell r="H858">
            <v>0</v>
          </cell>
          <cell r="I858">
            <v>0.03</v>
          </cell>
          <cell r="J858">
            <v>0.15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B859" t="str">
            <v>Tumis Terong</v>
          </cell>
          <cell r="E859">
            <v>59.16</v>
          </cell>
          <cell r="F859">
            <v>0.76775000000000015</v>
          </cell>
          <cell r="G859">
            <v>5.0305</v>
          </cell>
          <cell r="H859">
            <v>3.5887500000000001</v>
          </cell>
          <cell r="I859">
            <v>60.516750000000002</v>
          </cell>
          <cell r="J859">
            <v>9.9375</v>
          </cell>
          <cell r="K859">
            <v>24.142499999999998</v>
          </cell>
          <cell r="L859">
            <v>0.26100000000000001</v>
          </cell>
          <cell r="M859">
            <v>19.574999999999999</v>
          </cell>
          <cell r="N859">
            <v>2.6099999999999998E-2</v>
          </cell>
          <cell r="O859">
            <v>3.2625000000000002</v>
          </cell>
          <cell r="P859">
            <v>0</v>
          </cell>
          <cell r="Q859">
            <v>0</v>
          </cell>
        </row>
        <row r="860">
          <cell r="B860" t="str">
            <v xml:space="preserve"> Sayur Nangka</v>
          </cell>
          <cell r="C860" t="str">
            <v>Nangka muda</v>
          </cell>
          <cell r="D860">
            <v>100</v>
          </cell>
          <cell r="E860">
            <v>20.8</v>
          </cell>
          <cell r="F860">
            <v>1.68</v>
          </cell>
          <cell r="G860">
            <v>0.08</v>
          </cell>
          <cell r="H860">
            <v>3.92</v>
          </cell>
          <cell r="I860">
            <v>73.84</v>
          </cell>
          <cell r="J860">
            <v>40</v>
          </cell>
          <cell r="K860">
            <v>12.8</v>
          </cell>
          <cell r="L860">
            <v>0.32</v>
          </cell>
          <cell r="M860">
            <v>40</v>
          </cell>
          <cell r="N860">
            <v>1.6E-2</v>
          </cell>
          <cell r="O860">
            <v>15.2</v>
          </cell>
          <cell r="P860">
            <v>0</v>
          </cell>
          <cell r="Q860">
            <v>1.92</v>
          </cell>
        </row>
        <row r="861">
          <cell r="C861" t="str">
            <v>Santan</v>
          </cell>
          <cell r="D861">
            <v>10</v>
          </cell>
          <cell r="E861">
            <v>32.4</v>
          </cell>
          <cell r="F861">
            <v>0.42</v>
          </cell>
          <cell r="G861">
            <v>3.43</v>
          </cell>
          <cell r="H861">
            <v>0.56000000000000005</v>
          </cell>
          <cell r="I861">
            <v>5.49</v>
          </cell>
          <cell r="J861">
            <v>1.4</v>
          </cell>
          <cell r="K861">
            <v>4.5</v>
          </cell>
          <cell r="L861">
            <v>0.19</v>
          </cell>
          <cell r="M861">
            <v>0</v>
          </cell>
          <cell r="N861">
            <v>2E-3</v>
          </cell>
          <cell r="O861">
            <v>0.2</v>
          </cell>
          <cell r="P861">
            <v>185</v>
          </cell>
          <cell r="Q861">
            <v>0</v>
          </cell>
        </row>
        <row r="862">
          <cell r="B862" t="str">
            <v>Sayur Nangka</v>
          </cell>
          <cell r="E862">
            <v>53.2</v>
          </cell>
          <cell r="F862">
            <v>2.1</v>
          </cell>
          <cell r="G862">
            <v>3.51</v>
          </cell>
          <cell r="H862">
            <v>4.4800000000000004</v>
          </cell>
          <cell r="I862">
            <v>79.33</v>
          </cell>
          <cell r="J862">
            <v>41.4</v>
          </cell>
          <cell r="K862">
            <v>17.3</v>
          </cell>
          <cell r="L862">
            <v>0.51</v>
          </cell>
          <cell r="M862">
            <v>40</v>
          </cell>
          <cell r="N862">
            <v>1.8000000000000002E-2</v>
          </cell>
          <cell r="O862">
            <v>15.4</v>
          </cell>
          <cell r="P862">
            <v>185</v>
          </cell>
          <cell r="Q862">
            <v>1.92</v>
          </cell>
        </row>
        <row r="863">
          <cell r="B863" t="str">
            <v xml:space="preserve"> Tumis Labu Siam</v>
          </cell>
          <cell r="C863" t="str">
            <v>Labu Siam</v>
          </cell>
          <cell r="D863">
            <v>75</v>
          </cell>
          <cell r="E863">
            <v>16.184999999999999</v>
          </cell>
          <cell r="F863">
            <v>0.37349999999999994</v>
          </cell>
          <cell r="G863">
            <v>6.225E-2</v>
          </cell>
          <cell r="H863">
            <v>4.17075</v>
          </cell>
          <cell r="I863">
            <v>57.45675</v>
          </cell>
          <cell r="J863">
            <v>8.7149999999999999</v>
          </cell>
          <cell r="K863">
            <v>15.5625</v>
          </cell>
          <cell r="L863">
            <v>0.31125000000000003</v>
          </cell>
          <cell r="M863">
            <v>12.45</v>
          </cell>
          <cell r="N863">
            <v>1.2449999999999999E-2</v>
          </cell>
          <cell r="O863">
            <v>11.205</v>
          </cell>
        </row>
        <row r="864">
          <cell r="C864" t="str">
            <v>Minyak</v>
          </cell>
          <cell r="D864">
            <v>5</v>
          </cell>
          <cell r="E864">
            <v>43.5</v>
          </cell>
          <cell r="F864">
            <v>0.05</v>
          </cell>
          <cell r="G864">
            <v>4.9000000000000004</v>
          </cell>
          <cell r="H864">
            <v>0</v>
          </cell>
          <cell r="I864">
            <v>0.03</v>
          </cell>
          <cell r="J864">
            <v>0.1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B865" t="str">
            <v>Tumis Labu Siam</v>
          </cell>
          <cell r="E865">
            <v>59.685000000000002</v>
          </cell>
          <cell r="F865">
            <v>0.42349999999999993</v>
          </cell>
          <cell r="G865">
            <v>4.96225</v>
          </cell>
          <cell r="H865">
            <v>4.17075</v>
          </cell>
          <cell r="I865">
            <v>57.486750000000001</v>
          </cell>
          <cell r="J865">
            <v>8.8650000000000002</v>
          </cell>
          <cell r="K865">
            <v>15.5625</v>
          </cell>
          <cell r="L865">
            <v>0.31125000000000003</v>
          </cell>
          <cell r="M865">
            <v>12.45</v>
          </cell>
          <cell r="N865">
            <v>1.2449999999999999E-2</v>
          </cell>
          <cell r="O865">
            <v>11.205</v>
          </cell>
        </row>
        <row r="866">
          <cell r="B866" t="str">
            <v xml:space="preserve"> Soto bandung</v>
          </cell>
          <cell r="C866" t="str">
            <v>Kc kedelai</v>
          </cell>
          <cell r="D866">
            <v>50</v>
          </cell>
          <cell r="E866">
            <v>165.5</v>
          </cell>
          <cell r="F866">
            <v>17.46</v>
          </cell>
          <cell r="G866">
            <v>9.06</v>
          </cell>
          <cell r="H866">
            <v>17.399999999999999</v>
          </cell>
          <cell r="I866">
            <v>3.76</v>
          </cell>
          <cell r="J866">
            <v>113.5</v>
          </cell>
          <cell r="K866">
            <v>292.5</v>
          </cell>
          <cell r="L866">
            <v>4</v>
          </cell>
          <cell r="M866">
            <v>55</v>
          </cell>
          <cell r="N866">
            <v>0.54</v>
          </cell>
          <cell r="O866">
            <v>0</v>
          </cell>
          <cell r="P866">
            <v>0</v>
          </cell>
          <cell r="Q866">
            <v>0.95</v>
          </cell>
        </row>
        <row r="867">
          <cell r="C867" t="str">
            <v>Kentang</v>
          </cell>
          <cell r="D867">
            <v>50</v>
          </cell>
          <cell r="E867">
            <v>35.274999999999999</v>
          </cell>
          <cell r="F867">
            <v>0.70550000000000002</v>
          </cell>
          <cell r="G867">
            <v>4.2500000000000003E-2</v>
          </cell>
          <cell r="H867">
            <v>8.1174999999999997</v>
          </cell>
          <cell r="I867">
            <v>33.064999999999998</v>
          </cell>
          <cell r="J867">
            <v>4.6749999999999998</v>
          </cell>
          <cell r="K867">
            <v>23.8</v>
          </cell>
          <cell r="L867">
            <v>0.29749999999999999</v>
          </cell>
          <cell r="M867">
            <v>0</v>
          </cell>
          <cell r="N867">
            <v>4.675E-2</v>
          </cell>
          <cell r="O867">
            <v>7.2249999999999996</v>
          </cell>
          <cell r="P867">
            <v>0</v>
          </cell>
          <cell r="Q867">
            <v>0</v>
          </cell>
        </row>
        <row r="868">
          <cell r="C868" t="str">
            <v>Daging sapi</v>
          </cell>
          <cell r="D868">
            <v>50</v>
          </cell>
          <cell r="E868">
            <v>103.5</v>
          </cell>
          <cell r="F868">
            <v>9.4</v>
          </cell>
          <cell r="G868">
            <v>7</v>
          </cell>
          <cell r="H868">
            <v>0</v>
          </cell>
          <cell r="I868">
            <v>33</v>
          </cell>
          <cell r="J868">
            <v>5.5</v>
          </cell>
          <cell r="K868">
            <v>85</v>
          </cell>
          <cell r="L868">
            <v>1.4</v>
          </cell>
          <cell r="M868">
            <v>15</v>
          </cell>
          <cell r="N868">
            <v>0.04</v>
          </cell>
          <cell r="O868">
            <v>0</v>
          </cell>
        </row>
        <row r="869">
          <cell r="C869" t="str">
            <v>Minyak</v>
          </cell>
          <cell r="D869">
            <v>5</v>
          </cell>
          <cell r="E869">
            <v>43.5</v>
          </cell>
          <cell r="F869">
            <v>0.05</v>
          </cell>
          <cell r="G869">
            <v>4.9000000000000004</v>
          </cell>
          <cell r="H869">
            <v>0</v>
          </cell>
          <cell r="I869">
            <v>0.03</v>
          </cell>
          <cell r="J869">
            <v>0.15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B870" t="str">
            <v>Soto bandung</v>
          </cell>
          <cell r="E870">
            <v>347.77499999999998</v>
          </cell>
          <cell r="F870">
            <v>27.615500000000001</v>
          </cell>
          <cell r="G870">
            <v>21.002499999999998</v>
          </cell>
          <cell r="H870">
            <v>25.517499999999998</v>
          </cell>
          <cell r="I870">
            <v>69.85499999999999</v>
          </cell>
          <cell r="J870">
            <v>123.825</v>
          </cell>
          <cell r="K870">
            <v>401.3</v>
          </cell>
          <cell r="L870">
            <v>5.6974999999999998</v>
          </cell>
          <cell r="M870">
            <v>70</v>
          </cell>
          <cell r="N870">
            <v>0.62675000000000003</v>
          </cell>
          <cell r="O870">
            <v>7.2249999999999996</v>
          </cell>
          <cell r="P870">
            <v>0</v>
          </cell>
          <cell r="Q870">
            <v>0.95</v>
          </cell>
        </row>
        <row r="871">
          <cell r="B871" t="str">
            <v xml:space="preserve"> Santan Rebung</v>
          </cell>
          <cell r="C871" t="str">
            <v>Rebung</v>
          </cell>
          <cell r="D871">
            <v>75</v>
          </cell>
          <cell r="E871">
            <v>13.1625</v>
          </cell>
          <cell r="F871">
            <v>1.2675000000000001</v>
          </cell>
          <cell r="G871">
            <v>0.14624999999999999</v>
          </cell>
          <cell r="H871">
            <v>2.5350000000000001</v>
          </cell>
          <cell r="I871">
            <v>44.362499999999997</v>
          </cell>
          <cell r="J871">
            <v>6.3375000000000004</v>
          </cell>
          <cell r="K871">
            <v>28.762499999999999</v>
          </cell>
          <cell r="L871">
            <v>0.24374999999999999</v>
          </cell>
          <cell r="M871">
            <v>9.75</v>
          </cell>
          <cell r="N871">
            <v>7.3124999999999996E-2</v>
          </cell>
          <cell r="O871">
            <v>1.95</v>
          </cell>
        </row>
        <row r="872">
          <cell r="C872" t="str">
            <v>Santan</v>
          </cell>
          <cell r="D872">
            <v>10</v>
          </cell>
          <cell r="E872">
            <v>32.4</v>
          </cell>
          <cell r="F872">
            <v>0.42</v>
          </cell>
          <cell r="G872">
            <v>3.43</v>
          </cell>
          <cell r="H872">
            <v>0.56000000000000005</v>
          </cell>
          <cell r="I872">
            <v>5.49</v>
          </cell>
          <cell r="J872">
            <v>1.4</v>
          </cell>
          <cell r="K872">
            <v>4.5</v>
          </cell>
          <cell r="L872">
            <v>0.19</v>
          </cell>
          <cell r="M872">
            <v>0</v>
          </cell>
          <cell r="N872">
            <v>2E-3</v>
          </cell>
          <cell r="O872">
            <v>0.2</v>
          </cell>
          <cell r="P872">
            <v>185</v>
          </cell>
          <cell r="Q872">
            <v>0</v>
          </cell>
        </row>
        <row r="873">
          <cell r="B873" t="str">
            <v>Santan Rebung</v>
          </cell>
          <cell r="E873">
            <v>45.5625</v>
          </cell>
          <cell r="F873">
            <v>1.6875</v>
          </cell>
          <cell r="G873">
            <v>3.5762499999999999</v>
          </cell>
          <cell r="H873">
            <v>3.0950000000000002</v>
          </cell>
          <cell r="I873">
            <v>49.852499999999999</v>
          </cell>
          <cell r="J873">
            <v>7.7375000000000007</v>
          </cell>
          <cell r="K873">
            <v>33.262500000000003</v>
          </cell>
          <cell r="L873">
            <v>0.43374999999999997</v>
          </cell>
          <cell r="M873">
            <v>9.75</v>
          </cell>
          <cell r="N873">
            <v>7.5124999999999997E-2</v>
          </cell>
          <cell r="O873">
            <v>2.15</v>
          </cell>
          <cell r="P873">
            <v>185</v>
          </cell>
          <cell r="Q873">
            <v>0</v>
          </cell>
        </row>
        <row r="874">
          <cell r="B874" t="str">
            <v xml:space="preserve"> Sop Kimlo</v>
          </cell>
          <cell r="C874" t="str">
            <v>Jamur</v>
          </cell>
          <cell r="D874">
            <v>50</v>
          </cell>
          <cell r="E874">
            <v>7.5</v>
          </cell>
          <cell r="F874">
            <v>1.9</v>
          </cell>
          <cell r="G874">
            <v>0.3</v>
          </cell>
          <cell r="H874">
            <v>0.45</v>
          </cell>
          <cell r="I874">
            <v>46.85</v>
          </cell>
          <cell r="J874">
            <v>1.5</v>
          </cell>
          <cell r="K874">
            <v>47</v>
          </cell>
          <cell r="L874">
            <v>0.85</v>
          </cell>
          <cell r="M874">
            <v>0</v>
          </cell>
          <cell r="N874">
            <v>0.05</v>
          </cell>
          <cell r="O874">
            <v>2.5</v>
          </cell>
          <cell r="P874">
            <v>0</v>
          </cell>
          <cell r="Q874">
            <v>0.6</v>
          </cell>
        </row>
        <row r="875">
          <cell r="C875" t="str">
            <v>Seledri</v>
          </cell>
          <cell r="D875">
            <v>10</v>
          </cell>
          <cell r="E875">
            <v>4.5</v>
          </cell>
          <cell r="F875">
            <v>0.22</v>
          </cell>
          <cell r="G875">
            <v>0.03</v>
          </cell>
          <cell r="H875">
            <v>1.03</v>
          </cell>
          <cell r="I875">
            <v>8.6300000000000008</v>
          </cell>
          <cell r="J875">
            <v>5.2</v>
          </cell>
          <cell r="K875">
            <v>5</v>
          </cell>
          <cell r="L875">
            <v>0.11</v>
          </cell>
          <cell r="M875">
            <v>4</v>
          </cell>
          <cell r="N875">
            <v>1.0999999999999999E-2</v>
          </cell>
          <cell r="O875">
            <v>1.7</v>
          </cell>
          <cell r="P875">
            <v>0</v>
          </cell>
          <cell r="Q875">
            <v>0</v>
          </cell>
        </row>
        <row r="876">
          <cell r="C876" t="str">
            <v>Soun</v>
          </cell>
          <cell r="D876">
            <v>25</v>
          </cell>
          <cell r="E876">
            <v>90</v>
          </cell>
          <cell r="F876">
            <v>1.175</v>
          </cell>
          <cell r="G876">
            <v>2.5000000000000001E-2</v>
          </cell>
          <cell r="H876">
            <v>20.524999999999999</v>
          </cell>
          <cell r="I876">
            <v>3.2250000000000001</v>
          </cell>
          <cell r="J876">
            <v>1.5</v>
          </cell>
          <cell r="K876">
            <v>8.75</v>
          </cell>
          <cell r="L876">
            <v>0.45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B877" t="str">
            <v>Sop Kimlo</v>
          </cell>
          <cell r="E877">
            <v>102</v>
          </cell>
          <cell r="F877">
            <v>3.2949999999999999</v>
          </cell>
          <cell r="G877">
            <v>0.35499999999999998</v>
          </cell>
          <cell r="H877">
            <v>22.004999999999999</v>
          </cell>
          <cell r="I877">
            <v>58.705000000000005</v>
          </cell>
          <cell r="J877">
            <v>8.1999999999999993</v>
          </cell>
          <cell r="K877">
            <v>60.75</v>
          </cell>
          <cell r="L877">
            <v>1.41</v>
          </cell>
          <cell r="M877">
            <v>4</v>
          </cell>
          <cell r="N877">
            <v>6.0999999999999999E-2</v>
          </cell>
          <cell r="O877">
            <v>4.2</v>
          </cell>
          <cell r="P877">
            <v>0</v>
          </cell>
          <cell r="Q877">
            <v>0.6</v>
          </cell>
        </row>
        <row r="878">
          <cell r="B878" t="str">
            <v xml:space="preserve"> Lodeh Nangka</v>
          </cell>
          <cell r="C878" t="str">
            <v>Nangka muda</v>
          </cell>
          <cell r="D878">
            <v>100</v>
          </cell>
          <cell r="E878">
            <v>20.8</v>
          </cell>
          <cell r="F878">
            <v>1.68</v>
          </cell>
          <cell r="G878">
            <v>0.08</v>
          </cell>
          <cell r="H878">
            <v>3.92</v>
          </cell>
          <cell r="I878">
            <v>73.84</v>
          </cell>
          <cell r="J878">
            <v>40</v>
          </cell>
          <cell r="K878">
            <v>12.8</v>
          </cell>
          <cell r="L878">
            <v>0.32</v>
          </cell>
          <cell r="M878">
            <v>40</v>
          </cell>
          <cell r="N878">
            <v>1.6E-2</v>
          </cell>
          <cell r="O878">
            <v>15.2</v>
          </cell>
          <cell r="P878">
            <v>0</v>
          </cell>
          <cell r="Q878">
            <v>1.92</v>
          </cell>
        </row>
        <row r="879">
          <cell r="C879" t="str">
            <v>Santan</v>
          </cell>
          <cell r="D879">
            <v>10</v>
          </cell>
          <cell r="E879">
            <v>32.4</v>
          </cell>
          <cell r="F879">
            <v>0.42</v>
          </cell>
          <cell r="G879">
            <v>3.43</v>
          </cell>
          <cell r="H879">
            <v>0.56000000000000005</v>
          </cell>
          <cell r="I879">
            <v>5.49</v>
          </cell>
          <cell r="J879">
            <v>1.4</v>
          </cell>
          <cell r="K879">
            <v>4.5</v>
          </cell>
          <cell r="L879">
            <v>0.19</v>
          </cell>
          <cell r="M879">
            <v>0</v>
          </cell>
          <cell r="N879">
            <v>2E-3</v>
          </cell>
          <cell r="O879">
            <v>0.2</v>
          </cell>
          <cell r="P879">
            <v>185</v>
          </cell>
          <cell r="Q879">
            <v>0</v>
          </cell>
        </row>
        <row r="880">
          <cell r="B880" t="str">
            <v>Lodeh Nangka</v>
          </cell>
          <cell r="E880">
            <v>53.2</v>
          </cell>
          <cell r="F880">
            <v>2.1</v>
          </cell>
          <cell r="G880">
            <v>3.51</v>
          </cell>
          <cell r="H880">
            <v>4.4800000000000004</v>
          </cell>
          <cell r="I880">
            <v>79.33</v>
          </cell>
          <cell r="J880">
            <v>41.4</v>
          </cell>
          <cell r="K880">
            <v>17.3</v>
          </cell>
          <cell r="L880">
            <v>0.51</v>
          </cell>
          <cell r="M880">
            <v>40</v>
          </cell>
          <cell r="N880">
            <v>1.8000000000000002E-2</v>
          </cell>
          <cell r="O880">
            <v>15.4</v>
          </cell>
          <cell r="P880">
            <v>185</v>
          </cell>
          <cell r="Q880">
            <v>1.92</v>
          </cell>
        </row>
        <row r="881">
          <cell r="B881" t="str">
            <v xml:space="preserve"> Tumis Daun Singkong</v>
          </cell>
          <cell r="C881" t="str">
            <v>Daun singkong</v>
          </cell>
          <cell r="D881">
            <v>75</v>
          </cell>
          <cell r="E881">
            <v>47.63</v>
          </cell>
          <cell r="F881">
            <v>4.4370000000000003</v>
          </cell>
          <cell r="G881">
            <v>0.78</v>
          </cell>
          <cell r="H881">
            <v>8.48</v>
          </cell>
          <cell r="I881">
            <v>50.37</v>
          </cell>
          <cell r="J881">
            <v>107.66</v>
          </cell>
          <cell r="K881">
            <v>35.229999999999997</v>
          </cell>
          <cell r="L881">
            <v>1.3</v>
          </cell>
          <cell r="M881">
            <v>7177.5</v>
          </cell>
          <cell r="N881">
            <v>7.8E-2</v>
          </cell>
          <cell r="O881">
            <v>179.43</v>
          </cell>
          <cell r="P881">
            <v>0</v>
          </cell>
          <cell r="Q881">
            <v>0</v>
          </cell>
        </row>
        <row r="882">
          <cell r="C882" t="str">
            <v>Minyak</v>
          </cell>
          <cell r="D882">
            <v>5</v>
          </cell>
          <cell r="E882">
            <v>43.5</v>
          </cell>
          <cell r="F882">
            <v>0.05</v>
          </cell>
          <cell r="G882">
            <v>4.9000000000000004</v>
          </cell>
          <cell r="H882">
            <v>0</v>
          </cell>
          <cell r="I882">
            <v>0.03</v>
          </cell>
          <cell r="J882">
            <v>0.15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B883" t="str">
            <v>Tumis Daun Singkong</v>
          </cell>
          <cell r="E883">
            <v>91.13</v>
          </cell>
          <cell r="F883">
            <v>4.4870000000000001</v>
          </cell>
          <cell r="G883">
            <v>5.6800000000000006</v>
          </cell>
          <cell r="H883">
            <v>8.48</v>
          </cell>
          <cell r="I883">
            <v>50.4</v>
          </cell>
          <cell r="J883">
            <v>107.81</v>
          </cell>
          <cell r="K883">
            <v>35.229999999999997</v>
          </cell>
          <cell r="L883">
            <v>1.3</v>
          </cell>
          <cell r="M883">
            <v>7177.5</v>
          </cell>
          <cell r="N883">
            <v>7.8E-2</v>
          </cell>
          <cell r="O883">
            <v>179.43</v>
          </cell>
        </row>
        <row r="884">
          <cell r="B884" t="str">
            <v xml:space="preserve"> Sayur Bobor </v>
          </cell>
          <cell r="C884" t="str">
            <v>Daun singkong</v>
          </cell>
          <cell r="D884">
            <v>50</v>
          </cell>
          <cell r="E884">
            <v>31.754999999999999</v>
          </cell>
          <cell r="F884">
            <v>2.9579999999999997</v>
          </cell>
          <cell r="G884">
            <v>0.52200000000000002</v>
          </cell>
          <cell r="H884">
            <v>5.6550000000000002</v>
          </cell>
          <cell r="I884">
            <v>33.582000000000001</v>
          </cell>
          <cell r="J884">
            <v>71.775000000000006</v>
          </cell>
          <cell r="K884">
            <v>23.49</v>
          </cell>
          <cell r="L884">
            <v>0.87</v>
          </cell>
          <cell r="M884">
            <v>4785</v>
          </cell>
          <cell r="N884">
            <v>5.2199999999999996E-2</v>
          </cell>
          <cell r="O884">
            <v>119.625</v>
          </cell>
        </row>
        <row r="885">
          <cell r="C885" t="str">
            <v>Santan</v>
          </cell>
          <cell r="D885">
            <v>10</v>
          </cell>
          <cell r="E885">
            <v>32.4</v>
          </cell>
          <cell r="F885">
            <v>0.42</v>
          </cell>
          <cell r="G885">
            <v>3.43</v>
          </cell>
          <cell r="H885">
            <v>0.56000000000000005</v>
          </cell>
          <cell r="I885">
            <v>5.49</v>
          </cell>
          <cell r="J885">
            <v>1.4</v>
          </cell>
          <cell r="K885">
            <v>4.5</v>
          </cell>
          <cell r="L885">
            <v>0.19</v>
          </cell>
          <cell r="M885">
            <v>0</v>
          </cell>
          <cell r="N885">
            <v>2E-3</v>
          </cell>
          <cell r="O885">
            <v>0.2</v>
          </cell>
          <cell r="P885">
            <v>185</v>
          </cell>
          <cell r="Q885">
            <v>0</v>
          </cell>
        </row>
        <row r="886">
          <cell r="B886" t="str">
            <v>Sayur Bobor</v>
          </cell>
          <cell r="E886">
            <v>64.155000000000001</v>
          </cell>
          <cell r="F886">
            <v>3.3779999999999997</v>
          </cell>
          <cell r="G886">
            <v>3.952</v>
          </cell>
          <cell r="H886">
            <v>6.2149999999999999</v>
          </cell>
          <cell r="I886">
            <v>39.072000000000003</v>
          </cell>
          <cell r="J886">
            <v>73.174999999999997</v>
          </cell>
          <cell r="K886">
            <v>27.99</v>
          </cell>
          <cell r="L886">
            <v>1.06</v>
          </cell>
          <cell r="M886">
            <v>4785</v>
          </cell>
          <cell r="N886">
            <v>5.4199999999999998E-2</v>
          </cell>
          <cell r="O886">
            <v>119.825</v>
          </cell>
          <cell r="P886">
            <v>185</v>
          </cell>
          <cell r="Q886">
            <v>0</v>
          </cell>
        </row>
        <row r="899">
          <cell r="B899" t="str">
            <v>ANEKA TAHU&amp;TEMPE</v>
          </cell>
        </row>
        <row r="900">
          <cell r="B900" t="str">
            <v xml:space="preserve"> Tahu goreng</v>
          </cell>
          <cell r="C900" t="str">
            <v>Tahu</v>
          </cell>
          <cell r="D900">
            <v>100</v>
          </cell>
          <cell r="E900">
            <v>68</v>
          </cell>
          <cell r="F900">
            <v>7.8</v>
          </cell>
          <cell r="G900">
            <v>4.5999999999999996</v>
          </cell>
          <cell r="H900">
            <v>1.6</v>
          </cell>
          <cell r="I900">
            <v>84.8</v>
          </cell>
          <cell r="J900">
            <v>124</v>
          </cell>
          <cell r="K900">
            <v>63</v>
          </cell>
          <cell r="L900">
            <v>0.8</v>
          </cell>
          <cell r="M900">
            <v>0</v>
          </cell>
          <cell r="N900">
            <v>0.1</v>
          </cell>
          <cell r="O900">
            <v>0</v>
          </cell>
          <cell r="P900">
            <v>0</v>
          </cell>
          <cell r="Q900">
            <v>0</v>
          </cell>
        </row>
        <row r="901">
          <cell r="C901" t="str">
            <v>Minyak</v>
          </cell>
          <cell r="D901">
            <v>5</v>
          </cell>
          <cell r="E901">
            <v>43.5</v>
          </cell>
          <cell r="F901">
            <v>0.05</v>
          </cell>
          <cell r="G901">
            <v>4.9000000000000004</v>
          </cell>
          <cell r="H901">
            <v>0</v>
          </cell>
          <cell r="I901">
            <v>0.03</v>
          </cell>
          <cell r="J901">
            <v>0.1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B902" t="str">
            <v>Tahu goreng</v>
          </cell>
          <cell r="E902">
            <v>111.5</v>
          </cell>
          <cell r="F902">
            <v>7.85</v>
          </cell>
          <cell r="G902">
            <v>9.5</v>
          </cell>
          <cell r="H902">
            <v>1.6</v>
          </cell>
          <cell r="I902">
            <v>84.83</v>
          </cell>
          <cell r="J902">
            <v>124.15</v>
          </cell>
          <cell r="K902">
            <v>63</v>
          </cell>
          <cell r="L902">
            <v>0.8</v>
          </cell>
          <cell r="M902">
            <v>0</v>
          </cell>
          <cell r="N902">
            <v>0.1</v>
          </cell>
          <cell r="O902">
            <v>0</v>
          </cell>
          <cell r="P902">
            <v>0</v>
          </cell>
          <cell r="Q902">
            <v>0</v>
          </cell>
        </row>
        <row r="903">
          <cell r="B903" t="str">
            <v xml:space="preserve"> Tempe mendoan</v>
          </cell>
          <cell r="C903" t="str">
            <v>Tempe</v>
          </cell>
          <cell r="D903">
            <v>50</v>
          </cell>
          <cell r="E903">
            <v>74.5</v>
          </cell>
          <cell r="F903">
            <v>9.15</v>
          </cell>
          <cell r="G903">
            <v>2</v>
          </cell>
          <cell r="H903">
            <v>6.35</v>
          </cell>
          <cell r="I903">
            <v>32</v>
          </cell>
          <cell r="J903">
            <v>64.5</v>
          </cell>
          <cell r="K903">
            <v>77</v>
          </cell>
          <cell r="L903">
            <v>5</v>
          </cell>
          <cell r="M903">
            <v>25</v>
          </cell>
          <cell r="N903">
            <v>8.5000000000000006E-2</v>
          </cell>
          <cell r="O903">
            <v>0</v>
          </cell>
        </row>
        <row r="904">
          <cell r="C904" t="str">
            <v>Terigu</v>
          </cell>
          <cell r="D904">
            <v>10</v>
          </cell>
          <cell r="E904">
            <v>36.5</v>
          </cell>
          <cell r="F904">
            <v>0.89</v>
          </cell>
          <cell r="G904">
            <v>0.13</v>
          </cell>
          <cell r="H904">
            <v>7.73</v>
          </cell>
          <cell r="I904">
            <v>1.2</v>
          </cell>
          <cell r="J904">
            <v>1.6</v>
          </cell>
          <cell r="K904">
            <v>10.6</v>
          </cell>
          <cell r="L904">
            <v>0.12</v>
          </cell>
          <cell r="M904">
            <v>0</v>
          </cell>
          <cell r="N904">
            <v>1.2E-2</v>
          </cell>
          <cell r="O904">
            <v>0</v>
          </cell>
        </row>
        <row r="905">
          <cell r="C905" t="str">
            <v>Minyak</v>
          </cell>
          <cell r="D905">
            <v>5</v>
          </cell>
          <cell r="E905">
            <v>43.5</v>
          </cell>
          <cell r="F905">
            <v>0.05</v>
          </cell>
          <cell r="G905">
            <v>4.9000000000000004</v>
          </cell>
          <cell r="H905">
            <v>0</v>
          </cell>
          <cell r="I905">
            <v>0.03</v>
          </cell>
          <cell r="J905">
            <v>0.1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B906" t="str">
            <v>Tempe mendoan</v>
          </cell>
          <cell r="E906">
            <v>154.5</v>
          </cell>
          <cell r="F906">
            <v>10.09</v>
          </cell>
          <cell r="G906">
            <v>7.03</v>
          </cell>
          <cell r="H906">
            <v>14.08</v>
          </cell>
          <cell r="I906">
            <v>33.229999999999997</v>
          </cell>
          <cell r="J906">
            <v>66.25</v>
          </cell>
          <cell r="K906">
            <v>87.6</v>
          </cell>
          <cell r="L906">
            <v>5.12</v>
          </cell>
          <cell r="M906">
            <v>25</v>
          </cell>
          <cell r="N906">
            <v>9.7000000000000003E-2</v>
          </cell>
          <cell r="O906">
            <v>0</v>
          </cell>
        </row>
        <row r="907">
          <cell r="B907" t="str">
            <v xml:space="preserve"> Tempe bacem</v>
          </cell>
          <cell r="C907" t="str">
            <v>Tempe</v>
          </cell>
          <cell r="D907">
            <v>50</v>
          </cell>
          <cell r="E907">
            <v>74.5</v>
          </cell>
          <cell r="F907">
            <v>9.15</v>
          </cell>
          <cell r="G907">
            <v>2</v>
          </cell>
          <cell r="H907">
            <v>6.35</v>
          </cell>
          <cell r="I907">
            <v>32</v>
          </cell>
          <cell r="J907">
            <v>64.5</v>
          </cell>
          <cell r="K907">
            <v>77</v>
          </cell>
          <cell r="L907">
            <v>5</v>
          </cell>
          <cell r="M907">
            <v>25</v>
          </cell>
          <cell r="N907">
            <v>8.5000000000000006E-2</v>
          </cell>
          <cell r="O907">
            <v>0</v>
          </cell>
        </row>
        <row r="908">
          <cell r="C908" t="str">
            <v>Gula merah</v>
          </cell>
          <cell r="D908">
            <v>10</v>
          </cell>
          <cell r="E908">
            <v>36.799999999999997</v>
          </cell>
          <cell r="F908">
            <v>0</v>
          </cell>
          <cell r="G908">
            <v>0</v>
          </cell>
          <cell r="H908">
            <v>9.5</v>
          </cell>
          <cell r="I908">
            <v>0.9</v>
          </cell>
          <cell r="J908">
            <v>7.5</v>
          </cell>
          <cell r="K908">
            <v>3.5</v>
          </cell>
          <cell r="L908">
            <v>0.3</v>
          </cell>
          <cell r="M908">
            <v>0</v>
          </cell>
          <cell r="N908">
            <v>0</v>
          </cell>
          <cell r="O908">
            <v>0</v>
          </cell>
        </row>
        <row r="909">
          <cell r="B909" t="str">
            <v>Tempe bacem</v>
          </cell>
          <cell r="E909">
            <v>111.3</v>
          </cell>
          <cell r="F909">
            <v>9.15</v>
          </cell>
          <cell r="G909">
            <v>2</v>
          </cell>
          <cell r="H909">
            <v>15.85</v>
          </cell>
          <cell r="I909">
            <v>32.9</v>
          </cell>
          <cell r="J909">
            <v>72</v>
          </cell>
          <cell r="K909">
            <v>80.5</v>
          </cell>
          <cell r="L909">
            <v>5.3</v>
          </cell>
          <cell r="M909">
            <v>25</v>
          </cell>
          <cell r="N909">
            <v>8.5000000000000006E-2</v>
          </cell>
          <cell r="O909">
            <v>0</v>
          </cell>
          <cell r="P909">
            <v>0</v>
          </cell>
          <cell r="Q909">
            <v>0</v>
          </cell>
        </row>
        <row r="910">
          <cell r="B910" t="str">
            <v xml:space="preserve"> Tempe goreng</v>
          </cell>
          <cell r="C910" t="str">
            <v>Tempe</v>
          </cell>
          <cell r="D910">
            <v>50</v>
          </cell>
          <cell r="E910">
            <v>74.5</v>
          </cell>
          <cell r="F910">
            <v>9.15</v>
          </cell>
          <cell r="G910">
            <v>2</v>
          </cell>
          <cell r="H910">
            <v>6.35</v>
          </cell>
          <cell r="I910">
            <v>32</v>
          </cell>
          <cell r="J910">
            <v>64.5</v>
          </cell>
          <cell r="K910">
            <v>77</v>
          </cell>
          <cell r="L910">
            <v>5</v>
          </cell>
          <cell r="M910">
            <v>25</v>
          </cell>
          <cell r="N910">
            <v>8.5000000000000006E-2</v>
          </cell>
          <cell r="O910">
            <v>0</v>
          </cell>
        </row>
        <row r="911">
          <cell r="C911" t="str">
            <v>Minyak</v>
          </cell>
          <cell r="D911">
            <v>5</v>
          </cell>
          <cell r="E911">
            <v>43.5</v>
          </cell>
          <cell r="F911">
            <v>0.05</v>
          </cell>
          <cell r="G911">
            <v>4.9000000000000004</v>
          </cell>
          <cell r="H911">
            <v>0</v>
          </cell>
          <cell r="I911">
            <v>0.03</v>
          </cell>
          <cell r="J911">
            <v>0.15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</row>
        <row r="912">
          <cell r="B912" t="str">
            <v>Tempe goreng</v>
          </cell>
          <cell r="E912">
            <v>118</v>
          </cell>
          <cell r="F912">
            <v>9.2000000000000011</v>
          </cell>
          <cell r="G912">
            <v>6.9</v>
          </cell>
          <cell r="H912">
            <v>6.35</v>
          </cell>
          <cell r="I912">
            <v>32.03</v>
          </cell>
          <cell r="J912">
            <v>64.650000000000006</v>
          </cell>
          <cell r="K912">
            <v>77</v>
          </cell>
          <cell r="L912">
            <v>5</v>
          </cell>
          <cell r="M912">
            <v>25</v>
          </cell>
          <cell r="N912">
            <v>8.5000000000000006E-2</v>
          </cell>
          <cell r="O912">
            <v>0</v>
          </cell>
          <cell r="P912">
            <v>0</v>
          </cell>
          <cell r="Q912">
            <v>0</v>
          </cell>
        </row>
        <row r="913">
          <cell r="B913" t="str">
            <v xml:space="preserve"> Semur tahu</v>
          </cell>
          <cell r="C913" t="str">
            <v>Tahu</v>
          </cell>
          <cell r="D913">
            <v>50</v>
          </cell>
          <cell r="E913">
            <v>34</v>
          </cell>
          <cell r="F913">
            <v>3.9</v>
          </cell>
          <cell r="G913">
            <v>2.2999999999999998</v>
          </cell>
          <cell r="H913">
            <v>0.8</v>
          </cell>
          <cell r="I913">
            <v>42.4</v>
          </cell>
          <cell r="J913">
            <v>62</v>
          </cell>
          <cell r="K913">
            <v>31.5</v>
          </cell>
          <cell r="L913">
            <v>0.4</v>
          </cell>
          <cell r="M913">
            <v>0</v>
          </cell>
          <cell r="N913">
            <v>0.03</v>
          </cell>
          <cell r="O913">
            <v>0</v>
          </cell>
        </row>
        <row r="914">
          <cell r="C914" t="str">
            <v>Kecap</v>
          </cell>
          <cell r="D914">
            <v>10</v>
          </cell>
          <cell r="E914">
            <v>4.5999999999999996</v>
          </cell>
          <cell r="F914">
            <v>0.56999999999999995</v>
          </cell>
          <cell r="G914">
            <v>0.13</v>
          </cell>
          <cell r="H914">
            <v>0.9</v>
          </cell>
          <cell r="I914">
            <v>6.3</v>
          </cell>
          <cell r="J914">
            <v>12.3</v>
          </cell>
          <cell r="K914">
            <v>9.6</v>
          </cell>
          <cell r="L914">
            <v>0.56999999999999995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C915" t="str">
            <v>Minyak</v>
          </cell>
          <cell r="D915">
            <v>5</v>
          </cell>
          <cell r="E915">
            <v>43.5</v>
          </cell>
          <cell r="F915">
            <v>0.05</v>
          </cell>
          <cell r="G915">
            <v>4.9000000000000004</v>
          </cell>
          <cell r="H915">
            <v>0</v>
          </cell>
          <cell r="I915">
            <v>0.03</v>
          </cell>
          <cell r="J915">
            <v>0.15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B916" t="str">
            <v>Semur tahu</v>
          </cell>
          <cell r="E916">
            <v>82.1</v>
          </cell>
          <cell r="F916">
            <v>4.5199999999999996</v>
          </cell>
          <cell r="G916">
            <v>7.33</v>
          </cell>
          <cell r="H916">
            <v>1.7000000000000002</v>
          </cell>
          <cell r="I916">
            <v>48.73</v>
          </cell>
          <cell r="J916">
            <v>74.45</v>
          </cell>
          <cell r="K916">
            <v>41.1</v>
          </cell>
          <cell r="L916">
            <v>0.97</v>
          </cell>
          <cell r="M916">
            <v>0</v>
          </cell>
          <cell r="N916">
            <v>0.03</v>
          </cell>
          <cell r="O916">
            <v>0</v>
          </cell>
          <cell r="P916">
            <v>0</v>
          </cell>
          <cell r="Q916">
            <v>0</v>
          </cell>
        </row>
        <row r="917">
          <cell r="B917" t="str">
            <v xml:space="preserve"> Sambal goreng tempe</v>
          </cell>
          <cell r="C917" t="str">
            <v>Tempe</v>
          </cell>
          <cell r="D917">
            <v>50</v>
          </cell>
          <cell r="E917">
            <v>74.5</v>
          </cell>
          <cell r="F917">
            <v>9.15</v>
          </cell>
          <cell r="G917">
            <v>2</v>
          </cell>
          <cell r="H917">
            <v>6.35</v>
          </cell>
          <cell r="I917">
            <v>32</v>
          </cell>
          <cell r="J917">
            <v>64.5</v>
          </cell>
          <cell r="K917">
            <v>77</v>
          </cell>
          <cell r="L917">
            <v>5</v>
          </cell>
          <cell r="M917">
            <v>25</v>
          </cell>
          <cell r="N917">
            <v>8.5000000000000006E-2</v>
          </cell>
          <cell r="O917">
            <v>0</v>
          </cell>
          <cell r="P917">
            <v>0</v>
          </cell>
          <cell r="Q917">
            <v>0</v>
          </cell>
        </row>
        <row r="918">
          <cell r="C918" t="str">
            <v>Minyak</v>
          </cell>
          <cell r="D918">
            <v>5</v>
          </cell>
          <cell r="E918">
            <v>43.5</v>
          </cell>
          <cell r="F918">
            <v>0.05</v>
          </cell>
          <cell r="G918">
            <v>4.9000000000000004</v>
          </cell>
          <cell r="H918">
            <v>0</v>
          </cell>
          <cell r="I918">
            <v>0.03</v>
          </cell>
          <cell r="J918">
            <v>0.15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C919" t="str">
            <v>Kentang</v>
          </cell>
          <cell r="D919">
            <v>50</v>
          </cell>
          <cell r="E919">
            <v>35.274999999999999</v>
          </cell>
          <cell r="F919">
            <v>0.70550000000000002</v>
          </cell>
          <cell r="G919">
            <v>4.2500000000000003E-2</v>
          </cell>
          <cell r="H919">
            <v>8.1174999999999997</v>
          </cell>
          <cell r="I919">
            <v>33.064999999999998</v>
          </cell>
          <cell r="J919">
            <v>4.6749999999999998</v>
          </cell>
          <cell r="K919">
            <v>23.8</v>
          </cell>
          <cell r="L919">
            <v>0.29749999999999999</v>
          </cell>
          <cell r="M919">
            <v>0</v>
          </cell>
          <cell r="N919">
            <v>4.675E-2</v>
          </cell>
          <cell r="O919">
            <v>7.2249999999999996</v>
          </cell>
          <cell r="P919">
            <v>0</v>
          </cell>
          <cell r="Q919">
            <v>0</v>
          </cell>
        </row>
        <row r="920">
          <cell r="E920">
            <v>153.27500000000001</v>
          </cell>
          <cell r="F920">
            <v>9.9055000000000017</v>
          </cell>
          <cell r="G920">
            <v>6.9425000000000008</v>
          </cell>
          <cell r="H920">
            <v>14.467499999999999</v>
          </cell>
          <cell r="I920">
            <v>65.094999999999999</v>
          </cell>
          <cell r="J920">
            <v>69.325000000000003</v>
          </cell>
          <cell r="K920">
            <v>100.8</v>
          </cell>
          <cell r="L920">
            <v>5.2975000000000003</v>
          </cell>
          <cell r="M920">
            <v>25</v>
          </cell>
          <cell r="N920">
            <v>0.13175000000000001</v>
          </cell>
          <cell r="O920">
            <v>7.2249999999999996</v>
          </cell>
          <cell r="P920">
            <v>0</v>
          </cell>
          <cell r="Q920">
            <v>0</v>
          </cell>
        </row>
        <row r="921">
          <cell r="B921" t="str">
            <v xml:space="preserve"> Sambal gr tempe tahu</v>
          </cell>
          <cell r="C921" t="str">
            <v>Tempe</v>
          </cell>
          <cell r="D921">
            <v>50</v>
          </cell>
          <cell r="E921">
            <v>74.5</v>
          </cell>
          <cell r="F921">
            <v>9.15</v>
          </cell>
          <cell r="G921">
            <v>2</v>
          </cell>
          <cell r="H921">
            <v>6.35</v>
          </cell>
          <cell r="I921">
            <v>32</v>
          </cell>
          <cell r="J921">
            <v>64.5</v>
          </cell>
          <cell r="K921">
            <v>77</v>
          </cell>
          <cell r="L921">
            <v>5</v>
          </cell>
          <cell r="M921">
            <v>25</v>
          </cell>
          <cell r="N921">
            <v>8.5000000000000006E-2</v>
          </cell>
          <cell r="O921">
            <v>0</v>
          </cell>
          <cell r="P921">
            <v>0</v>
          </cell>
          <cell r="Q921">
            <v>0</v>
          </cell>
        </row>
        <row r="922">
          <cell r="C922" t="str">
            <v>Minyak</v>
          </cell>
          <cell r="D922">
            <v>5</v>
          </cell>
          <cell r="E922">
            <v>43.5</v>
          </cell>
          <cell r="F922">
            <v>0.05</v>
          </cell>
          <cell r="G922">
            <v>4.9000000000000004</v>
          </cell>
          <cell r="H922">
            <v>0</v>
          </cell>
          <cell r="I922">
            <v>0.03</v>
          </cell>
          <cell r="J922">
            <v>0.15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C923" t="str">
            <v>Kecap</v>
          </cell>
          <cell r="D923">
            <v>10</v>
          </cell>
          <cell r="E923">
            <v>4.5999999999999996</v>
          </cell>
          <cell r="F923">
            <v>0.56999999999999995</v>
          </cell>
          <cell r="G923">
            <v>0.13</v>
          </cell>
          <cell r="H923">
            <v>0.9</v>
          </cell>
          <cell r="I923">
            <v>6.3</v>
          </cell>
          <cell r="J923">
            <v>12.3</v>
          </cell>
          <cell r="K923">
            <v>9.6</v>
          </cell>
          <cell r="L923">
            <v>0.56999999999999995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C924" t="str">
            <v>Tahu</v>
          </cell>
          <cell r="D924">
            <v>50</v>
          </cell>
          <cell r="E924">
            <v>34</v>
          </cell>
          <cell r="F924">
            <v>3.9</v>
          </cell>
          <cell r="G924">
            <v>2.2999999999999998</v>
          </cell>
          <cell r="H924">
            <v>0.8</v>
          </cell>
          <cell r="I924">
            <v>42.4</v>
          </cell>
          <cell r="J924">
            <v>62</v>
          </cell>
          <cell r="K924">
            <v>31.5</v>
          </cell>
          <cell r="L924">
            <v>0.4</v>
          </cell>
          <cell r="M924">
            <v>0</v>
          </cell>
          <cell r="N924">
            <v>0.03</v>
          </cell>
          <cell r="O924">
            <v>0</v>
          </cell>
        </row>
        <row r="925">
          <cell r="B925" t="str">
            <v>Sambal gr tempe tahu</v>
          </cell>
          <cell r="E925">
            <v>156.6</v>
          </cell>
          <cell r="F925">
            <v>13.670000000000002</v>
          </cell>
          <cell r="G925">
            <v>9.33</v>
          </cell>
          <cell r="H925">
            <v>8.0500000000000007</v>
          </cell>
          <cell r="I925">
            <v>80.72999999999999</v>
          </cell>
          <cell r="J925">
            <v>138.94999999999999</v>
          </cell>
          <cell r="K925">
            <v>118.1</v>
          </cell>
          <cell r="L925">
            <v>5.9700000000000006</v>
          </cell>
          <cell r="M925">
            <v>25</v>
          </cell>
          <cell r="N925">
            <v>0.115</v>
          </cell>
          <cell r="O925">
            <v>0</v>
          </cell>
          <cell r="P925">
            <v>0</v>
          </cell>
          <cell r="Q925">
            <v>0</v>
          </cell>
        </row>
        <row r="926">
          <cell r="B926" t="str">
            <v xml:space="preserve"> Tahu BBQ sauce</v>
          </cell>
          <cell r="C926" t="str">
            <v>Tahu</v>
          </cell>
          <cell r="D926">
            <v>50</v>
          </cell>
          <cell r="E926">
            <v>34</v>
          </cell>
          <cell r="F926">
            <v>3.9</v>
          </cell>
          <cell r="G926">
            <v>2.2999999999999998</v>
          </cell>
          <cell r="H926">
            <v>0.8</v>
          </cell>
          <cell r="I926">
            <v>42.4</v>
          </cell>
          <cell r="J926">
            <v>62</v>
          </cell>
          <cell r="K926">
            <v>31.5</v>
          </cell>
          <cell r="L926">
            <v>0.4</v>
          </cell>
          <cell r="M926">
            <v>0</v>
          </cell>
          <cell r="N926">
            <v>0.03</v>
          </cell>
          <cell r="O926">
            <v>0</v>
          </cell>
        </row>
        <row r="927">
          <cell r="C927" t="str">
            <v>Kecap</v>
          </cell>
          <cell r="D927">
            <v>10</v>
          </cell>
          <cell r="E927">
            <v>4.5999999999999996</v>
          </cell>
          <cell r="F927">
            <v>0.56999999999999995</v>
          </cell>
          <cell r="G927">
            <v>0.13</v>
          </cell>
          <cell r="H927">
            <v>0.9</v>
          </cell>
          <cell r="I927">
            <v>6.3</v>
          </cell>
          <cell r="J927">
            <v>12.3</v>
          </cell>
          <cell r="K927">
            <v>9.6</v>
          </cell>
          <cell r="L927">
            <v>0.56999999999999995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</row>
        <row r="928">
          <cell r="B928" t="str">
            <v>Tahu BBQ saos</v>
          </cell>
          <cell r="E928">
            <v>38.6</v>
          </cell>
          <cell r="F928">
            <v>4.47</v>
          </cell>
          <cell r="G928">
            <v>2.4299999999999997</v>
          </cell>
          <cell r="H928">
            <v>1.7000000000000002</v>
          </cell>
          <cell r="I928">
            <v>48.699999999999996</v>
          </cell>
          <cell r="J928">
            <v>74.3</v>
          </cell>
          <cell r="K928">
            <v>41.1</v>
          </cell>
          <cell r="L928">
            <v>0.97</v>
          </cell>
          <cell r="M928">
            <v>0</v>
          </cell>
          <cell r="N928">
            <v>0.03</v>
          </cell>
          <cell r="O928">
            <v>0</v>
          </cell>
          <cell r="P928">
            <v>0</v>
          </cell>
          <cell r="Q928">
            <v>0</v>
          </cell>
        </row>
        <row r="929">
          <cell r="B929" t="str">
            <v xml:space="preserve"> Samgor campur</v>
          </cell>
          <cell r="C929" t="str">
            <v>Kentang</v>
          </cell>
          <cell r="D929">
            <v>50</v>
          </cell>
          <cell r="E929">
            <v>35.200000000000003</v>
          </cell>
          <cell r="F929">
            <v>0.7</v>
          </cell>
          <cell r="G929">
            <v>0.04</v>
          </cell>
          <cell r="H929">
            <v>8.1</v>
          </cell>
          <cell r="I929">
            <v>33.06</v>
          </cell>
          <cell r="J929">
            <v>4.66</v>
          </cell>
          <cell r="K929">
            <v>23.8</v>
          </cell>
          <cell r="L929">
            <v>0.3</v>
          </cell>
          <cell r="M929">
            <v>0</v>
          </cell>
          <cell r="N929">
            <v>0.04</v>
          </cell>
          <cell r="O929">
            <v>7.22</v>
          </cell>
          <cell r="P929">
            <v>0</v>
          </cell>
          <cell r="Q929">
            <v>0</v>
          </cell>
        </row>
        <row r="930">
          <cell r="C930" t="str">
            <v>Minyak</v>
          </cell>
          <cell r="D930">
            <v>5</v>
          </cell>
          <cell r="E930">
            <v>43.5</v>
          </cell>
          <cell r="F930">
            <v>0.05</v>
          </cell>
          <cell r="G930">
            <v>4.9000000000000004</v>
          </cell>
          <cell r="H930">
            <v>0</v>
          </cell>
          <cell r="I930">
            <v>0.03</v>
          </cell>
          <cell r="J930">
            <v>0.15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</row>
        <row r="931">
          <cell r="C931" t="str">
            <v>Tempe</v>
          </cell>
          <cell r="D931">
            <v>50</v>
          </cell>
          <cell r="E931">
            <v>74.5</v>
          </cell>
          <cell r="F931">
            <v>9.15</v>
          </cell>
          <cell r="G931">
            <v>2</v>
          </cell>
          <cell r="H931">
            <v>6.35</v>
          </cell>
          <cell r="I931">
            <v>32</v>
          </cell>
          <cell r="J931">
            <v>64.5</v>
          </cell>
          <cell r="K931">
            <v>77</v>
          </cell>
          <cell r="L931">
            <v>5</v>
          </cell>
          <cell r="M931">
            <v>25</v>
          </cell>
          <cell r="N931">
            <v>8.5000000000000006E-2</v>
          </cell>
          <cell r="O931">
            <v>0</v>
          </cell>
        </row>
        <row r="932">
          <cell r="B932" t="str">
            <v>Sambal Goreng Campur/kentang</v>
          </cell>
          <cell r="E932">
            <v>153.19999999999999</v>
          </cell>
          <cell r="F932">
            <v>9.9</v>
          </cell>
          <cell r="G932">
            <v>6.94</v>
          </cell>
          <cell r="H932">
            <v>14.45</v>
          </cell>
          <cell r="I932">
            <v>65.09</v>
          </cell>
          <cell r="J932">
            <v>69.31</v>
          </cell>
          <cell r="K932">
            <v>100.8</v>
          </cell>
          <cell r="L932">
            <v>5.3</v>
          </cell>
          <cell r="M932">
            <v>25</v>
          </cell>
          <cell r="N932">
            <v>0.125</v>
          </cell>
          <cell r="O932">
            <v>7.22</v>
          </cell>
          <cell r="P932">
            <v>0</v>
          </cell>
          <cell r="Q932">
            <v>0</v>
          </cell>
        </row>
        <row r="933">
          <cell r="B933" t="str">
            <v xml:space="preserve"> Perkedel kentang</v>
          </cell>
          <cell r="C933" t="str">
            <v>Kentang</v>
          </cell>
          <cell r="D933">
            <v>50</v>
          </cell>
          <cell r="E933">
            <v>35.274999999999999</v>
          </cell>
          <cell r="F933">
            <v>0.70550000000000002</v>
          </cell>
          <cell r="G933">
            <v>4.2500000000000003E-2</v>
          </cell>
          <cell r="H933">
            <v>8.1174999999999997</v>
          </cell>
          <cell r="I933">
            <v>33.064999999999998</v>
          </cell>
          <cell r="J933">
            <v>4.6749999999999998</v>
          </cell>
          <cell r="K933">
            <v>23.8</v>
          </cell>
          <cell r="L933">
            <v>0.29749999999999999</v>
          </cell>
          <cell r="M933">
            <v>0</v>
          </cell>
          <cell r="N933">
            <v>4.675E-2</v>
          </cell>
          <cell r="O933">
            <v>7.2249999999999996</v>
          </cell>
          <cell r="P933">
            <v>0</v>
          </cell>
          <cell r="Q933">
            <v>0</v>
          </cell>
        </row>
        <row r="934">
          <cell r="B934" t="str">
            <v xml:space="preserve"> </v>
          </cell>
          <cell r="C934" t="str">
            <v>Minyak</v>
          </cell>
          <cell r="D934">
            <v>5</v>
          </cell>
          <cell r="E934">
            <v>43.5</v>
          </cell>
          <cell r="F934">
            <v>0.05</v>
          </cell>
          <cell r="G934">
            <v>4.9000000000000004</v>
          </cell>
          <cell r="H934">
            <v>0</v>
          </cell>
          <cell r="I934">
            <v>0.03</v>
          </cell>
          <cell r="J934">
            <v>0.15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C935" t="str">
            <v>Telur</v>
          </cell>
          <cell r="D935">
            <v>5</v>
          </cell>
          <cell r="E935">
            <v>7.29</v>
          </cell>
          <cell r="F935">
            <v>0.57600000000000007</v>
          </cell>
          <cell r="G935">
            <v>0.51749999999999996</v>
          </cell>
          <cell r="H935">
            <v>3.15E-2</v>
          </cell>
          <cell r="I935">
            <v>3.33</v>
          </cell>
          <cell r="J935">
            <v>2.4300000000000002</v>
          </cell>
          <cell r="K935">
            <v>8.1</v>
          </cell>
          <cell r="L935">
            <v>0.12150000000000001</v>
          </cell>
          <cell r="M935">
            <v>405</v>
          </cell>
          <cell r="N935">
            <v>4.5000000000000005E-3</v>
          </cell>
          <cell r="O935">
            <v>0</v>
          </cell>
          <cell r="P935">
            <v>225</v>
          </cell>
          <cell r="Q935">
            <v>0</v>
          </cell>
        </row>
        <row r="936">
          <cell r="B936" t="str">
            <v>Perkedel</v>
          </cell>
          <cell r="E936">
            <v>86.064999999999998</v>
          </cell>
          <cell r="F936">
            <v>1.3315000000000001</v>
          </cell>
          <cell r="G936">
            <v>5.46</v>
          </cell>
          <cell r="H936">
            <v>8.1489999999999991</v>
          </cell>
          <cell r="I936">
            <v>36.424999999999997</v>
          </cell>
          <cell r="J936">
            <v>7.2549999999999999</v>
          </cell>
          <cell r="K936">
            <v>31.9</v>
          </cell>
          <cell r="L936">
            <v>0.41899999999999998</v>
          </cell>
          <cell r="M936">
            <v>405</v>
          </cell>
          <cell r="N936">
            <v>5.1249999999999997E-2</v>
          </cell>
          <cell r="O936">
            <v>7.2249999999999996</v>
          </cell>
          <cell r="P936">
            <v>225</v>
          </cell>
          <cell r="Q936">
            <v>0</v>
          </cell>
        </row>
        <row r="937">
          <cell r="B937" t="str">
            <v xml:space="preserve"> Tahu BB petis</v>
          </cell>
          <cell r="C937" t="str">
            <v>Tahu</v>
          </cell>
          <cell r="D937">
            <v>100</v>
          </cell>
          <cell r="E937">
            <v>68</v>
          </cell>
          <cell r="F937">
            <v>7.8</v>
          </cell>
          <cell r="G937">
            <v>4.5999999999999996</v>
          </cell>
          <cell r="H937">
            <v>1.6</v>
          </cell>
          <cell r="I937">
            <v>84.8</v>
          </cell>
          <cell r="J937">
            <v>124</v>
          </cell>
          <cell r="K937">
            <v>63</v>
          </cell>
          <cell r="L937">
            <v>0.8</v>
          </cell>
          <cell r="M937">
            <v>0</v>
          </cell>
          <cell r="N937">
            <v>0.1</v>
          </cell>
          <cell r="O937">
            <v>0</v>
          </cell>
          <cell r="P937">
            <v>0</v>
          </cell>
          <cell r="Q937">
            <v>0</v>
          </cell>
        </row>
        <row r="938">
          <cell r="C938" t="str">
            <v>Minyak</v>
          </cell>
          <cell r="D938">
            <v>5</v>
          </cell>
          <cell r="E938">
            <v>43.5</v>
          </cell>
          <cell r="F938">
            <v>0.05</v>
          </cell>
          <cell r="G938">
            <v>4.9000000000000004</v>
          </cell>
          <cell r="H938">
            <v>0</v>
          </cell>
          <cell r="I938">
            <v>0.03</v>
          </cell>
          <cell r="J938">
            <v>0.15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C939" t="str">
            <v>Petis</v>
          </cell>
          <cell r="D939">
            <v>10</v>
          </cell>
          <cell r="E939">
            <v>22</v>
          </cell>
          <cell r="F939">
            <v>1.5</v>
          </cell>
          <cell r="G939">
            <v>0.01</v>
          </cell>
          <cell r="H939">
            <v>4</v>
          </cell>
          <cell r="I939">
            <v>3.9</v>
          </cell>
          <cell r="J939">
            <v>3.7</v>
          </cell>
          <cell r="K939">
            <v>3.6</v>
          </cell>
          <cell r="L939">
            <v>0.28000000000000003</v>
          </cell>
          <cell r="M939">
            <v>0</v>
          </cell>
          <cell r="N939">
            <v>0</v>
          </cell>
          <cell r="O939">
            <v>0</v>
          </cell>
        </row>
        <row r="940">
          <cell r="B940" t="str">
            <v>Tahu Petis</v>
          </cell>
          <cell r="E940">
            <v>133.5</v>
          </cell>
          <cell r="F940">
            <v>9.35</v>
          </cell>
          <cell r="G940">
            <v>9.51</v>
          </cell>
          <cell r="H940">
            <v>5.6</v>
          </cell>
          <cell r="I940">
            <v>88.73</v>
          </cell>
          <cell r="J940">
            <v>127.85</v>
          </cell>
          <cell r="K940">
            <v>66.599999999999994</v>
          </cell>
          <cell r="L940">
            <v>1.08</v>
          </cell>
          <cell r="M940">
            <v>0</v>
          </cell>
          <cell r="N940">
            <v>0.1</v>
          </cell>
          <cell r="O940">
            <v>0</v>
          </cell>
          <cell r="P940">
            <v>0</v>
          </cell>
          <cell r="Q940">
            <v>0</v>
          </cell>
        </row>
        <row r="941">
          <cell r="B941" t="str">
            <v xml:space="preserve"> Tempe Gr Tepung</v>
          </cell>
          <cell r="C941" t="str">
            <v>Tempe</v>
          </cell>
          <cell r="D941">
            <v>50</v>
          </cell>
          <cell r="E941">
            <v>74.5</v>
          </cell>
          <cell r="F941">
            <v>9.15</v>
          </cell>
          <cell r="G941">
            <v>2</v>
          </cell>
          <cell r="H941">
            <v>6.35</v>
          </cell>
          <cell r="I941">
            <v>32</v>
          </cell>
          <cell r="J941">
            <v>64.5</v>
          </cell>
          <cell r="K941">
            <v>77</v>
          </cell>
          <cell r="L941">
            <v>5</v>
          </cell>
          <cell r="M941">
            <v>25</v>
          </cell>
          <cell r="N941">
            <v>8.5000000000000006E-2</v>
          </cell>
          <cell r="O941">
            <v>0</v>
          </cell>
          <cell r="P941">
            <v>0</v>
          </cell>
          <cell r="Q941">
            <v>0</v>
          </cell>
        </row>
        <row r="942">
          <cell r="C942" t="str">
            <v>Minyak</v>
          </cell>
          <cell r="D942">
            <v>5</v>
          </cell>
          <cell r="E942">
            <v>43.5</v>
          </cell>
          <cell r="F942">
            <v>0.05</v>
          </cell>
          <cell r="G942">
            <v>4.9000000000000004</v>
          </cell>
          <cell r="H942">
            <v>0</v>
          </cell>
          <cell r="I942">
            <v>0.03</v>
          </cell>
          <cell r="J942">
            <v>0.15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</row>
        <row r="943">
          <cell r="C943" t="str">
            <v>Tepung</v>
          </cell>
          <cell r="D943">
            <v>10</v>
          </cell>
          <cell r="E943">
            <v>36.5</v>
          </cell>
          <cell r="F943">
            <v>0.89</v>
          </cell>
          <cell r="G943">
            <v>0.13</v>
          </cell>
          <cell r="H943">
            <v>7.73</v>
          </cell>
          <cell r="I943">
            <v>1.2</v>
          </cell>
          <cell r="J943">
            <v>1.6</v>
          </cell>
          <cell r="K943">
            <v>10.6</v>
          </cell>
          <cell r="L943">
            <v>0.12</v>
          </cell>
          <cell r="M943">
            <v>0</v>
          </cell>
          <cell r="N943">
            <v>1.2E-2</v>
          </cell>
          <cell r="O943">
            <v>0</v>
          </cell>
        </row>
        <row r="944">
          <cell r="B944" t="str">
            <v>Tempe Gr Tepung</v>
          </cell>
          <cell r="E944">
            <v>154.5</v>
          </cell>
          <cell r="F944">
            <v>10.09</v>
          </cell>
          <cell r="G944">
            <v>7.03</v>
          </cell>
          <cell r="H944">
            <v>14.08</v>
          </cell>
          <cell r="I944">
            <v>33.229999999999997</v>
          </cell>
          <cell r="J944">
            <v>66.25</v>
          </cell>
          <cell r="K944">
            <v>87.6</v>
          </cell>
          <cell r="L944">
            <v>5.12</v>
          </cell>
          <cell r="M944">
            <v>25</v>
          </cell>
          <cell r="N944">
            <v>0.1</v>
          </cell>
          <cell r="O944">
            <v>0</v>
          </cell>
          <cell r="P944">
            <v>0</v>
          </cell>
          <cell r="Q944">
            <v>0</v>
          </cell>
        </row>
        <row r="945">
          <cell r="B945" t="str">
            <v xml:space="preserve"> Rempeyek kacang</v>
          </cell>
          <cell r="C945" t="str">
            <v>Kacang tanah</v>
          </cell>
          <cell r="D945">
            <v>25</v>
          </cell>
          <cell r="E945">
            <v>113</v>
          </cell>
          <cell r="F945">
            <v>6.33</v>
          </cell>
          <cell r="G945">
            <v>10.7</v>
          </cell>
          <cell r="H945">
            <v>2.58</v>
          </cell>
          <cell r="I945">
            <v>1</v>
          </cell>
          <cell r="J945">
            <v>14.5</v>
          </cell>
          <cell r="K945">
            <v>83.75</v>
          </cell>
          <cell r="L945">
            <v>0.33</v>
          </cell>
          <cell r="M945">
            <v>0</v>
          </cell>
          <cell r="N945">
            <v>0.08</v>
          </cell>
          <cell r="O945">
            <v>0.75</v>
          </cell>
        </row>
        <row r="946">
          <cell r="C946" t="str">
            <v>Tepung</v>
          </cell>
          <cell r="D946">
            <v>10</v>
          </cell>
          <cell r="E946">
            <v>36.4</v>
          </cell>
          <cell r="F946">
            <v>0.7</v>
          </cell>
          <cell r="G946">
            <v>0.05</v>
          </cell>
          <cell r="H946">
            <v>8</v>
          </cell>
          <cell r="I946">
            <v>1.2</v>
          </cell>
          <cell r="J946">
            <v>0.5</v>
          </cell>
          <cell r="K946">
            <v>14</v>
          </cell>
          <cell r="L946">
            <v>0.08</v>
          </cell>
          <cell r="M946">
            <v>0</v>
          </cell>
          <cell r="N946">
            <v>1.2E-2</v>
          </cell>
          <cell r="O946">
            <v>0</v>
          </cell>
        </row>
        <row r="947">
          <cell r="C947" t="str">
            <v>Minyak</v>
          </cell>
          <cell r="D947">
            <v>5</v>
          </cell>
          <cell r="E947">
            <v>43.5</v>
          </cell>
          <cell r="F947">
            <v>0.05</v>
          </cell>
          <cell r="G947">
            <v>4.9000000000000004</v>
          </cell>
          <cell r="H947">
            <v>0</v>
          </cell>
          <cell r="I947">
            <v>0.03</v>
          </cell>
          <cell r="J947">
            <v>0.15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B948" t="str">
            <v>Rempeyek kacang</v>
          </cell>
          <cell r="E948">
            <v>192.9</v>
          </cell>
          <cell r="F948">
            <v>7.08</v>
          </cell>
          <cell r="G948">
            <v>15.65</v>
          </cell>
          <cell r="H948">
            <v>10.58</v>
          </cell>
          <cell r="I948">
            <v>2.23</v>
          </cell>
          <cell r="J948">
            <v>15.15</v>
          </cell>
          <cell r="K948">
            <v>97.75</v>
          </cell>
          <cell r="L948">
            <v>0.41</v>
          </cell>
          <cell r="M948">
            <v>0</v>
          </cell>
          <cell r="N948">
            <v>9.1999999999999998E-2</v>
          </cell>
          <cell r="O948">
            <v>0.75</v>
          </cell>
        </row>
        <row r="949">
          <cell r="B949" t="str">
            <v xml:space="preserve"> Tahu BB Kecap</v>
          </cell>
          <cell r="C949" t="str">
            <v>Tahu</v>
          </cell>
          <cell r="D949">
            <v>100</v>
          </cell>
          <cell r="E949">
            <v>68</v>
          </cell>
          <cell r="F949">
            <v>7.8</v>
          </cell>
          <cell r="G949">
            <v>4.5999999999999996</v>
          </cell>
          <cell r="H949">
            <v>1.6</v>
          </cell>
          <cell r="I949">
            <v>84.8</v>
          </cell>
          <cell r="J949">
            <v>124</v>
          </cell>
          <cell r="K949">
            <v>63</v>
          </cell>
          <cell r="L949">
            <v>0.8</v>
          </cell>
          <cell r="M949">
            <v>0</v>
          </cell>
          <cell r="N949">
            <v>0.1</v>
          </cell>
          <cell r="O949">
            <v>0</v>
          </cell>
          <cell r="P949">
            <v>0</v>
          </cell>
          <cell r="Q949">
            <v>0</v>
          </cell>
        </row>
        <row r="950">
          <cell r="C950" t="str">
            <v>Kecap</v>
          </cell>
          <cell r="D950">
            <v>10</v>
          </cell>
          <cell r="E950">
            <v>4.5999999999999996</v>
          </cell>
          <cell r="F950">
            <v>0.56999999999999995</v>
          </cell>
          <cell r="G950">
            <v>0.13</v>
          </cell>
          <cell r="H950">
            <v>0.9</v>
          </cell>
          <cell r="I950">
            <v>6.3</v>
          </cell>
          <cell r="J950">
            <v>12.3</v>
          </cell>
          <cell r="K950">
            <v>9.6</v>
          </cell>
          <cell r="L950">
            <v>0.56999999999999995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</row>
        <row r="951">
          <cell r="C951" t="str">
            <v>Minyak</v>
          </cell>
          <cell r="D951">
            <v>5</v>
          </cell>
          <cell r="E951">
            <v>43.5</v>
          </cell>
          <cell r="F951">
            <v>0.05</v>
          </cell>
          <cell r="G951">
            <v>4.9000000000000004</v>
          </cell>
          <cell r="H951">
            <v>0</v>
          </cell>
          <cell r="I951">
            <v>0.03</v>
          </cell>
          <cell r="J951">
            <v>0.15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B952" t="str">
            <v>Tahu Kecap</v>
          </cell>
          <cell r="E952">
            <v>116.1</v>
          </cell>
          <cell r="F952">
            <v>8.42</v>
          </cell>
          <cell r="G952">
            <v>9.6300000000000008</v>
          </cell>
          <cell r="H952">
            <v>2.5</v>
          </cell>
          <cell r="I952">
            <v>91.13</v>
          </cell>
          <cell r="J952">
            <v>136.44999999999999</v>
          </cell>
          <cell r="K952">
            <v>72.599999999999994</v>
          </cell>
          <cell r="L952">
            <v>1.37</v>
          </cell>
          <cell r="M952">
            <v>0</v>
          </cell>
          <cell r="N952">
            <v>0.1</v>
          </cell>
          <cell r="O952">
            <v>0</v>
          </cell>
          <cell r="P952">
            <v>0</v>
          </cell>
          <cell r="Q952">
            <v>0</v>
          </cell>
        </row>
        <row r="953">
          <cell r="B953" t="str">
            <v xml:space="preserve"> Bakwan Tahu</v>
          </cell>
          <cell r="C953" t="str">
            <v>Tahu</v>
          </cell>
          <cell r="D953">
            <v>50</v>
          </cell>
          <cell r="E953">
            <v>34</v>
          </cell>
          <cell r="F953">
            <v>3.9</v>
          </cell>
          <cell r="G953">
            <v>2.2999999999999998</v>
          </cell>
          <cell r="H953">
            <v>0.8</v>
          </cell>
          <cell r="I953">
            <v>42.4</v>
          </cell>
          <cell r="J953">
            <v>62</v>
          </cell>
          <cell r="K953">
            <v>31.5</v>
          </cell>
          <cell r="L953">
            <v>0.4</v>
          </cell>
          <cell r="M953">
            <v>0</v>
          </cell>
          <cell r="N953">
            <v>0.03</v>
          </cell>
          <cell r="O953">
            <v>0</v>
          </cell>
        </row>
        <row r="954">
          <cell r="C954" t="str">
            <v>Minyak</v>
          </cell>
          <cell r="D954">
            <v>5</v>
          </cell>
          <cell r="E954">
            <v>43.5</v>
          </cell>
          <cell r="F954">
            <v>0.05</v>
          </cell>
          <cell r="G954">
            <v>4.9000000000000004</v>
          </cell>
          <cell r="H954">
            <v>0</v>
          </cell>
          <cell r="I954">
            <v>0.03</v>
          </cell>
          <cell r="J954">
            <v>0.15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C955" t="str">
            <v>Kool Putih</v>
          </cell>
          <cell r="D955">
            <v>25</v>
          </cell>
          <cell r="E955">
            <v>4.5</v>
          </cell>
          <cell r="F955">
            <v>0.26250000000000001</v>
          </cell>
          <cell r="G955">
            <v>3.7499999999999999E-2</v>
          </cell>
          <cell r="H955">
            <v>0.99375000000000002</v>
          </cell>
          <cell r="I955">
            <v>17.324999999999999</v>
          </cell>
          <cell r="J955">
            <v>8.625</v>
          </cell>
          <cell r="K955">
            <v>5.8125</v>
          </cell>
          <cell r="L955">
            <v>9.375E-2</v>
          </cell>
          <cell r="M955">
            <v>15</v>
          </cell>
          <cell r="N955">
            <v>1.125E-2</v>
          </cell>
          <cell r="O955">
            <v>9.375</v>
          </cell>
        </row>
        <row r="956">
          <cell r="C956" t="str">
            <v>Wortel</v>
          </cell>
          <cell r="D956">
            <v>25</v>
          </cell>
          <cell r="E956">
            <v>9.24</v>
          </cell>
          <cell r="F956">
            <v>0.26400000000000001</v>
          </cell>
          <cell r="G956">
            <v>6.6000000000000003E-2</v>
          </cell>
          <cell r="H956">
            <v>2.0460000000000003</v>
          </cell>
          <cell r="I956">
            <v>19.404</v>
          </cell>
          <cell r="J956">
            <v>8.58</v>
          </cell>
          <cell r="K956">
            <v>8.14</v>
          </cell>
          <cell r="L956">
            <v>0.17600000000000002</v>
          </cell>
          <cell r="M956">
            <v>2640</v>
          </cell>
          <cell r="N956">
            <v>1.32E-2</v>
          </cell>
          <cell r="O956">
            <v>1.32</v>
          </cell>
          <cell r="P956">
            <v>0</v>
          </cell>
          <cell r="Q956">
            <v>0</v>
          </cell>
        </row>
        <row r="957">
          <cell r="C957" t="str">
            <v>Telur</v>
          </cell>
          <cell r="D957">
            <v>10</v>
          </cell>
          <cell r="E957">
            <v>14.58</v>
          </cell>
          <cell r="F957">
            <v>1.1520000000000001</v>
          </cell>
          <cell r="G957">
            <v>1.0349999999999999</v>
          </cell>
          <cell r="H957">
            <v>6.3E-2</v>
          </cell>
          <cell r="I957">
            <v>6.66</v>
          </cell>
          <cell r="J957">
            <v>4.8600000000000003</v>
          </cell>
          <cell r="K957">
            <v>16.2</v>
          </cell>
          <cell r="L957">
            <v>0.24300000000000002</v>
          </cell>
          <cell r="M957">
            <v>810</v>
          </cell>
          <cell r="N957">
            <v>9.0000000000000011E-3</v>
          </cell>
          <cell r="O957">
            <v>0</v>
          </cell>
          <cell r="P957">
            <v>450</v>
          </cell>
          <cell r="Q957">
            <v>0</v>
          </cell>
        </row>
        <row r="958">
          <cell r="B958" t="str">
            <v>Bakwan Tahu</v>
          </cell>
          <cell r="E958">
            <v>105.82</v>
          </cell>
          <cell r="F958">
            <v>5.6284999999999998</v>
          </cell>
          <cell r="G958">
            <v>8.3384999999999998</v>
          </cell>
          <cell r="H958">
            <v>3.9027500000000006</v>
          </cell>
          <cell r="I958">
            <v>85.818999999999988</v>
          </cell>
          <cell r="J958">
            <v>84.215000000000003</v>
          </cell>
          <cell r="K958">
            <v>61.652500000000003</v>
          </cell>
          <cell r="L958">
            <v>0.91275000000000006</v>
          </cell>
          <cell r="M958">
            <v>3465</v>
          </cell>
          <cell r="N958">
            <v>6.3450000000000006E-2</v>
          </cell>
          <cell r="O958">
            <v>10.695</v>
          </cell>
          <cell r="P958">
            <v>450</v>
          </cell>
          <cell r="Q958">
            <v>0</v>
          </cell>
        </row>
        <row r="959">
          <cell r="B959" t="str">
            <v xml:space="preserve"> Tahu campur</v>
          </cell>
          <cell r="C959" t="str">
            <v>Tahu</v>
          </cell>
          <cell r="D959">
            <v>50</v>
          </cell>
          <cell r="E959">
            <v>34</v>
          </cell>
          <cell r="F959">
            <v>3.9</v>
          </cell>
          <cell r="G959">
            <v>2.2999999999999998</v>
          </cell>
          <cell r="H959">
            <v>0.8</v>
          </cell>
          <cell r="I959">
            <v>42.4</v>
          </cell>
          <cell r="J959">
            <v>62</v>
          </cell>
          <cell r="K959">
            <v>31.5</v>
          </cell>
          <cell r="L959">
            <v>0.4</v>
          </cell>
          <cell r="M959">
            <v>0</v>
          </cell>
          <cell r="N959">
            <v>0.05</v>
          </cell>
          <cell r="O959">
            <v>0</v>
          </cell>
        </row>
        <row r="960">
          <cell r="C960" t="str">
            <v>Kecambah</v>
          </cell>
          <cell r="D960">
            <v>25</v>
          </cell>
          <cell r="E960">
            <v>5.75</v>
          </cell>
          <cell r="F960">
            <v>0.72499999999999998</v>
          </cell>
          <cell r="G960">
            <v>0.05</v>
          </cell>
          <cell r="H960">
            <v>1.0249999999999999</v>
          </cell>
          <cell r="I960">
            <v>23.1</v>
          </cell>
          <cell r="J960">
            <v>7.25</v>
          </cell>
          <cell r="K960">
            <v>17.25</v>
          </cell>
          <cell r="L960">
            <v>0.2</v>
          </cell>
          <cell r="M960">
            <v>2.5</v>
          </cell>
          <cell r="N960">
            <v>1.7500000000000002E-2</v>
          </cell>
          <cell r="O960">
            <v>3.75</v>
          </cell>
        </row>
        <row r="961">
          <cell r="C961" t="str">
            <v>Petis</v>
          </cell>
          <cell r="D961">
            <v>25</v>
          </cell>
          <cell r="E961">
            <v>55</v>
          </cell>
          <cell r="F961">
            <v>3.75</v>
          </cell>
          <cell r="G961">
            <v>0.25</v>
          </cell>
          <cell r="H961">
            <v>10</v>
          </cell>
          <cell r="I961">
            <v>9.75</v>
          </cell>
          <cell r="J961">
            <v>9.25</v>
          </cell>
          <cell r="K961">
            <v>9</v>
          </cell>
          <cell r="L961">
            <v>0.7</v>
          </cell>
          <cell r="M961">
            <v>0</v>
          </cell>
          <cell r="N961">
            <v>0</v>
          </cell>
          <cell r="O961">
            <v>0</v>
          </cell>
        </row>
        <row r="962">
          <cell r="C962" t="str">
            <v>Minyak</v>
          </cell>
          <cell r="D962">
            <v>5</v>
          </cell>
          <cell r="E962">
            <v>43.5</v>
          </cell>
          <cell r="F962">
            <v>0.05</v>
          </cell>
          <cell r="G962">
            <v>4.9000000000000004</v>
          </cell>
          <cell r="H962">
            <v>0</v>
          </cell>
          <cell r="I962">
            <v>0.03</v>
          </cell>
          <cell r="J962">
            <v>0.15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B963" t="str">
            <v>Tahu campur</v>
          </cell>
          <cell r="E963">
            <v>138.25</v>
          </cell>
          <cell r="F963">
            <v>8.4250000000000007</v>
          </cell>
          <cell r="G963">
            <v>7.5</v>
          </cell>
          <cell r="H963">
            <v>11.824999999999999</v>
          </cell>
          <cell r="I963">
            <v>75.28</v>
          </cell>
          <cell r="J963">
            <v>78.650000000000006</v>
          </cell>
          <cell r="K963">
            <v>57.75</v>
          </cell>
          <cell r="L963">
            <v>1.3</v>
          </cell>
          <cell r="M963">
            <v>2.5</v>
          </cell>
          <cell r="N963">
            <v>6.7500000000000004E-2</v>
          </cell>
          <cell r="O963">
            <v>3.75</v>
          </cell>
        </row>
        <row r="964">
          <cell r="B964" t="str">
            <v xml:space="preserve"> Perkedel Tahu</v>
          </cell>
          <cell r="C964" t="str">
            <v>Tahu</v>
          </cell>
          <cell r="D964">
            <v>50</v>
          </cell>
          <cell r="E964">
            <v>34</v>
          </cell>
          <cell r="F964">
            <v>3.9</v>
          </cell>
          <cell r="G964">
            <v>2.2999999999999998</v>
          </cell>
          <cell r="H964">
            <v>0.8</v>
          </cell>
          <cell r="I964">
            <v>42.4</v>
          </cell>
          <cell r="J964">
            <v>62</v>
          </cell>
          <cell r="K964">
            <v>31.5</v>
          </cell>
          <cell r="L964">
            <v>0.4</v>
          </cell>
          <cell r="M964">
            <v>0</v>
          </cell>
          <cell r="N964">
            <v>0.05</v>
          </cell>
          <cell r="O964">
            <v>0</v>
          </cell>
        </row>
        <row r="965">
          <cell r="C965" t="str">
            <v>Minyak</v>
          </cell>
          <cell r="D965">
            <v>5</v>
          </cell>
          <cell r="E965">
            <v>43.5</v>
          </cell>
          <cell r="F965">
            <v>0.05</v>
          </cell>
          <cell r="G965">
            <v>4.9000000000000004</v>
          </cell>
          <cell r="H965">
            <v>0</v>
          </cell>
          <cell r="I965">
            <v>0.03</v>
          </cell>
          <cell r="J965">
            <v>0.15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C966" t="str">
            <v>Telur</v>
          </cell>
          <cell r="D966">
            <v>10</v>
          </cell>
          <cell r="E966">
            <v>14.58</v>
          </cell>
          <cell r="F966">
            <v>1.1520000000000001</v>
          </cell>
          <cell r="G966">
            <v>1.0349999999999999</v>
          </cell>
          <cell r="H966">
            <v>6.3E-2</v>
          </cell>
          <cell r="I966">
            <v>6.66</v>
          </cell>
          <cell r="J966">
            <v>4.8600000000000003</v>
          </cell>
          <cell r="K966">
            <v>16.2</v>
          </cell>
          <cell r="L966">
            <v>0.24300000000000002</v>
          </cell>
          <cell r="M966">
            <v>810</v>
          </cell>
          <cell r="N966">
            <v>9.0000000000000011E-3</v>
          </cell>
          <cell r="O966">
            <v>0</v>
          </cell>
          <cell r="P966">
            <v>450</v>
          </cell>
          <cell r="Q966">
            <v>0</v>
          </cell>
        </row>
        <row r="967">
          <cell r="B967" t="str">
            <v>Perkedel Tahu</v>
          </cell>
          <cell r="E967">
            <v>92.08</v>
          </cell>
          <cell r="F967">
            <v>5.1020000000000003</v>
          </cell>
          <cell r="G967">
            <v>8.2349999999999994</v>
          </cell>
          <cell r="H967">
            <v>0.86299999999999999</v>
          </cell>
          <cell r="I967">
            <v>49.09</v>
          </cell>
          <cell r="J967">
            <v>67.010000000000005</v>
          </cell>
          <cell r="K967">
            <v>47.7</v>
          </cell>
          <cell r="L967">
            <v>0.64300000000000002</v>
          </cell>
          <cell r="M967">
            <v>810</v>
          </cell>
          <cell r="N967">
            <v>5.9000000000000004E-2</v>
          </cell>
          <cell r="O967">
            <v>0</v>
          </cell>
          <cell r="P967">
            <v>450</v>
          </cell>
          <cell r="Q967">
            <v>0</v>
          </cell>
        </row>
        <row r="968">
          <cell r="B968" t="str">
            <v xml:space="preserve"> Sambal gr pengantin</v>
          </cell>
          <cell r="C968" t="str">
            <v>Hati Ayam</v>
          </cell>
          <cell r="D968">
            <v>50</v>
          </cell>
          <cell r="E968">
            <v>188</v>
          </cell>
          <cell r="F968">
            <v>0</v>
          </cell>
          <cell r="G968">
            <v>0</v>
          </cell>
          <cell r="H968">
            <v>47</v>
          </cell>
          <cell r="I968">
            <v>0.25</v>
          </cell>
          <cell r="J968">
            <v>2.5</v>
          </cell>
          <cell r="K968">
            <v>0.5</v>
          </cell>
          <cell r="L968">
            <v>0.05</v>
          </cell>
          <cell r="M968">
            <v>0</v>
          </cell>
          <cell r="N968">
            <v>0</v>
          </cell>
          <cell r="O968">
            <v>0</v>
          </cell>
        </row>
        <row r="969">
          <cell r="C969" t="str">
            <v>Kentang</v>
          </cell>
          <cell r="D969">
            <v>50</v>
          </cell>
          <cell r="E969">
            <v>35.274999999999999</v>
          </cell>
          <cell r="F969">
            <v>0.70550000000000002</v>
          </cell>
          <cell r="G969">
            <v>4.2500000000000003E-2</v>
          </cell>
          <cell r="H969">
            <v>8.1174999999999997</v>
          </cell>
          <cell r="I969">
            <v>33.064999999999998</v>
          </cell>
          <cell r="J969">
            <v>4.6749999999999998</v>
          </cell>
          <cell r="K969">
            <v>23.8</v>
          </cell>
          <cell r="L969">
            <v>0.29749999999999999</v>
          </cell>
          <cell r="M969">
            <v>0</v>
          </cell>
          <cell r="N969">
            <v>4.675E-2</v>
          </cell>
          <cell r="O969">
            <v>7.2249999999999996</v>
          </cell>
          <cell r="P969">
            <v>0</v>
          </cell>
          <cell r="Q969">
            <v>0</v>
          </cell>
        </row>
        <row r="970">
          <cell r="C970" t="str">
            <v>Minyak</v>
          </cell>
          <cell r="D970">
            <v>5</v>
          </cell>
          <cell r="E970">
            <v>43.5</v>
          </cell>
          <cell r="F970">
            <v>0.05</v>
          </cell>
          <cell r="G970">
            <v>4.9000000000000004</v>
          </cell>
          <cell r="H970">
            <v>0</v>
          </cell>
          <cell r="I970">
            <v>0.03</v>
          </cell>
          <cell r="J970">
            <v>0.15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B971" t="str">
            <v>Samgor Pengantin/kentang</v>
          </cell>
          <cell r="E971">
            <v>266.77499999999998</v>
          </cell>
          <cell r="F971">
            <v>0.75550000000000006</v>
          </cell>
          <cell r="G971">
            <v>4.9425000000000008</v>
          </cell>
          <cell r="H971">
            <v>55.1175</v>
          </cell>
          <cell r="I971">
            <v>33.344999999999999</v>
          </cell>
          <cell r="J971">
            <v>7.3250000000000002</v>
          </cell>
          <cell r="K971">
            <v>24.3</v>
          </cell>
          <cell r="L971">
            <v>0.34749999999999998</v>
          </cell>
          <cell r="M971">
            <v>0</v>
          </cell>
          <cell r="N971">
            <v>4.675E-2</v>
          </cell>
          <cell r="O971">
            <v>7.2249999999999996</v>
          </cell>
          <cell r="P971">
            <v>0</v>
          </cell>
          <cell r="Q971">
            <v>0</v>
          </cell>
        </row>
        <row r="972">
          <cell r="B972" t="str">
            <v xml:space="preserve"> Tahu Tek-tek</v>
          </cell>
          <cell r="C972" t="str">
            <v>Tahu</v>
          </cell>
          <cell r="D972">
            <v>50</v>
          </cell>
          <cell r="E972">
            <v>34</v>
          </cell>
          <cell r="F972">
            <v>3.9</v>
          </cell>
          <cell r="G972">
            <v>2.2999999999999998</v>
          </cell>
          <cell r="H972">
            <v>0.8</v>
          </cell>
          <cell r="I972">
            <v>42.4</v>
          </cell>
          <cell r="J972">
            <v>62</v>
          </cell>
          <cell r="K972">
            <v>31.5</v>
          </cell>
          <cell r="L972">
            <v>0.4</v>
          </cell>
          <cell r="M972">
            <v>0</v>
          </cell>
          <cell r="N972">
            <v>0.05</v>
          </cell>
          <cell r="O972">
            <v>0</v>
          </cell>
        </row>
        <row r="973">
          <cell r="C973" t="str">
            <v>Touge</v>
          </cell>
          <cell r="D973">
            <v>15</v>
          </cell>
          <cell r="E973">
            <v>3.45</v>
          </cell>
          <cell r="F973">
            <v>0.435</v>
          </cell>
          <cell r="G973">
            <v>0.03</v>
          </cell>
          <cell r="H973">
            <v>0.61499999999999999</v>
          </cell>
          <cell r="I973">
            <v>13.86</v>
          </cell>
          <cell r="J973">
            <v>4.3499999999999996</v>
          </cell>
          <cell r="K973">
            <v>10.35</v>
          </cell>
          <cell r="L973">
            <v>0.12</v>
          </cell>
          <cell r="M973">
            <v>1.5</v>
          </cell>
          <cell r="N973">
            <v>1.0500000000000001E-2</v>
          </cell>
          <cell r="O973">
            <v>2.25</v>
          </cell>
        </row>
        <row r="974">
          <cell r="C974" t="str">
            <v>Gula merah</v>
          </cell>
          <cell r="D974">
            <v>25</v>
          </cell>
          <cell r="E974">
            <v>92</v>
          </cell>
          <cell r="F974">
            <v>0</v>
          </cell>
          <cell r="G974">
            <v>0</v>
          </cell>
          <cell r="H974">
            <v>23.75</v>
          </cell>
          <cell r="I974">
            <v>2.25</v>
          </cell>
          <cell r="J974">
            <v>18.8</v>
          </cell>
          <cell r="K974">
            <v>8.75</v>
          </cell>
          <cell r="L974">
            <v>0.75</v>
          </cell>
          <cell r="M974">
            <v>0</v>
          </cell>
          <cell r="N974">
            <v>0</v>
          </cell>
          <cell r="O974">
            <v>0</v>
          </cell>
        </row>
        <row r="975">
          <cell r="C975" t="str">
            <v>Kc tanah</v>
          </cell>
          <cell r="D975">
            <v>25</v>
          </cell>
          <cell r="E975">
            <v>139.75</v>
          </cell>
          <cell r="F975">
            <v>6.73</v>
          </cell>
          <cell r="G975">
            <v>11.05</v>
          </cell>
          <cell r="H975">
            <v>5.9</v>
          </cell>
          <cell r="I975">
            <v>0.65</v>
          </cell>
          <cell r="J975">
            <v>18.5</v>
          </cell>
          <cell r="K975">
            <v>98.25</v>
          </cell>
          <cell r="L975">
            <v>0.48</v>
          </cell>
          <cell r="N975">
            <v>0.08</v>
          </cell>
        </row>
        <row r="976">
          <cell r="B976" t="str">
            <v>Tahu Tek-tek</v>
          </cell>
          <cell r="E976">
            <v>269.2</v>
          </cell>
          <cell r="F976">
            <v>11.065</v>
          </cell>
          <cell r="G976">
            <v>13.38</v>
          </cell>
          <cell r="H976">
            <v>31.065000000000001</v>
          </cell>
          <cell r="I976">
            <v>59.16</v>
          </cell>
          <cell r="J976">
            <v>103.65</v>
          </cell>
          <cell r="K976">
            <v>148.85</v>
          </cell>
          <cell r="L976">
            <v>1.75</v>
          </cell>
          <cell r="M976">
            <v>1.5</v>
          </cell>
          <cell r="N976">
            <v>0.14050000000000001</v>
          </cell>
          <cell r="O976">
            <v>2.25</v>
          </cell>
        </row>
        <row r="977">
          <cell r="B977" t="str">
            <v xml:space="preserve"> Tahu Bacem</v>
          </cell>
          <cell r="C977" t="str">
            <v>Tahu</v>
          </cell>
          <cell r="D977">
            <v>100</v>
          </cell>
          <cell r="E977">
            <v>68</v>
          </cell>
          <cell r="F977">
            <v>7.8</v>
          </cell>
          <cell r="G977">
            <v>4.5999999999999996</v>
          </cell>
          <cell r="H977">
            <v>1.6</v>
          </cell>
          <cell r="I977">
            <v>84.8</v>
          </cell>
          <cell r="J977">
            <v>124</v>
          </cell>
          <cell r="K977">
            <v>63</v>
          </cell>
          <cell r="L977">
            <v>0.8</v>
          </cell>
          <cell r="M977">
            <v>0</v>
          </cell>
          <cell r="N977">
            <v>0.1</v>
          </cell>
          <cell r="O977">
            <v>0</v>
          </cell>
          <cell r="P977">
            <v>0</v>
          </cell>
          <cell r="Q977">
            <v>0</v>
          </cell>
        </row>
        <row r="978">
          <cell r="C978" t="str">
            <v>Gula merah</v>
          </cell>
          <cell r="D978">
            <v>10</v>
          </cell>
          <cell r="E978">
            <v>36.799999999999997</v>
          </cell>
          <cell r="F978">
            <v>0</v>
          </cell>
          <cell r="G978">
            <v>0</v>
          </cell>
          <cell r="H978">
            <v>9.5</v>
          </cell>
          <cell r="I978">
            <v>0.9</v>
          </cell>
          <cell r="J978">
            <v>7.5</v>
          </cell>
          <cell r="K978">
            <v>3.5</v>
          </cell>
          <cell r="L978">
            <v>0.3</v>
          </cell>
          <cell r="M978">
            <v>0</v>
          </cell>
          <cell r="N978">
            <v>0</v>
          </cell>
          <cell r="O978">
            <v>0</v>
          </cell>
        </row>
        <row r="979">
          <cell r="C979" t="str">
            <v>Minyak</v>
          </cell>
          <cell r="D979">
            <v>5</v>
          </cell>
          <cell r="E979">
            <v>43.5</v>
          </cell>
          <cell r="F979">
            <v>0.05</v>
          </cell>
          <cell r="G979">
            <v>4.9000000000000004</v>
          </cell>
          <cell r="H979">
            <v>0</v>
          </cell>
          <cell r="I979">
            <v>0.03</v>
          </cell>
          <cell r="J979">
            <v>0.15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B980" t="str">
            <v>Tahu Bacem</v>
          </cell>
          <cell r="E980">
            <v>148.30000000000001</v>
          </cell>
          <cell r="F980">
            <v>7.85</v>
          </cell>
          <cell r="G980">
            <v>9.5</v>
          </cell>
          <cell r="H980">
            <v>11.1</v>
          </cell>
          <cell r="I980">
            <v>85.73</v>
          </cell>
          <cell r="J980">
            <v>131.65</v>
          </cell>
          <cell r="K980">
            <v>66.5</v>
          </cell>
          <cell r="L980">
            <v>1.1000000000000001</v>
          </cell>
          <cell r="M980">
            <v>0</v>
          </cell>
          <cell r="N980">
            <v>0.1</v>
          </cell>
          <cell r="O980">
            <v>0</v>
          </cell>
          <cell r="P980">
            <v>0</v>
          </cell>
          <cell r="Q980">
            <v>0</v>
          </cell>
        </row>
        <row r="981">
          <cell r="B981" t="str">
            <v xml:space="preserve"> Tahu cah sohun</v>
          </cell>
          <cell r="C981" t="str">
            <v>Tahu</v>
          </cell>
          <cell r="D981">
            <v>50</v>
          </cell>
          <cell r="E981">
            <v>34</v>
          </cell>
          <cell r="F981">
            <v>3.9</v>
          </cell>
          <cell r="G981">
            <v>2.2999999999999998</v>
          </cell>
          <cell r="H981">
            <v>0.8</v>
          </cell>
          <cell r="I981">
            <v>42.4</v>
          </cell>
          <cell r="J981">
            <v>62</v>
          </cell>
          <cell r="K981">
            <v>31.5</v>
          </cell>
          <cell r="L981">
            <v>0.4</v>
          </cell>
          <cell r="M981">
            <v>0</v>
          </cell>
          <cell r="N981">
            <v>0.03</v>
          </cell>
          <cell r="O981">
            <v>0</v>
          </cell>
        </row>
        <row r="982">
          <cell r="C982" t="str">
            <v>Soun</v>
          </cell>
          <cell r="D982">
            <v>25</v>
          </cell>
          <cell r="E982">
            <v>90</v>
          </cell>
          <cell r="F982">
            <v>1.175</v>
          </cell>
          <cell r="G982">
            <v>2.5000000000000001E-2</v>
          </cell>
          <cell r="H982">
            <v>20.524999999999999</v>
          </cell>
          <cell r="I982">
            <v>3.2250000000000001</v>
          </cell>
          <cell r="J982">
            <v>1.5</v>
          </cell>
          <cell r="K982">
            <v>8.75</v>
          </cell>
          <cell r="L982">
            <v>0.45</v>
          </cell>
          <cell r="M982">
            <v>0</v>
          </cell>
          <cell r="N982">
            <v>0</v>
          </cell>
          <cell r="O982">
            <v>0</v>
          </cell>
        </row>
        <row r="983">
          <cell r="C983" t="str">
            <v>Margarine</v>
          </cell>
          <cell r="D983">
            <v>10</v>
          </cell>
          <cell r="E983">
            <v>33.799999999999997</v>
          </cell>
          <cell r="F983">
            <v>0.7</v>
          </cell>
          <cell r="G983">
            <v>1.18</v>
          </cell>
          <cell r="H983">
            <v>5</v>
          </cell>
          <cell r="I983">
            <v>0.17</v>
          </cell>
          <cell r="J983">
            <v>4.9000000000000004</v>
          </cell>
          <cell r="K983">
            <v>4.7</v>
          </cell>
          <cell r="L983">
            <v>0.28000000000000003</v>
          </cell>
          <cell r="M983">
            <v>0</v>
          </cell>
          <cell r="N983">
            <v>0</v>
          </cell>
          <cell r="O983">
            <v>0</v>
          </cell>
        </row>
        <row r="984">
          <cell r="B984" t="str">
            <v>Tahu Ca Sohun</v>
          </cell>
          <cell r="E984">
            <v>157.80000000000001</v>
          </cell>
          <cell r="F984">
            <v>5.7750000000000004</v>
          </cell>
          <cell r="G984">
            <v>3.5049999999999999</v>
          </cell>
          <cell r="H984">
            <v>26.324999999999999</v>
          </cell>
          <cell r="I984">
            <v>45.795000000000002</v>
          </cell>
          <cell r="J984">
            <v>68.400000000000006</v>
          </cell>
          <cell r="K984">
            <v>44.95</v>
          </cell>
          <cell r="L984">
            <v>1.1299999999999999</v>
          </cell>
          <cell r="M984">
            <v>0</v>
          </cell>
          <cell r="N984">
            <v>0.03</v>
          </cell>
          <cell r="O984">
            <v>0</v>
          </cell>
        </row>
        <row r="985">
          <cell r="B985" t="str">
            <v xml:space="preserve"> Kripik tempe</v>
          </cell>
          <cell r="C985" t="str">
            <v>Tempe</v>
          </cell>
          <cell r="D985">
            <v>25</v>
          </cell>
          <cell r="E985">
            <v>86.75</v>
          </cell>
          <cell r="F985">
            <v>8.9749999999999996</v>
          </cell>
          <cell r="G985">
            <v>5.15</v>
          </cell>
          <cell r="H985">
            <v>7.48</v>
          </cell>
          <cell r="I985">
            <v>2.25</v>
          </cell>
          <cell r="J985">
            <v>48.75</v>
          </cell>
          <cell r="K985">
            <v>136</v>
          </cell>
          <cell r="L985">
            <v>2.1</v>
          </cell>
          <cell r="M985">
            <v>35</v>
          </cell>
          <cell r="N985">
            <v>0.193</v>
          </cell>
          <cell r="O985">
            <v>0</v>
          </cell>
        </row>
        <row r="986">
          <cell r="C986" t="str">
            <v>Tepung</v>
          </cell>
          <cell r="D986">
            <v>5</v>
          </cell>
          <cell r="E986">
            <v>17.850000000000001</v>
          </cell>
          <cell r="F986">
            <v>0.44500000000000001</v>
          </cell>
          <cell r="G986">
            <v>6.5000000000000002E-2</v>
          </cell>
          <cell r="H986">
            <v>3.8650000000000002</v>
          </cell>
          <cell r="I986">
            <v>2.5000000000000001E-2</v>
          </cell>
          <cell r="J986">
            <v>0.8</v>
          </cell>
          <cell r="K986">
            <v>5.3</v>
          </cell>
          <cell r="L986">
            <v>0.06</v>
          </cell>
          <cell r="M986">
            <v>0</v>
          </cell>
          <cell r="N986">
            <v>6.0000000000000001E-3</v>
          </cell>
          <cell r="O986">
            <v>0</v>
          </cell>
        </row>
        <row r="987">
          <cell r="C987" t="str">
            <v>Minyak</v>
          </cell>
          <cell r="D987">
            <v>5</v>
          </cell>
          <cell r="E987">
            <v>43.5</v>
          </cell>
          <cell r="F987">
            <v>0.05</v>
          </cell>
          <cell r="G987">
            <v>4.9000000000000004</v>
          </cell>
          <cell r="H987">
            <v>0</v>
          </cell>
          <cell r="I987">
            <v>0.03</v>
          </cell>
          <cell r="J987">
            <v>0.15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B988" t="str">
            <v>Kripik tempe</v>
          </cell>
          <cell r="E988">
            <v>148.1</v>
          </cell>
          <cell r="F988">
            <v>9.4700000000000006</v>
          </cell>
          <cell r="G988">
            <v>10.115</v>
          </cell>
          <cell r="H988">
            <v>11.345000000000001</v>
          </cell>
          <cell r="I988">
            <v>2.3050000000000002</v>
          </cell>
          <cell r="J988">
            <v>49.7</v>
          </cell>
          <cell r="K988">
            <v>141.30000000000001</v>
          </cell>
          <cell r="L988">
            <v>2.16</v>
          </cell>
          <cell r="M988">
            <v>35</v>
          </cell>
          <cell r="N988">
            <v>0.19900000000000001</v>
          </cell>
          <cell r="O988">
            <v>0</v>
          </cell>
        </row>
        <row r="989">
          <cell r="B989" t="str">
            <v xml:space="preserve"> Lumpia goreng</v>
          </cell>
          <cell r="C989" t="str">
            <v>Terigu</v>
          </cell>
          <cell r="D989">
            <v>25</v>
          </cell>
          <cell r="E989">
            <v>89.25</v>
          </cell>
          <cell r="F989">
            <v>2.2250000000000001</v>
          </cell>
          <cell r="G989">
            <v>0.32500000000000001</v>
          </cell>
          <cell r="H989">
            <v>19.324999999999999</v>
          </cell>
          <cell r="I989">
            <v>0.125</v>
          </cell>
          <cell r="J989">
            <v>4</v>
          </cell>
          <cell r="K989">
            <v>26.5</v>
          </cell>
          <cell r="L989">
            <v>0.3</v>
          </cell>
          <cell r="M989">
            <v>0</v>
          </cell>
          <cell r="N989">
            <v>0.03</v>
          </cell>
          <cell r="O989">
            <v>0</v>
          </cell>
        </row>
        <row r="990">
          <cell r="C990" t="str">
            <v>Kecambah</v>
          </cell>
          <cell r="D990">
            <v>20</v>
          </cell>
          <cell r="E990">
            <v>4.5999999999999996</v>
          </cell>
          <cell r="F990">
            <v>0.57999999999999996</v>
          </cell>
          <cell r="G990">
            <v>0.04</v>
          </cell>
          <cell r="H990">
            <v>0.82</v>
          </cell>
          <cell r="I990">
            <v>18.48</v>
          </cell>
          <cell r="J990">
            <v>5.8</v>
          </cell>
          <cell r="K990">
            <v>13.8</v>
          </cell>
          <cell r="L990">
            <v>0.16</v>
          </cell>
          <cell r="M990">
            <v>2</v>
          </cell>
          <cell r="N990">
            <v>1.4E-2</v>
          </cell>
          <cell r="O990">
            <v>3</v>
          </cell>
        </row>
        <row r="991">
          <cell r="C991" t="str">
            <v>Kol putih</v>
          </cell>
          <cell r="D991">
            <v>20</v>
          </cell>
          <cell r="E991">
            <v>4.8</v>
          </cell>
          <cell r="F991">
            <v>0.28000000000000003</v>
          </cell>
          <cell r="G991">
            <v>0.04</v>
          </cell>
          <cell r="H991">
            <v>1.06</v>
          </cell>
          <cell r="I991">
            <v>18.48</v>
          </cell>
          <cell r="J991">
            <v>9.1999999999999993</v>
          </cell>
          <cell r="K991">
            <v>6.2</v>
          </cell>
          <cell r="L991">
            <v>0.1</v>
          </cell>
          <cell r="M991">
            <v>16</v>
          </cell>
          <cell r="N991">
            <v>1.2E-2</v>
          </cell>
          <cell r="O991">
            <v>10</v>
          </cell>
        </row>
        <row r="992">
          <cell r="C992" t="str">
            <v>Minyak</v>
          </cell>
          <cell r="D992">
            <v>5</v>
          </cell>
          <cell r="E992">
            <v>43.5</v>
          </cell>
          <cell r="F992">
            <v>0.05</v>
          </cell>
          <cell r="G992">
            <v>4.9000000000000004</v>
          </cell>
          <cell r="H992">
            <v>0</v>
          </cell>
          <cell r="I992">
            <v>0.03</v>
          </cell>
          <cell r="J992">
            <v>0.15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B993" t="str">
            <v>Lumpia goreng</v>
          </cell>
          <cell r="E993">
            <v>142.15</v>
          </cell>
          <cell r="F993">
            <v>3.1349999999999998</v>
          </cell>
          <cell r="G993">
            <v>5.3049999999999997</v>
          </cell>
          <cell r="H993">
            <v>21.204999999999998</v>
          </cell>
          <cell r="I993">
            <v>37.115000000000002</v>
          </cell>
          <cell r="J993">
            <v>19.149999999999999</v>
          </cell>
          <cell r="K993">
            <v>46.5</v>
          </cell>
          <cell r="L993">
            <v>0.56000000000000005</v>
          </cell>
          <cell r="M993">
            <v>18</v>
          </cell>
          <cell r="N993">
            <v>5.5999999999999994E-2</v>
          </cell>
          <cell r="O993">
            <v>13</v>
          </cell>
        </row>
        <row r="994">
          <cell r="B994" t="str">
            <v xml:space="preserve"> Kering tempe</v>
          </cell>
          <cell r="C994" t="str">
            <v>Tempe</v>
          </cell>
          <cell r="D994">
            <v>25</v>
          </cell>
          <cell r="E994">
            <v>37.25</v>
          </cell>
          <cell r="F994">
            <v>4.5750000000000002</v>
          </cell>
          <cell r="G994">
            <v>1</v>
          </cell>
          <cell r="H994">
            <v>3.1749999999999998</v>
          </cell>
          <cell r="I994">
            <v>16</v>
          </cell>
          <cell r="J994">
            <v>32.25</v>
          </cell>
          <cell r="K994">
            <v>38.5</v>
          </cell>
          <cell r="L994">
            <v>2.5</v>
          </cell>
          <cell r="M994">
            <v>12.5</v>
          </cell>
          <cell r="N994">
            <v>4.2500000000000003E-2</v>
          </cell>
          <cell r="O994">
            <v>0</v>
          </cell>
          <cell r="P994">
            <v>0</v>
          </cell>
          <cell r="Q994">
            <v>0</v>
          </cell>
        </row>
        <row r="995">
          <cell r="C995" t="str">
            <v>Kentang</v>
          </cell>
          <cell r="D995">
            <v>25</v>
          </cell>
          <cell r="E995">
            <v>17.600000000000001</v>
          </cell>
          <cell r="F995">
            <v>0.35</v>
          </cell>
          <cell r="G995">
            <v>0.02</v>
          </cell>
          <cell r="H995">
            <v>4.05</v>
          </cell>
          <cell r="I995">
            <v>16.53</v>
          </cell>
          <cell r="J995">
            <v>2.33</v>
          </cell>
          <cell r="K995">
            <v>11.9</v>
          </cell>
          <cell r="L995">
            <v>0.15</v>
          </cell>
          <cell r="M995">
            <v>0</v>
          </cell>
          <cell r="N995">
            <v>0.02</v>
          </cell>
          <cell r="O995">
            <v>3.61</v>
          </cell>
        </row>
        <row r="996">
          <cell r="C996" t="str">
            <v>Minyak</v>
          </cell>
          <cell r="D996">
            <v>5</v>
          </cell>
          <cell r="E996">
            <v>43.5</v>
          </cell>
          <cell r="F996">
            <v>0.05</v>
          </cell>
          <cell r="G996">
            <v>4.9000000000000004</v>
          </cell>
          <cell r="H996">
            <v>0</v>
          </cell>
          <cell r="I996">
            <v>0.03</v>
          </cell>
          <cell r="J996">
            <v>0.15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C997" t="str">
            <v>Kecap</v>
          </cell>
          <cell r="D997">
            <v>10</v>
          </cell>
          <cell r="E997">
            <v>4.5999999999999996</v>
          </cell>
          <cell r="F997">
            <v>0.56999999999999995</v>
          </cell>
          <cell r="G997">
            <v>0.13</v>
          </cell>
          <cell r="H997">
            <v>0.9</v>
          </cell>
          <cell r="I997">
            <v>6.3</v>
          </cell>
          <cell r="J997">
            <v>12.3</v>
          </cell>
          <cell r="K997">
            <v>9.6</v>
          </cell>
          <cell r="L997">
            <v>0.5699999999999999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B998" t="str">
            <v>Kering tempe</v>
          </cell>
          <cell r="E998">
            <v>102.95</v>
          </cell>
          <cell r="F998">
            <v>5.5449999999999999</v>
          </cell>
          <cell r="G998">
            <v>6.05</v>
          </cell>
          <cell r="H998">
            <v>8.125</v>
          </cell>
          <cell r="I998">
            <v>38.86</v>
          </cell>
          <cell r="J998">
            <v>47.03</v>
          </cell>
          <cell r="K998">
            <v>60</v>
          </cell>
          <cell r="L998">
            <v>3.22</v>
          </cell>
          <cell r="M998">
            <v>12.5</v>
          </cell>
          <cell r="N998">
            <v>6.25E-2</v>
          </cell>
          <cell r="O998">
            <v>3.61</v>
          </cell>
          <cell r="P998">
            <v>0</v>
          </cell>
          <cell r="Q998">
            <v>0</v>
          </cell>
        </row>
        <row r="999">
          <cell r="B999" t="str">
            <v xml:space="preserve"> Tahu gr isi</v>
          </cell>
          <cell r="C999" t="str">
            <v>Tahu</v>
          </cell>
          <cell r="D999">
            <v>100</v>
          </cell>
          <cell r="E999">
            <v>68</v>
          </cell>
          <cell r="F999">
            <v>7.8</v>
          </cell>
          <cell r="G999">
            <v>4.5999999999999996</v>
          </cell>
          <cell r="H999">
            <v>1.6</v>
          </cell>
          <cell r="I999">
            <v>84.8</v>
          </cell>
          <cell r="J999">
            <v>124</v>
          </cell>
          <cell r="K999">
            <v>63</v>
          </cell>
          <cell r="L999">
            <v>0.8</v>
          </cell>
          <cell r="M999">
            <v>0</v>
          </cell>
          <cell r="N999">
            <v>0.1</v>
          </cell>
          <cell r="O999">
            <v>0</v>
          </cell>
          <cell r="P999">
            <v>0</v>
          </cell>
          <cell r="Q999">
            <v>0</v>
          </cell>
        </row>
        <row r="1000">
          <cell r="C1000" t="str">
            <v>Kecambah</v>
          </cell>
          <cell r="D1000">
            <v>20</v>
          </cell>
          <cell r="E1000">
            <v>4.5999999999999996</v>
          </cell>
          <cell r="F1000">
            <v>0.57999999999999996</v>
          </cell>
          <cell r="G1000">
            <v>0.04</v>
          </cell>
          <cell r="H1000">
            <v>0.82</v>
          </cell>
          <cell r="I1000">
            <v>18.48</v>
          </cell>
          <cell r="J1000">
            <v>5.8</v>
          </cell>
          <cell r="K1000">
            <v>13.8</v>
          </cell>
          <cell r="L1000">
            <v>0.16</v>
          </cell>
          <cell r="M1000">
            <v>2</v>
          </cell>
          <cell r="N1000">
            <v>1.4000000000000002E-2</v>
          </cell>
          <cell r="O1000">
            <v>3</v>
          </cell>
          <cell r="P1000">
            <v>0</v>
          </cell>
          <cell r="Q1000">
            <v>0</v>
          </cell>
        </row>
        <row r="1001">
          <cell r="C1001" t="str">
            <v>Kool putih</v>
          </cell>
          <cell r="D1001">
            <v>25</v>
          </cell>
          <cell r="E1001">
            <v>6</v>
          </cell>
          <cell r="F1001">
            <v>0.35</v>
          </cell>
          <cell r="G1001">
            <v>0.05</v>
          </cell>
          <cell r="H1001">
            <v>1.325</v>
          </cell>
          <cell r="I1001">
            <v>23.1</v>
          </cell>
          <cell r="J1001">
            <v>12.5</v>
          </cell>
          <cell r="K1001">
            <v>7.75</v>
          </cell>
          <cell r="L1001">
            <v>0.125</v>
          </cell>
          <cell r="M1001">
            <v>20</v>
          </cell>
          <cell r="N1001">
            <v>1.4999999999999999E-2</v>
          </cell>
          <cell r="O1001">
            <v>12.5</v>
          </cell>
        </row>
        <row r="1002">
          <cell r="C1002" t="str">
            <v>Minyak</v>
          </cell>
          <cell r="D1002">
            <v>5</v>
          </cell>
          <cell r="E1002">
            <v>43.5</v>
          </cell>
          <cell r="F1002">
            <v>0.05</v>
          </cell>
          <cell r="G1002">
            <v>4.9000000000000004</v>
          </cell>
          <cell r="H1002">
            <v>0</v>
          </cell>
          <cell r="I1002">
            <v>0.03</v>
          </cell>
          <cell r="J1002">
            <v>0.1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C1003" t="str">
            <v>Tepung</v>
          </cell>
          <cell r="D1003">
            <v>10</v>
          </cell>
          <cell r="E1003">
            <v>36.5</v>
          </cell>
          <cell r="F1003">
            <v>0.89</v>
          </cell>
          <cell r="G1003">
            <v>0.13</v>
          </cell>
          <cell r="H1003">
            <v>7.73</v>
          </cell>
          <cell r="I1003">
            <v>1.2</v>
          </cell>
          <cell r="J1003">
            <v>1.6</v>
          </cell>
          <cell r="K1003">
            <v>10.6</v>
          </cell>
          <cell r="L1003">
            <v>0.12</v>
          </cell>
          <cell r="M1003">
            <v>0</v>
          </cell>
          <cell r="N1003">
            <v>1.2E-2</v>
          </cell>
          <cell r="O1003">
            <v>0</v>
          </cell>
        </row>
        <row r="1004">
          <cell r="B1004" t="str">
            <v>Tahu gr isi</v>
          </cell>
          <cell r="E1004">
            <v>158.6</v>
          </cell>
          <cell r="F1004">
            <v>9.67</v>
          </cell>
          <cell r="G1004">
            <v>9.7200000000000006</v>
          </cell>
          <cell r="H1004">
            <v>11.475</v>
          </cell>
          <cell r="I1004">
            <v>127.61</v>
          </cell>
          <cell r="J1004">
            <v>144.05000000000001</v>
          </cell>
          <cell r="K1004">
            <v>95.15</v>
          </cell>
          <cell r="L1004">
            <v>1.2050000000000001</v>
          </cell>
          <cell r="M1004">
            <v>22</v>
          </cell>
          <cell r="N1004">
            <v>0.14100000000000001</v>
          </cell>
          <cell r="O1004">
            <v>15.5</v>
          </cell>
        </row>
        <row r="1005">
          <cell r="B1005" t="str">
            <v xml:space="preserve"> Sambal Goreng Tempe Kentang</v>
          </cell>
          <cell r="C1005" t="str">
            <v>Tempe</v>
          </cell>
          <cell r="D1005">
            <v>50</v>
          </cell>
          <cell r="E1005">
            <v>74.5</v>
          </cell>
          <cell r="F1005">
            <v>9.15</v>
          </cell>
          <cell r="G1005">
            <v>2</v>
          </cell>
          <cell r="H1005">
            <v>6.35</v>
          </cell>
          <cell r="I1005">
            <v>32</v>
          </cell>
          <cell r="J1005">
            <v>64.5</v>
          </cell>
          <cell r="K1005">
            <v>77</v>
          </cell>
          <cell r="L1005">
            <v>5</v>
          </cell>
          <cell r="M1005">
            <v>25</v>
          </cell>
          <cell r="N1005">
            <v>8.5000000000000006E-2</v>
          </cell>
          <cell r="O1005">
            <v>0</v>
          </cell>
          <cell r="P1005">
            <v>0</v>
          </cell>
          <cell r="Q1005">
            <v>0</v>
          </cell>
        </row>
        <row r="1006">
          <cell r="C1006" t="str">
            <v>Minyak</v>
          </cell>
          <cell r="D1006">
            <v>5</v>
          </cell>
          <cell r="E1006">
            <v>43.5</v>
          </cell>
          <cell r="F1006">
            <v>0.05</v>
          </cell>
          <cell r="G1006">
            <v>4.9000000000000004</v>
          </cell>
          <cell r="H1006">
            <v>0</v>
          </cell>
          <cell r="I1006">
            <v>0.03</v>
          </cell>
          <cell r="J1006">
            <v>0.1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C1007" t="str">
            <v>Kentang</v>
          </cell>
          <cell r="D1007">
            <v>50</v>
          </cell>
          <cell r="E1007">
            <v>35.274999999999999</v>
          </cell>
          <cell r="F1007">
            <v>0.70550000000000002</v>
          </cell>
          <cell r="G1007">
            <v>4.2500000000000003E-2</v>
          </cell>
          <cell r="H1007">
            <v>8.1174999999999997</v>
          </cell>
          <cell r="I1007">
            <v>33.064999999999998</v>
          </cell>
          <cell r="J1007">
            <v>4.6749999999999998</v>
          </cell>
          <cell r="K1007">
            <v>23.8</v>
          </cell>
          <cell r="L1007">
            <v>0.29749999999999999</v>
          </cell>
          <cell r="M1007">
            <v>0</v>
          </cell>
          <cell r="N1007">
            <v>4.675E-2</v>
          </cell>
          <cell r="O1007">
            <v>7.2249999999999996</v>
          </cell>
          <cell r="P1007">
            <v>0</v>
          </cell>
          <cell r="Q1007">
            <v>0</v>
          </cell>
        </row>
        <row r="1008">
          <cell r="B1008" t="str">
            <v>Sambal Goreng Tempe Kentang</v>
          </cell>
          <cell r="E1008">
            <v>153.27500000000001</v>
          </cell>
          <cell r="F1008">
            <v>9.9055000000000017</v>
          </cell>
          <cell r="G1008">
            <v>6.9425000000000008</v>
          </cell>
          <cell r="H1008">
            <v>14.467499999999999</v>
          </cell>
          <cell r="I1008">
            <v>65.094999999999999</v>
          </cell>
          <cell r="J1008">
            <v>69.325000000000003</v>
          </cell>
          <cell r="K1008">
            <v>100.8</v>
          </cell>
          <cell r="L1008">
            <v>5.2975000000000003</v>
          </cell>
          <cell r="M1008">
            <v>25</v>
          </cell>
          <cell r="N1008">
            <v>0.13175000000000001</v>
          </cell>
          <cell r="O1008">
            <v>7.2249999999999996</v>
          </cell>
          <cell r="P1008">
            <v>0</v>
          </cell>
          <cell r="Q1008">
            <v>0</v>
          </cell>
        </row>
        <row r="1009">
          <cell r="B1009" t="str">
            <v xml:space="preserve"> Sambal Goreng Teri Tempe</v>
          </cell>
          <cell r="C1009" t="str">
            <v>Teri</v>
          </cell>
          <cell r="D1009">
            <v>50</v>
          </cell>
          <cell r="E1009">
            <v>72</v>
          </cell>
          <cell r="F1009">
            <v>16.25</v>
          </cell>
          <cell r="G1009">
            <v>0.3</v>
          </cell>
          <cell r="H1009">
            <v>0</v>
          </cell>
          <cell r="I1009">
            <v>17.25</v>
          </cell>
          <cell r="J1009">
            <v>500</v>
          </cell>
          <cell r="K1009">
            <v>500</v>
          </cell>
          <cell r="L1009">
            <v>1.5</v>
          </cell>
          <cell r="M1009">
            <v>100</v>
          </cell>
          <cell r="N1009">
            <v>0.05</v>
          </cell>
          <cell r="O1009">
            <v>0</v>
          </cell>
          <cell r="P1009">
            <v>0</v>
          </cell>
          <cell r="Q1009">
            <v>0</v>
          </cell>
        </row>
        <row r="1010">
          <cell r="C1010" t="str">
            <v>Tempe</v>
          </cell>
          <cell r="D1010">
            <v>50</v>
          </cell>
          <cell r="E1010">
            <v>74.5</v>
          </cell>
          <cell r="F1010">
            <v>9.15</v>
          </cell>
          <cell r="G1010">
            <v>2</v>
          </cell>
          <cell r="H1010">
            <v>6.35</v>
          </cell>
          <cell r="I1010">
            <v>32</v>
          </cell>
          <cell r="J1010">
            <v>64.5</v>
          </cell>
          <cell r="K1010">
            <v>77</v>
          </cell>
          <cell r="L1010">
            <v>5</v>
          </cell>
          <cell r="M1010">
            <v>25</v>
          </cell>
          <cell r="N1010">
            <v>8.5000000000000006E-2</v>
          </cell>
          <cell r="O1010">
            <v>0</v>
          </cell>
          <cell r="P1010">
            <v>0</v>
          </cell>
          <cell r="Q1010">
            <v>0</v>
          </cell>
        </row>
        <row r="1011">
          <cell r="C1011" t="str">
            <v>Minyak</v>
          </cell>
          <cell r="D1011">
            <v>5</v>
          </cell>
          <cell r="E1011">
            <v>43.5</v>
          </cell>
          <cell r="F1011">
            <v>0.05</v>
          </cell>
          <cell r="G1011">
            <v>4.9000000000000004</v>
          </cell>
          <cell r="H1011">
            <v>0</v>
          </cell>
          <cell r="I1011">
            <v>0.03</v>
          </cell>
          <cell r="J1011">
            <v>0.15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C1012" t="str">
            <v>Kecap</v>
          </cell>
          <cell r="D1012">
            <v>25</v>
          </cell>
          <cell r="E1012">
            <v>11.5</v>
          </cell>
          <cell r="F1012">
            <v>1.425</v>
          </cell>
          <cell r="G1012">
            <v>0.32500000000000001</v>
          </cell>
          <cell r="H1012">
            <v>2.25</v>
          </cell>
          <cell r="I1012">
            <v>15.75</v>
          </cell>
          <cell r="J1012">
            <v>30.75</v>
          </cell>
          <cell r="K1012">
            <v>24</v>
          </cell>
          <cell r="L1012">
            <v>1.425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</row>
        <row r="1013">
          <cell r="B1013" t="str">
            <v>Sambal Goreng Teri Tempe</v>
          </cell>
          <cell r="E1013">
            <v>201.5</v>
          </cell>
          <cell r="F1013">
            <v>26.875</v>
          </cell>
          <cell r="G1013">
            <v>7.5250000000000004</v>
          </cell>
          <cell r="H1013">
            <v>8.6</v>
          </cell>
          <cell r="I1013">
            <v>65.03</v>
          </cell>
          <cell r="J1013">
            <v>595.4</v>
          </cell>
          <cell r="K1013">
            <v>601</v>
          </cell>
          <cell r="L1013">
            <v>7.9249999999999998</v>
          </cell>
          <cell r="M1013">
            <v>125</v>
          </cell>
          <cell r="N1013">
            <v>0.13500000000000001</v>
          </cell>
          <cell r="O1013">
            <v>0</v>
          </cell>
          <cell r="P1013">
            <v>0</v>
          </cell>
          <cell r="Q1013">
            <v>0</v>
          </cell>
        </row>
        <row r="1014">
          <cell r="B1014" t="str">
            <v xml:space="preserve"> Sambal Goreng Tahu Kacang</v>
          </cell>
          <cell r="C1014" t="str">
            <v>Tahu</v>
          </cell>
          <cell r="D1014">
            <v>50</v>
          </cell>
          <cell r="E1014">
            <v>34</v>
          </cell>
          <cell r="F1014">
            <v>3.9</v>
          </cell>
          <cell r="G1014">
            <v>2.2999999999999998</v>
          </cell>
          <cell r="H1014">
            <v>0.8</v>
          </cell>
          <cell r="I1014">
            <v>42.4</v>
          </cell>
          <cell r="J1014">
            <v>62</v>
          </cell>
          <cell r="K1014">
            <v>31.5</v>
          </cell>
          <cell r="L1014">
            <v>0.4</v>
          </cell>
          <cell r="M1014">
            <v>0</v>
          </cell>
          <cell r="N1014">
            <v>0.03</v>
          </cell>
          <cell r="O1014">
            <v>0</v>
          </cell>
        </row>
        <row r="1015">
          <cell r="C1015" t="str">
            <v>Kacang</v>
          </cell>
          <cell r="D1015">
            <v>50</v>
          </cell>
          <cell r="E1015">
            <v>226</v>
          </cell>
          <cell r="F1015">
            <v>12.65</v>
          </cell>
          <cell r="G1015">
            <v>21.4</v>
          </cell>
          <cell r="H1015">
            <v>10.55</v>
          </cell>
          <cell r="I1015">
            <v>2</v>
          </cell>
          <cell r="J1015">
            <v>29</v>
          </cell>
          <cell r="K1015">
            <v>167.5</v>
          </cell>
          <cell r="L1015">
            <v>0.65</v>
          </cell>
          <cell r="M1015">
            <v>0</v>
          </cell>
          <cell r="N1015">
            <v>0.15</v>
          </cell>
          <cell r="O1015">
            <v>1.5</v>
          </cell>
          <cell r="P1015">
            <v>0</v>
          </cell>
          <cell r="Q1015">
            <v>0.7</v>
          </cell>
        </row>
        <row r="1016">
          <cell r="C1016" t="str">
            <v>Minyak</v>
          </cell>
          <cell r="D1016">
            <v>5</v>
          </cell>
          <cell r="E1016">
            <v>43.5</v>
          </cell>
          <cell r="F1016">
            <v>0.05</v>
          </cell>
          <cell r="G1016">
            <v>4.9000000000000004</v>
          </cell>
          <cell r="H1016">
            <v>0</v>
          </cell>
          <cell r="I1016">
            <v>0.03</v>
          </cell>
          <cell r="J1016">
            <v>0.1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</row>
        <row r="1017">
          <cell r="C1017" t="str">
            <v>Kecap</v>
          </cell>
          <cell r="D1017">
            <v>25</v>
          </cell>
          <cell r="E1017">
            <v>11.5</v>
          </cell>
          <cell r="F1017">
            <v>1.425</v>
          </cell>
          <cell r="G1017">
            <v>0.32500000000000001</v>
          </cell>
          <cell r="H1017">
            <v>2.25</v>
          </cell>
          <cell r="I1017">
            <v>15.75</v>
          </cell>
          <cell r="J1017">
            <v>30.75</v>
          </cell>
          <cell r="K1017">
            <v>24</v>
          </cell>
          <cell r="L1017">
            <v>1.425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</row>
        <row r="1018">
          <cell r="B1018" t="str">
            <v>Sambal Goreng Tahu Kacang</v>
          </cell>
          <cell r="E1018">
            <v>315</v>
          </cell>
          <cell r="F1018">
            <v>18.025000000000002</v>
          </cell>
          <cell r="G1018">
            <v>28.925000000000001</v>
          </cell>
          <cell r="H1018">
            <v>13.600000000000001</v>
          </cell>
          <cell r="I1018">
            <v>60.18</v>
          </cell>
          <cell r="J1018">
            <v>121.9</v>
          </cell>
          <cell r="K1018">
            <v>223</v>
          </cell>
          <cell r="L1018">
            <v>2.4750000000000001</v>
          </cell>
          <cell r="M1018">
            <v>0</v>
          </cell>
          <cell r="N1018">
            <v>0.18</v>
          </cell>
          <cell r="O1018">
            <v>1.5</v>
          </cell>
          <cell r="P1018">
            <v>0</v>
          </cell>
          <cell r="Q1018">
            <v>0.7</v>
          </cell>
        </row>
        <row r="1019">
          <cell r="B1019" t="str">
            <v xml:space="preserve"> Tempe bb Kuning</v>
          </cell>
          <cell r="C1019" t="str">
            <v>Tempe</v>
          </cell>
          <cell r="D1019">
            <v>50</v>
          </cell>
          <cell r="E1019">
            <v>74.5</v>
          </cell>
          <cell r="F1019">
            <v>9.15</v>
          </cell>
          <cell r="G1019">
            <v>2</v>
          </cell>
          <cell r="H1019">
            <v>6.35</v>
          </cell>
          <cell r="I1019">
            <v>32</v>
          </cell>
          <cell r="J1019">
            <v>64.5</v>
          </cell>
          <cell r="K1019">
            <v>77</v>
          </cell>
          <cell r="L1019">
            <v>5</v>
          </cell>
          <cell r="M1019">
            <v>25</v>
          </cell>
          <cell r="N1019">
            <v>8.5000000000000006E-2</v>
          </cell>
          <cell r="O1019">
            <v>0</v>
          </cell>
          <cell r="P1019">
            <v>0</v>
          </cell>
          <cell r="Q1019">
            <v>0</v>
          </cell>
        </row>
        <row r="1020">
          <cell r="C1020" t="str">
            <v>Minyak</v>
          </cell>
          <cell r="D1020">
            <v>5</v>
          </cell>
          <cell r="E1020">
            <v>43.5</v>
          </cell>
          <cell r="F1020">
            <v>0.05</v>
          </cell>
          <cell r="G1020">
            <v>4.9000000000000004</v>
          </cell>
          <cell r="H1020">
            <v>0</v>
          </cell>
          <cell r="I1020">
            <v>0.03</v>
          </cell>
          <cell r="J1020">
            <v>0.15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B1021" t="str">
            <v>Tempe bb Kuning</v>
          </cell>
          <cell r="E1021">
            <v>118</v>
          </cell>
          <cell r="F1021">
            <v>9.2000000000000011</v>
          </cell>
          <cell r="G1021">
            <v>6.9</v>
          </cell>
          <cell r="H1021">
            <v>6.35</v>
          </cell>
          <cell r="I1021">
            <v>32.03</v>
          </cell>
          <cell r="J1021">
            <v>64.650000000000006</v>
          </cell>
          <cell r="K1021">
            <v>77</v>
          </cell>
          <cell r="L1021">
            <v>5</v>
          </cell>
          <cell r="M1021">
            <v>25</v>
          </cell>
          <cell r="N1021">
            <v>8.5000000000000006E-2</v>
          </cell>
          <cell r="O1021">
            <v>0</v>
          </cell>
          <cell r="P1021">
            <v>0</v>
          </cell>
          <cell r="Q1021">
            <v>0</v>
          </cell>
        </row>
        <row r="1022">
          <cell r="B1022" t="str">
            <v xml:space="preserve"> Terik Tempe</v>
          </cell>
          <cell r="C1022" t="str">
            <v>Tempe</v>
          </cell>
          <cell r="D1022">
            <v>50</v>
          </cell>
          <cell r="E1022">
            <v>74.5</v>
          </cell>
          <cell r="F1022">
            <v>9.15</v>
          </cell>
          <cell r="G1022">
            <v>2</v>
          </cell>
          <cell r="H1022">
            <v>6.35</v>
          </cell>
          <cell r="I1022">
            <v>32</v>
          </cell>
          <cell r="J1022">
            <v>64.5</v>
          </cell>
          <cell r="K1022">
            <v>77</v>
          </cell>
          <cell r="L1022">
            <v>5</v>
          </cell>
          <cell r="M1022">
            <v>25</v>
          </cell>
          <cell r="N1022">
            <v>8.5000000000000006E-2</v>
          </cell>
          <cell r="O1022">
            <v>0</v>
          </cell>
          <cell r="P1022">
            <v>0</v>
          </cell>
          <cell r="Q1022">
            <v>0</v>
          </cell>
        </row>
        <row r="1023">
          <cell r="C1023" t="str">
            <v>Santan</v>
          </cell>
          <cell r="D1023">
            <v>10</v>
          </cell>
          <cell r="E1023">
            <v>32.4</v>
          </cell>
          <cell r="F1023">
            <v>0.42</v>
          </cell>
          <cell r="G1023">
            <v>3.43</v>
          </cell>
          <cell r="H1023">
            <v>0.56000000000000005</v>
          </cell>
          <cell r="I1023">
            <v>5.49</v>
          </cell>
          <cell r="J1023">
            <v>1.4</v>
          </cell>
          <cell r="K1023">
            <v>4.5</v>
          </cell>
          <cell r="L1023">
            <v>0.19</v>
          </cell>
          <cell r="M1023">
            <v>0</v>
          </cell>
          <cell r="N1023">
            <v>2E-3</v>
          </cell>
          <cell r="O1023">
            <v>0.2</v>
          </cell>
          <cell r="P1023">
            <v>185</v>
          </cell>
          <cell r="Q1023">
            <v>0</v>
          </cell>
        </row>
        <row r="1024">
          <cell r="B1024" t="str">
            <v>Terik Tempe</v>
          </cell>
          <cell r="E1024">
            <v>106.9</v>
          </cell>
          <cell r="F1024">
            <v>9.57</v>
          </cell>
          <cell r="G1024">
            <v>5.43</v>
          </cell>
          <cell r="H1024">
            <v>6.91</v>
          </cell>
          <cell r="I1024">
            <v>37.49</v>
          </cell>
          <cell r="J1024">
            <v>65.900000000000006</v>
          </cell>
          <cell r="K1024">
            <v>81.5</v>
          </cell>
          <cell r="L1024">
            <v>5.19</v>
          </cell>
          <cell r="M1024">
            <v>25</v>
          </cell>
          <cell r="N1024">
            <v>8.7000000000000008E-2</v>
          </cell>
          <cell r="O1024">
            <v>0.2</v>
          </cell>
          <cell r="P1024">
            <v>185</v>
          </cell>
        </row>
        <row r="1025">
          <cell r="B1025" t="str">
            <v xml:space="preserve"> Tahu gimbal</v>
          </cell>
          <cell r="C1025" t="str">
            <v>Tahu</v>
          </cell>
          <cell r="D1025">
            <v>25</v>
          </cell>
          <cell r="E1025">
            <v>17</v>
          </cell>
          <cell r="F1025">
            <v>1.95</v>
          </cell>
          <cell r="G1025">
            <v>1.115</v>
          </cell>
          <cell r="H1025">
            <v>0.4</v>
          </cell>
          <cell r="I1025">
            <v>21.2</v>
          </cell>
          <cell r="J1025">
            <v>31</v>
          </cell>
          <cell r="K1025">
            <v>15.75</v>
          </cell>
          <cell r="L1025">
            <v>0.2</v>
          </cell>
          <cell r="M1025">
            <v>0</v>
          </cell>
          <cell r="N1025">
            <v>1.4999999999999999E-2</v>
          </cell>
          <cell r="O1025">
            <v>0</v>
          </cell>
        </row>
        <row r="1026">
          <cell r="C1026" t="str">
            <v>Kecambah</v>
          </cell>
          <cell r="D1026">
            <v>25</v>
          </cell>
          <cell r="E1026">
            <v>5.75</v>
          </cell>
          <cell r="F1026">
            <v>0.72499999999999998</v>
          </cell>
          <cell r="G1026">
            <v>0.05</v>
          </cell>
          <cell r="H1026">
            <v>1.0249999999999999</v>
          </cell>
          <cell r="I1026">
            <v>23.1</v>
          </cell>
          <cell r="J1026">
            <v>7.25</v>
          </cell>
          <cell r="K1026">
            <v>17.25</v>
          </cell>
          <cell r="L1026">
            <v>0.2</v>
          </cell>
          <cell r="M1026">
            <v>2.5</v>
          </cell>
          <cell r="N1026">
            <v>1.7500000000000002E-2</v>
          </cell>
          <cell r="O1026">
            <v>3.75</v>
          </cell>
        </row>
        <row r="1027">
          <cell r="C1027" t="str">
            <v>Kool putih</v>
          </cell>
          <cell r="D1027">
            <v>25</v>
          </cell>
          <cell r="E1027">
            <v>6</v>
          </cell>
          <cell r="F1027">
            <v>0.35</v>
          </cell>
          <cell r="G1027">
            <v>0.05</v>
          </cell>
          <cell r="H1027">
            <v>1.325</v>
          </cell>
          <cell r="I1027">
            <v>23.1</v>
          </cell>
          <cell r="J1027">
            <v>12.5</v>
          </cell>
          <cell r="K1027">
            <v>7.75</v>
          </cell>
          <cell r="L1027">
            <v>0.125</v>
          </cell>
          <cell r="M1027">
            <v>20</v>
          </cell>
          <cell r="N1027">
            <v>1.4999999999999999E-2</v>
          </cell>
          <cell r="O1027">
            <v>12.5</v>
          </cell>
        </row>
        <row r="1028">
          <cell r="C1028" t="str">
            <v>Telur</v>
          </cell>
          <cell r="D1028">
            <v>20</v>
          </cell>
          <cell r="E1028">
            <v>32.4</v>
          </cell>
          <cell r="F1028">
            <v>2.56</v>
          </cell>
          <cell r="G1028">
            <v>2.2999999999999998</v>
          </cell>
          <cell r="H1028">
            <v>0.14000000000000001</v>
          </cell>
          <cell r="I1028">
            <v>14.8</v>
          </cell>
          <cell r="J1028">
            <v>10.8</v>
          </cell>
          <cell r="K1028">
            <v>36</v>
          </cell>
          <cell r="L1028">
            <v>0.54</v>
          </cell>
          <cell r="M1028">
            <v>180</v>
          </cell>
          <cell r="N1028">
            <v>0.02</v>
          </cell>
          <cell r="O1028">
            <v>0</v>
          </cell>
        </row>
        <row r="1029">
          <cell r="C1029" t="str">
            <v>Minyak</v>
          </cell>
          <cell r="D1029">
            <v>5</v>
          </cell>
          <cell r="E1029">
            <v>43.5</v>
          </cell>
          <cell r="F1029">
            <v>0.05</v>
          </cell>
          <cell r="G1029">
            <v>4.9000000000000004</v>
          </cell>
          <cell r="H1029">
            <v>0</v>
          </cell>
          <cell r="I1029">
            <v>0.03</v>
          </cell>
          <cell r="J1029">
            <v>0.15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</row>
        <row r="1030">
          <cell r="B1030" t="str">
            <v>Tahu gimbal</v>
          </cell>
          <cell r="E1030">
            <v>104.65</v>
          </cell>
          <cell r="F1030">
            <v>5.6349999999999998</v>
          </cell>
          <cell r="G1030">
            <v>8.4149999999999991</v>
          </cell>
          <cell r="H1030">
            <v>2.89</v>
          </cell>
          <cell r="I1030">
            <v>82.23</v>
          </cell>
          <cell r="J1030">
            <v>61.7</v>
          </cell>
          <cell r="K1030">
            <v>76.75</v>
          </cell>
          <cell r="L1030">
            <v>1.0649999999999999</v>
          </cell>
          <cell r="M1030">
            <v>202.5</v>
          </cell>
          <cell r="N1030">
            <v>6.7500000000000004E-2</v>
          </cell>
          <cell r="O1030">
            <v>16.25</v>
          </cell>
        </row>
        <row r="1037">
          <cell r="B1037" t="str">
            <v>LAIN-LAIN</v>
          </cell>
        </row>
        <row r="1038">
          <cell r="B1038" t="str">
            <v xml:space="preserve"> Bubur kacang hijau</v>
          </cell>
          <cell r="C1038" t="str">
            <v>Kc ijo</v>
          </cell>
          <cell r="D1038">
            <v>25</v>
          </cell>
          <cell r="E1038">
            <v>86.25</v>
          </cell>
          <cell r="F1038">
            <v>5.55</v>
          </cell>
          <cell r="G1038">
            <v>0.3</v>
          </cell>
          <cell r="H1038">
            <v>15.73</v>
          </cell>
          <cell r="I1038">
            <v>2.5</v>
          </cell>
          <cell r="J1038">
            <v>31.25</v>
          </cell>
          <cell r="K1038">
            <v>80</v>
          </cell>
          <cell r="L1038">
            <v>1.68</v>
          </cell>
          <cell r="M1038">
            <v>39.25</v>
          </cell>
          <cell r="N1038">
            <v>0.16</v>
          </cell>
          <cell r="O1038">
            <v>1.5</v>
          </cell>
          <cell r="P1038">
            <v>0</v>
          </cell>
          <cell r="Q1038">
            <v>1.08</v>
          </cell>
        </row>
        <row r="1039">
          <cell r="C1039" t="str">
            <v>Santan</v>
          </cell>
          <cell r="D1039">
            <v>10</v>
          </cell>
          <cell r="E1039">
            <v>32.4</v>
          </cell>
          <cell r="F1039">
            <v>0.42</v>
          </cell>
          <cell r="G1039">
            <v>3.43</v>
          </cell>
          <cell r="H1039">
            <v>0.56000000000000005</v>
          </cell>
          <cell r="I1039">
            <v>5.49</v>
          </cell>
          <cell r="J1039">
            <v>1.4</v>
          </cell>
          <cell r="K1039">
            <v>4.5</v>
          </cell>
          <cell r="L1039">
            <v>0.19</v>
          </cell>
          <cell r="M1039">
            <v>0</v>
          </cell>
          <cell r="N1039">
            <v>2E-3</v>
          </cell>
          <cell r="O1039">
            <v>0.2</v>
          </cell>
          <cell r="P1039">
            <v>185</v>
          </cell>
          <cell r="Q1039">
            <v>0</v>
          </cell>
        </row>
        <row r="1040">
          <cell r="C1040" t="str">
            <v>Gula Putih</v>
          </cell>
          <cell r="D1040">
            <v>25</v>
          </cell>
          <cell r="E1040">
            <v>94</v>
          </cell>
          <cell r="F1040">
            <v>0</v>
          </cell>
          <cell r="G1040">
            <v>0</v>
          </cell>
          <cell r="H1040">
            <v>23.5</v>
          </cell>
          <cell r="I1040">
            <v>0.125</v>
          </cell>
          <cell r="J1040">
            <v>1.25</v>
          </cell>
          <cell r="K1040">
            <v>0.25</v>
          </cell>
          <cell r="L1040">
            <v>2.5000000000000001E-2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B1041" t="str">
            <v>Bubur kacang hijau</v>
          </cell>
          <cell r="E1041">
            <v>212.65</v>
          </cell>
          <cell r="F1041">
            <v>5.97</v>
          </cell>
          <cell r="G1041">
            <v>3.73</v>
          </cell>
          <cell r="H1041">
            <v>39.79</v>
          </cell>
          <cell r="I1041">
            <v>8.1150000000000002</v>
          </cell>
          <cell r="J1041">
            <v>33.9</v>
          </cell>
          <cell r="K1041">
            <v>84.75</v>
          </cell>
          <cell r="L1041">
            <v>1.895</v>
          </cell>
          <cell r="M1041">
            <v>39.25</v>
          </cell>
          <cell r="N1041">
            <v>0.16200000000000001</v>
          </cell>
          <cell r="O1041">
            <v>1.7</v>
          </cell>
          <cell r="P1041">
            <v>185</v>
          </cell>
          <cell r="Q1041">
            <v>1.08</v>
          </cell>
        </row>
        <row r="1042">
          <cell r="B1042" t="str">
            <v xml:space="preserve"> Bubur ketan hitam</v>
          </cell>
          <cell r="C1042" t="str">
            <v>Ketan hitam</v>
          </cell>
          <cell r="D1042">
            <v>25</v>
          </cell>
          <cell r="E1042">
            <v>89</v>
          </cell>
          <cell r="F1042">
            <v>1.75</v>
          </cell>
          <cell r="G1042">
            <v>0.17499999999999999</v>
          </cell>
          <cell r="H1042">
            <v>19.5</v>
          </cell>
          <cell r="I1042">
            <v>3.25</v>
          </cell>
          <cell r="J1042">
            <v>2.5</v>
          </cell>
          <cell r="K1042">
            <v>37</v>
          </cell>
          <cell r="L1042">
            <v>0.2</v>
          </cell>
          <cell r="N1042">
            <v>0.05</v>
          </cell>
          <cell r="P1042">
            <v>0</v>
          </cell>
          <cell r="Q1042">
            <v>0</v>
          </cell>
        </row>
        <row r="1043">
          <cell r="C1043" t="str">
            <v>Santan</v>
          </cell>
          <cell r="D1043">
            <v>10</v>
          </cell>
          <cell r="E1043">
            <v>32.4</v>
          </cell>
          <cell r="F1043">
            <v>0.42</v>
          </cell>
          <cell r="G1043">
            <v>3.43</v>
          </cell>
          <cell r="H1043">
            <v>0.56000000000000005</v>
          </cell>
          <cell r="I1043">
            <v>5.49</v>
          </cell>
          <cell r="J1043">
            <v>1.4</v>
          </cell>
          <cell r="K1043">
            <v>4.5</v>
          </cell>
          <cell r="L1043">
            <v>0.19</v>
          </cell>
          <cell r="M1043">
            <v>0</v>
          </cell>
          <cell r="N1043">
            <v>2E-3</v>
          </cell>
          <cell r="O1043">
            <v>0.2</v>
          </cell>
          <cell r="P1043">
            <v>185</v>
          </cell>
          <cell r="Q1043">
            <v>0</v>
          </cell>
        </row>
        <row r="1044">
          <cell r="B1044" t="str">
            <v>Bubur ketan hitam</v>
          </cell>
          <cell r="E1044">
            <v>121.4</v>
          </cell>
          <cell r="F1044">
            <v>2.17</v>
          </cell>
          <cell r="G1044">
            <v>3.605</v>
          </cell>
          <cell r="H1044">
            <v>20.059999999999999</v>
          </cell>
          <cell r="I1044">
            <v>8.74</v>
          </cell>
          <cell r="J1044">
            <v>3.9</v>
          </cell>
          <cell r="K1044">
            <v>41.5</v>
          </cell>
          <cell r="L1044">
            <v>0.39</v>
          </cell>
          <cell r="M1044">
            <v>0</v>
          </cell>
          <cell r="N1044">
            <v>5.2000000000000005E-2</v>
          </cell>
          <cell r="O1044">
            <v>0.2</v>
          </cell>
          <cell r="P1044">
            <v>185</v>
          </cell>
          <cell r="Q1044">
            <v>0</v>
          </cell>
        </row>
        <row r="1045">
          <cell r="B1045" t="str">
            <v xml:space="preserve"> Bubur sumsum</v>
          </cell>
          <cell r="C1045" t="str">
            <v>Tep beras</v>
          </cell>
          <cell r="D1045">
            <v>25</v>
          </cell>
          <cell r="E1045">
            <v>91</v>
          </cell>
          <cell r="F1045">
            <v>1.75</v>
          </cell>
          <cell r="G1045">
            <v>0.125</v>
          </cell>
          <cell r="H1045">
            <v>20</v>
          </cell>
          <cell r="I1045">
            <v>3</v>
          </cell>
          <cell r="J1045">
            <v>1.25</v>
          </cell>
          <cell r="K1045">
            <v>35</v>
          </cell>
          <cell r="L1045">
            <v>0.2</v>
          </cell>
          <cell r="M1045">
            <v>0.3</v>
          </cell>
          <cell r="N1045">
            <v>4.2500000000000003E-2</v>
          </cell>
          <cell r="O1045">
            <v>0</v>
          </cell>
        </row>
        <row r="1046">
          <cell r="C1046" t="str">
            <v>Santan</v>
          </cell>
          <cell r="D1046">
            <v>25</v>
          </cell>
          <cell r="E1046">
            <v>89.75</v>
          </cell>
          <cell r="F1046">
            <v>8.9</v>
          </cell>
          <cell r="G1046">
            <v>0.25</v>
          </cell>
          <cell r="H1046">
            <v>13</v>
          </cell>
          <cell r="I1046">
            <v>2</v>
          </cell>
          <cell r="J1046">
            <v>325</v>
          </cell>
          <cell r="K1046">
            <v>257.5</v>
          </cell>
          <cell r="L1046">
            <v>0.15</v>
          </cell>
          <cell r="M1046">
            <v>0</v>
          </cell>
          <cell r="N1046">
            <v>8.7499999999999994E-2</v>
          </cell>
          <cell r="O1046">
            <v>1.75</v>
          </cell>
        </row>
        <row r="1047">
          <cell r="C1047" t="str">
            <v>Gula merah</v>
          </cell>
          <cell r="D1047">
            <v>15</v>
          </cell>
          <cell r="E1047">
            <v>55.2</v>
          </cell>
          <cell r="F1047">
            <v>0</v>
          </cell>
          <cell r="G1047">
            <v>0</v>
          </cell>
          <cell r="H1047">
            <v>14.25</v>
          </cell>
          <cell r="I1047">
            <v>1.35</v>
          </cell>
          <cell r="J1047">
            <v>11.3</v>
          </cell>
          <cell r="K1047">
            <v>5.25</v>
          </cell>
          <cell r="L1047">
            <v>0.45</v>
          </cell>
          <cell r="M1047">
            <v>0</v>
          </cell>
          <cell r="N1047">
            <v>0</v>
          </cell>
          <cell r="O1047">
            <v>0</v>
          </cell>
        </row>
        <row r="1048">
          <cell r="B1048" t="str">
            <v>Bubur sumsum</v>
          </cell>
          <cell r="E1048">
            <v>235.95</v>
          </cell>
          <cell r="F1048">
            <v>10.65</v>
          </cell>
          <cell r="G1048">
            <v>0.375</v>
          </cell>
          <cell r="H1048">
            <v>47.25</v>
          </cell>
          <cell r="I1048">
            <v>6.35</v>
          </cell>
          <cell r="J1048">
            <v>337.55</v>
          </cell>
          <cell r="K1048">
            <v>297.75</v>
          </cell>
          <cell r="L1048">
            <v>0.8</v>
          </cell>
          <cell r="M1048">
            <v>0.3</v>
          </cell>
          <cell r="N1048">
            <v>0.13</v>
          </cell>
          <cell r="O1048">
            <v>1.75</v>
          </cell>
          <cell r="P1048">
            <v>0</v>
          </cell>
          <cell r="Q1048">
            <v>0</v>
          </cell>
        </row>
        <row r="1049">
          <cell r="B1049" t="str">
            <v xml:space="preserve"> Buah</v>
          </cell>
          <cell r="C1049" t="str">
            <v>Pepaya</v>
          </cell>
          <cell r="D1049">
            <v>100</v>
          </cell>
          <cell r="E1049">
            <v>34.5</v>
          </cell>
          <cell r="F1049">
            <v>0.375</v>
          </cell>
          <cell r="G1049">
            <v>0</v>
          </cell>
          <cell r="H1049">
            <v>9.15</v>
          </cell>
          <cell r="I1049">
            <v>65.025000000000006</v>
          </cell>
          <cell r="J1049">
            <v>17.25</v>
          </cell>
          <cell r="K1049">
            <v>9</v>
          </cell>
          <cell r="L1049">
            <v>1.2749999999999999</v>
          </cell>
          <cell r="M1049">
            <v>273.75</v>
          </cell>
          <cell r="N1049">
            <v>0.03</v>
          </cell>
          <cell r="O1049">
            <v>58.5</v>
          </cell>
          <cell r="P1049">
            <v>0</v>
          </cell>
          <cell r="Q1049">
            <v>0.52500000000000002</v>
          </cell>
        </row>
        <row r="1050">
          <cell r="B1050" t="str">
            <v>Buah</v>
          </cell>
          <cell r="C1050" t="str">
            <v>Semangka</v>
          </cell>
          <cell r="D1050">
            <v>100</v>
          </cell>
          <cell r="E1050">
            <v>12.88</v>
          </cell>
          <cell r="F1050">
            <v>0.23</v>
          </cell>
          <cell r="G1050">
            <v>9.2000000000000012E-2</v>
          </cell>
          <cell r="H1050">
            <v>3.1740000000000004</v>
          </cell>
          <cell r="I1050">
            <v>42.366</v>
          </cell>
          <cell r="J1050">
            <v>3.22</v>
          </cell>
          <cell r="K1050">
            <v>5.52</v>
          </cell>
          <cell r="L1050">
            <v>9.2000000000000012E-2</v>
          </cell>
          <cell r="M1050">
            <v>271.39999999999998</v>
          </cell>
          <cell r="N1050">
            <v>2.3000000000000003E-2</v>
          </cell>
          <cell r="O1050">
            <v>2.76</v>
          </cell>
          <cell r="P1050">
            <v>0</v>
          </cell>
          <cell r="Q1050">
            <v>0.23</v>
          </cell>
        </row>
        <row r="1051">
          <cell r="B1051" t="str">
            <v xml:space="preserve"> Fruit juice</v>
          </cell>
          <cell r="C1051" t="str">
            <v>Apple juice</v>
          </cell>
          <cell r="D1051">
            <v>250</v>
          </cell>
          <cell r="E1051">
            <v>120</v>
          </cell>
        </row>
        <row r="1052">
          <cell r="B1052" t="str">
            <v>Fruit juice</v>
          </cell>
          <cell r="C1052" t="str">
            <v>Orang juice</v>
          </cell>
          <cell r="D1052">
            <v>250</v>
          </cell>
          <cell r="E1052">
            <v>110</v>
          </cell>
        </row>
        <row r="1053">
          <cell r="B1053" t="str">
            <v xml:space="preserve"> Tea</v>
          </cell>
          <cell r="C1053" t="str">
            <v>Gula putih</v>
          </cell>
          <cell r="D1053">
            <v>25</v>
          </cell>
          <cell r="E1053">
            <v>94</v>
          </cell>
          <cell r="F1053">
            <v>0</v>
          </cell>
          <cell r="G1053">
            <v>0</v>
          </cell>
          <cell r="H1053">
            <v>23.5</v>
          </cell>
          <cell r="I1053">
            <v>0.125</v>
          </cell>
          <cell r="J1053">
            <v>1.25</v>
          </cell>
          <cell r="K1053">
            <v>0.25</v>
          </cell>
          <cell r="L1053">
            <v>2.5000000000000001E-2</v>
          </cell>
          <cell r="M1053">
            <v>0</v>
          </cell>
          <cell r="N1053">
            <v>0</v>
          </cell>
          <cell r="O1053">
            <v>0</v>
          </cell>
        </row>
        <row r="1054">
          <cell r="C1054" t="str">
            <v>Tea</v>
          </cell>
          <cell r="D1054">
            <v>2.5</v>
          </cell>
          <cell r="E1054">
            <v>3.3</v>
          </cell>
          <cell r="F1054">
            <v>0.49</v>
          </cell>
          <cell r="G1054">
            <v>0.18</v>
          </cell>
          <cell r="H1054">
            <v>1.69</v>
          </cell>
          <cell r="I1054">
            <v>0.19</v>
          </cell>
          <cell r="J1054">
            <v>17.899999999999999</v>
          </cell>
          <cell r="K1054">
            <v>6.625</v>
          </cell>
          <cell r="L1054">
            <v>0.03</v>
          </cell>
          <cell r="M1054">
            <v>52.4</v>
          </cell>
          <cell r="N1054">
            <v>3.0000000000000001E-3</v>
          </cell>
          <cell r="O1054">
            <v>0</v>
          </cell>
        </row>
        <row r="1055">
          <cell r="B1055" t="str">
            <v>Tea</v>
          </cell>
          <cell r="E1055">
            <v>97.3</v>
          </cell>
          <cell r="F1055">
            <v>0.49</v>
          </cell>
          <cell r="G1055">
            <v>0.18</v>
          </cell>
          <cell r="H1055">
            <v>25.19</v>
          </cell>
          <cell r="I1055">
            <v>0.315</v>
          </cell>
          <cell r="J1055">
            <v>19.149999999999999</v>
          </cell>
          <cell r="K1055">
            <v>6.875</v>
          </cell>
          <cell r="L1055">
            <v>5.5E-2</v>
          </cell>
          <cell r="M1055">
            <v>52.4</v>
          </cell>
          <cell r="N1055">
            <v>3.0000000000000001E-3</v>
          </cell>
          <cell r="O1055">
            <v>0</v>
          </cell>
        </row>
        <row r="1056">
          <cell r="B1056" t="str">
            <v xml:space="preserve"> Coffee</v>
          </cell>
          <cell r="C1056" t="str">
            <v>Kopi</v>
          </cell>
          <cell r="D1056">
            <v>20</v>
          </cell>
          <cell r="E1056">
            <v>70.400000000000006</v>
          </cell>
          <cell r="F1056">
            <v>3.48</v>
          </cell>
          <cell r="G1056">
            <v>0.26</v>
          </cell>
          <cell r="H1056">
            <v>13.8</v>
          </cell>
          <cell r="I1056">
            <v>0</v>
          </cell>
          <cell r="J1056">
            <v>59.2</v>
          </cell>
          <cell r="K1056">
            <v>73.599999999999994</v>
          </cell>
          <cell r="L1056">
            <v>0.82</v>
          </cell>
          <cell r="M1056">
            <v>0</v>
          </cell>
          <cell r="N1056">
            <v>0</v>
          </cell>
          <cell r="O1056">
            <v>0</v>
          </cell>
        </row>
        <row r="1057">
          <cell r="C1057" t="str">
            <v>Gula putih</v>
          </cell>
          <cell r="D1057">
            <v>25</v>
          </cell>
          <cell r="E1057">
            <v>94</v>
          </cell>
          <cell r="F1057">
            <v>0</v>
          </cell>
          <cell r="G1057">
            <v>0</v>
          </cell>
          <cell r="H1057">
            <v>23.5</v>
          </cell>
          <cell r="I1057">
            <v>0.125</v>
          </cell>
          <cell r="J1057">
            <v>1.25</v>
          </cell>
          <cell r="K1057">
            <v>0.25</v>
          </cell>
          <cell r="L1057">
            <v>2.5000000000000001E-2</v>
          </cell>
          <cell r="M1057">
            <v>0</v>
          </cell>
          <cell r="N1057">
            <v>0</v>
          </cell>
          <cell r="O1057">
            <v>0</v>
          </cell>
        </row>
        <row r="1058">
          <cell r="B1058" t="str">
            <v>Kopi</v>
          </cell>
          <cell r="E1058">
            <v>164.4</v>
          </cell>
          <cell r="F1058">
            <v>3.48</v>
          </cell>
          <cell r="G1058">
            <v>0.26</v>
          </cell>
          <cell r="H1058">
            <v>37.299999999999997</v>
          </cell>
          <cell r="I1058">
            <v>0.125</v>
          </cell>
          <cell r="J1058">
            <v>60.45</v>
          </cell>
          <cell r="K1058">
            <v>73.849999999999994</v>
          </cell>
          <cell r="L1058">
            <v>0.84499999999999997</v>
          </cell>
          <cell r="M1058">
            <v>0</v>
          </cell>
          <cell r="N1058">
            <v>0</v>
          </cell>
          <cell r="O1058">
            <v>0</v>
          </cell>
        </row>
        <row r="1059">
          <cell r="B1059" t="str">
            <v xml:space="preserve"> Emping</v>
          </cell>
          <cell r="C1059" t="str">
            <v>Emping</v>
          </cell>
          <cell r="D1059">
            <v>50</v>
          </cell>
          <cell r="E1059">
            <v>172.5</v>
          </cell>
          <cell r="F1059">
            <v>6</v>
          </cell>
          <cell r="G1059">
            <v>0.75</v>
          </cell>
          <cell r="H1059">
            <v>35.75</v>
          </cell>
          <cell r="I1059">
            <v>6.5</v>
          </cell>
          <cell r="J1059">
            <v>50</v>
          </cell>
          <cell r="K1059">
            <v>200</v>
          </cell>
          <cell r="L1059">
            <v>2.5</v>
          </cell>
          <cell r="M1059">
            <v>0</v>
          </cell>
          <cell r="N1059">
            <v>0.1</v>
          </cell>
          <cell r="O1059">
            <v>0</v>
          </cell>
        </row>
        <row r="1060">
          <cell r="C1060" t="str">
            <v>Minyak</v>
          </cell>
          <cell r="D1060">
            <v>5</v>
          </cell>
          <cell r="E1060">
            <v>43.5</v>
          </cell>
          <cell r="F1060">
            <v>0.05</v>
          </cell>
          <cell r="G1060">
            <v>4.9000000000000004</v>
          </cell>
          <cell r="H1060">
            <v>0</v>
          </cell>
          <cell r="I1060">
            <v>0.03</v>
          </cell>
          <cell r="J1060">
            <v>0.15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</row>
        <row r="1061">
          <cell r="B1061" t="str">
            <v>Emping</v>
          </cell>
          <cell r="E1061">
            <v>216</v>
          </cell>
          <cell r="F1061">
            <v>6.05</v>
          </cell>
          <cell r="G1061">
            <v>5.65</v>
          </cell>
          <cell r="H1061">
            <v>35.75</v>
          </cell>
          <cell r="I1061">
            <v>6.53</v>
          </cell>
          <cell r="J1061">
            <v>50.15</v>
          </cell>
          <cell r="K1061">
            <v>200</v>
          </cell>
          <cell r="L1061">
            <v>2.5</v>
          </cell>
          <cell r="M1061">
            <v>0</v>
          </cell>
          <cell r="N1061">
            <v>0.1</v>
          </cell>
          <cell r="O1061">
            <v>0</v>
          </cell>
        </row>
        <row r="1062">
          <cell r="B1062" t="str">
            <v xml:space="preserve"> Sambal</v>
          </cell>
          <cell r="C1062" t="str">
            <v>Cabe merah</v>
          </cell>
          <cell r="D1062">
            <v>5</v>
          </cell>
          <cell r="E1062">
            <v>1.55</v>
          </cell>
          <cell r="F1062">
            <v>0.03</v>
          </cell>
          <cell r="G1062">
            <v>1.7000000000000001E-2</v>
          </cell>
          <cell r="H1062">
            <v>0.37</v>
          </cell>
          <cell r="I1062">
            <v>4.5449999999999999</v>
          </cell>
          <cell r="J1062">
            <v>1.5</v>
          </cell>
          <cell r="K1062">
            <v>1.2</v>
          </cell>
          <cell r="L1062">
            <v>0.08</v>
          </cell>
          <cell r="M1062">
            <v>23.5</v>
          </cell>
          <cell r="N1062">
            <v>8.0000000000000002E-3</v>
          </cell>
          <cell r="O1062">
            <v>0.9</v>
          </cell>
        </row>
        <row r="1063">
          <cell r="C1063" t="str">
            <v>Terasi</v>
          </cell>
          <cell r="D1063">
            <v>5</v>
          </cell>
          <cell r="E1063">
            <v>8.6999999999999993</v>
          </cell>
          <cell r="F1063">
            <v>1.5</v>
          </cell>
          <cell r="G1063">
            <v>0.17499999999999999</v>
          </cell>
          <cell r="H1063">
            <v>0.17499999999999999</v>
          </cell>
          <cell r="I1063">
            <v>2.2000000000000002</v>
          </cell>
          <cell r="J1063">
            <v>5</v>
          </cell>
          <cell r="K1063">
            <v>12.5</v>
          </cell>
          <cell r="L1063">
            <v>0.2</v>
          </cell>
          <cell r="M1063">
            <v>0</v>
          </cell>
          <cell r="N1063">
            <v>0</v>
          </cell>
          <cell r="O1063">
            <v>0</v>
          </cell>
        </row>
        <row r="1064">
          <cell r="C1064" t="str">
            <v>Minyak</v>
          </cell>
          <cell r="D1064">
            <v>1</v>
          </cell>
          <cell r="E1064">
            <v>8.6999999999999993</v>
          </cell>
          <cell r="F1064">
            <v>0.01</v>
          </cell>
          <cell r="G1064">
            <v>0.98</v>
          </cell>
          <cell r="H1064">
            <v>0</v>
          </cell>
          <cell r="I1064">
            <v>6.0000000000000001E-3</v>
          </cell>
          <cell r="J1064">
            <v>0.0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5">
          <cell r="C1065" t="str">
            <v>Bawang merah</v>
          </cell>
          <cell r="D1065">
            <v>5</v>
          </cell>
          <cell r="E1065">
            <v>1.95</v>
          </cell>
          <cell r="F1065">
            <v>7.4999999999999997E-2</v>
          </cell>
          <cell r="G1065">
            <v>1.4999999999999999E-2</v>
          </cell>
          <cell r="H1065">
            <v>0.01</v>
          </cell>
          <cell r="I1065">
            <v>4.4000000000000004</v>
          </cell>
          <cell r="J1065">
            <v>1.8</v>
          </cell>
          <cell r="K1065">
            <v>2</v>
          </cell>
          <cell r="L1065">
            <v>0.04</v>
          </cell>
          <cell r="M1065">
            <v>0</v>
          </cell>
          <cell r="N1065">
            <v>1.5E-3</v>
          </cell>
          <cell r="O1065">
            <v>0.1</v>
          </cell>
        </row>
        <row r="1066">
          <cell r="C1066" t="str">
            <v>Bawang putih</v>
          </cell>
          <cell r="D1066">
            <v>5</v>
          </cell>
          <cell r="E1066">
            <v>4.75</v>
          </cell>
          <cell r="F1066">
            <v>0.22500000000000001</v>
          </cell>
          <cell r="G1066">
            <v>0.01</v>
          </cell>
          <cell r="H1066">
            <v>1.155</v>
          </cell>
          <cell r="I1066">
            <v>3.55</v>
          </cell>
          <cell r="J1066">
            <v>2.1</v>
          </cell>
          <cell r="K1066">
            <v>6.7</v>
          </cell>
          <cell r="L1066">
            <v>0.05</v>
          </cell>
          <cell r="M1066">
            <v>0</v>
          </cell>
          <cell r="N1066">
            <v>1.0999999999999999E-2</v>
          </cell>
          <cell r="O1066">
            <v>0.75</v>
          </cell>
        </row>
        <row r="1067">
          <cell r="B1067" t="str">
            <v>Sambal</v>
          </cell>
          <cell r="E1067">
            <v>25.65</v>
          </cell>
          <cell r="F1067">
            <v>1.84</v>
          </cell>
          <cell r="G1067">
            <v>1.1969999999999998</v>
          </cell>
          <cell r="H1067">
            <v>1.71</v>
          </cell>
          <cell r="I1067">
            <v>14.701000000000001</v>
          </cell>
          <cell r="J1067">
            <v>10.43</v>
          </cell>
          <cell r="K1067">
            <v>22.4</v>
          </cell>
          <cell r="L1067">
            <v>0.37</v>
          </cell>
          <cell r="M1067">
            <v>23.5</v>
          </cell>
          <cell r="N1067">
            <v>2.0499999999999997E-2</v>
          </cell>
          <cell r="O1067">
            <v>1.75</v>
          </cell>
        </row>
        <row r="1068">
          <cell r="B1068" t="str">
            <v xml:space="preserve"> Krupuk ikan</v>
          </cell>
          <cell r="C1068" t="str">
            <v>Krupuk</v>
          </cell>
          <cell r="D1068">
            <v>25</v>
          </cell>
          <cell r="E1068">
            <v>85.5</v>
          </cell>
          <cell r="F1068">
            <v>4</v>
          </cell>
          <cell r="G1068">
            <v>0.1</v>
          </cell>
          <cell r="H1068">
            <v>16.399999999999999</v>
          </cell>
          <cell r="I1068">
            <v>4</v>
          </cell>
          <cell r="J1068">
            <v>0.5</v>
          </cell>
          <cell r="K1068">
            <v>5</v>
          </cell>
          <cell r="L1068">
            <v>0.03</v>
          </cell>
          <cell r="M1068">
            <v>0</v>
          </cell>
          <cell r="N1068">
            <v>0</v>
          </cell>
          <cell r="O1068">
            <v>0</v>
          </cell>
        </row>
        <row r="1069">
          <cell r="C1069" t="str">
            <v>Minyak</v>
          </cell>
          <cell r="D1069">
            <v>5</v>
          </cell>
          <cell r="E1069">
            <v>43.5</v>
          </cell>
          <cell r="F1069">
            <v>0.05</v>
          </cell>
          <cell r="G1069">
            <v>4.9000000000000004</v>
          </cell>
          <cell r="H1069">
            <v>0</v>
          </cell>
          <cell r="I1069">
            <v>0.03</v>
          </cell>
          <cell r="J1069">
            <v>0.15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B1070" t="str">
            <v>Krupuk</v>
          </cell>
          <cell r="E1070">
            <v>129</v>
          </cell>
          <cell r="F1070">
            <v>4.05</v>
          </cell>
          <cell r="G1070">
            <v>5</v>
          </cell>
          <cell r="H1070">
            <v>16.399999999999999</v>
          </cell>
          <cell r="I1070">
            <v>4.03</v>
          </cell>
          <cell r="J1070">
            <v>0.65</v>
          </cell>
          <cell r="K1070">
            <v>5</v>
          </cell>
          <cell r="L1070">
            <v>0.03</v>
          </cell>
          <cell r="M1070">
            <v>0</v>
          </cell>
          <cell r="N1070">
            <v>0</v>
          </cell>
          <cell r="O1070">
            <v>0</v>
          </cell>
        </row>
        <row r="1071">
          <cell r="B1071" t="str">
            <v xml:space="preserve"> Agar-Agar Santan</v>
          </cell>
          <cell r="C1071" t="str">
            <v>Agar-Agar</v>
          </cell>
          <cell r="D1071">
            <v>2.5</v>
          </cell>
          <cell r="E1071">
            <v>0</v>
          </cell>
          <cell r="F1071">
            <v>0</v>
          </cell>
          <cell r="G1071">
            <v>5.0000000000000001E-3</v>
          </cell>
          <cell r="H1071">
            <v>0</v>
          </cell>
          <cell r="I1071">
            <v>0.44500000000000001</v>
          </cell>
          <cell r="J1071">
            <v>10</v>
          </cell>
          <cell r="K1071">
            <v>3.125</v>
          </cell>
          <cell r="L1071">
            <v>0.125</v>
          </cell>
          <cell r="M1071">
            <v>0</v>
          </cell>
          <cell r="N1071">
            <v>0</v>
          </cell>
          <cell r="O1071">
            <v>0</v>
          </cell>
        </row>
        <row r="1072">
          <cell r="C1072" t="str">
            <v>Gula Pasir</v>
          </cell>
          <cell r="D1072">
            <v>25</v>
          </cell>
          <cell r="E1072">
            <v>91</v>
          </cell>
          <cell r="F1072">
            <v>0</v>
          </cell>
          <cell r="G1072">
            <v>0</v>
          </cell>
          <cell r="H1072">
            <v>18.8</v>
          </cell>
          <cell r="I1072">
            <v>10.8</v>
          </cell>
          <cell r="J1072">
            <v>1</v>
          </cell>
          <cell r="K1072">
            <v>0.2</v>
          </cell>
          <cell r="L1072">
            <v>0.15</v>
          </cell>
          <cell r="M1072">
            <v>0.02</v>
          </cell>
          <cell r="N1072">
            <v>0</v>
          </cell>
          <cell r="O1072">
            <v>0</v>
          </cell>
        </row>
        <row r="1073">
          <cell r="C1073" t="str">
            <v>Santan</v>
          </cell>
          <cell r="D1073">
            <v>10</v>
          </cell>
          <cell r="E1073">
            <v>32.4</v>
          </cell>
          <cell r="F1073">
            <v>0.42</v>
          </cell>
          <cell r="G1073">
            <v>3.43</v>
          </cell>
          <cell r="H1073">
            <v>0.56000000000000005</v>
          </cell>
          <cell r="I1073">
            <v>5.49</v>
          </cell>
          <cell r="J1073">
            <v>1.4</v>
          </cell>
          <cell r="K1073">
            <v>4.5</v>
          </cell>
          <cell r="L1073">
            <v>0.19</v>
          </cell>
          <cell r="M1073">
            <v>0</v>
          </cell>
          <cell r="N1073">
            <v>2E-3</v>
          </cell>
          <cell r="O1073">
            <v>0.2</v>
          </cell>
          <cell r="P1073">
            <v>185</v>
          </cell>
          <cell r="Q1073">
            <v>0</v>
          </cell>
        </row>
        <row r="1074">
          <cell r="B1074" t="str">
            <v>Agar-Agar Santan</v>
          </cell>
          <cell r="E1074">
            <v>123.4</v>
          </cell>
          <cell r="F1074">
            <v>0.42</v>
          </cell>
          <cell r="G1074">
            <v>3.4350000000000001</v>
          </cell>
          <cell r="H1074">
            <v>19.36</v>
          </cell>
          <cell r="I1074">
            <v>16.734999999999999</v>
          </cell>
          <cell r="J1074">
            <v>12.4</v>
          </cell>
          <cell r="K1074">
            <v>7.8250000000000002</v>
          </cell>
          <cell r="L1074">
            <v>0.46500000000000002</v>
          </cell>
          <cell r="M1074">
            <v>0.02</v>
          </cell>
          <cell r="N1074">
            <v>2E-3</v>
          </cell>
          <cell r="O1074">
            <v>0.2</v>
          </cell>
          <cell r="P1074">
            <v>185</v>
          </cell>
          <cell r="Q1074">
            <v>0</v>
          </cell>
        </row>
        <row r="1075">
          <cell r="B1075" t="str">
            <v xml:space="preserve"> Pudding Busa Coklat</v>
          </cell>
          <cell r="C1075" t="str">
            <v>Agar-Agar</v>
          </cell>
          <cell r="D1075">
            <v>2.5</v>
          </cell>
          <cell r="E1075">
            <v>0</v>
          </cell>
          <cell r="F1075">
            <v>0</v>
          </cell>
          <cell r="G1075">
            <v>5.0000000000000001E-3</v>
          </cell>
          <cell r="H1075">
            <v>0</v>
          </cell>
          <cell r="I1075">
            <v>0.44500000000000001</v>
          </cell>
          <cell r="J1075">
            <v>10</v>
          </cell>
          <cell r="K1075">
            <v>3.125</v>
          </cell>
          <cell r="L1075">
            <v>0.125</v>
          </cell>
          <cell r="M1075">
            <v>0</v>
          </cell>
          <cell r="N1075">
            <v>0</v>
          </cell>
          <cell r="O1075">
            <v>0</v>
          </cell>
        </row>
        <row r="1076">
          <cell r="C1076" t="str">
            <v>Gula Pasir</v>
          </cell>
          <cell r="D1076">
            <v>25</v>
          </cell>
          <cell r="E1076">
            <v>91</v>
          </cell>
          <cell r="F1076">
            <v>0</v>
          </cell>
          <cell r="G1076">
            <v>0</v>
          </cell>
          <cell r="H1076">
            <v>18.8</v>
          </cell>
          <cell r="I1076">
            <v>10.8</v>
          </cell>
          <cell r="J1076">
            <v>1</v>
          </cell>
          <cell r="K1076">
            <v>0.2</v>
          </cell>
          <cell r="L1076">
            <v>0.15</v>
          </cell>
          <cell r="M1076">
            <v>0.02</v>
          </cell>
          <cell r="N1076">
            <v>0</v>
          </cell>
          <cell r="O1076">
            <v>0</v>
          </cell>
        </row>
        <row r="1077">
          <cell r="C1077" t="str">
            <v>Coklat</v>
          </cell>
          <cell r="D1077">
            <v>25</v>
          </cell>
          <cell r="E1077">
            <v>95.25</v>
          </cell>
          <cell r="F1077">
            <v>2.25</v>
          </cell>
          <cell r="G1077">
            <v>8.75</v>
          </cell>
          <cell r="H1077">
            <v>13.3</v>
          </cell>
          <cell r="I1077">
            <v>0.25</v>
          </cell>
          <cell r="J1077">
            <v>50</v>
          </cell>
          <cell r="K1077">
            <v>50</v>
          </cell>
          <cell r="L1077">
            <v>0.5</v>
          </cell>
          <cell r="M1077">
            <v>7.5</v>
          </cell>
          <cell r="N1077">
            <v>0.02</v>
          </cell>
          <cell r="O1077">
            <v>0</v>
          </cell>
        </row>
        <row r="1078">
          <cell r="B1078" t="str">
            <v>Pudding Busa Coklat</v>
          </cell>
          <cell r="E1078">
            <v>186.25</v>
          </cell>
          <cell r="F1078">
            <v>2.25</v>
          </cell>
          <cell r="G1078">
            <v>8.7550000000000008</v>
          </cell>
          <cell r="H1078">
            <v>32.1</v>
          </cell>
          <cell r="I1078">
            <v>11.495000000000001</v>
          </cell>
          <cell r="J1078">
            <v>61</v>
          </cell>
          <cell r="K1078">
            <v>53.325000000000003</v>
          </cell>
          <cell r="L1078">
            <v>0.77500000000000002</v>
          </cell>
          <cell r="M1078">
            <v>7.52</v>
          </cell>
          <cell r="N1078">
            <v>0.02</v>
          </cell>
          <cell r="O1078">
            <v>0</v>
          </cell>
        </row>
        <row r="1079">
          <cell r="B1079" t="str">
            <v xml:space="preserve"> Pudding Fruit Coctail</v>
          </cell>
          <cell r="C1079" t="str">
            <v>Agar-Agar</v>
          </cell>
          <cell r="D1079">
            <v>2.5</v>
          </cell>
          <cell r="E1079">
            <v>0</v>
          </cell>
          <cell r="F1079">
            <v>0</v>
          </cell>
          <cell r="G1079">
            <v>5.0000000000000001E-3</v>
          </cell>
          <cell r="H1079">
            <v>0</v>
          </cell>
          <cell r="I1079">
            <v>0.44500000000000001</v>
          </cell>
          <cell r="J1079">
            <v>10</v>
          </cell>
          <cell r="K1079">
            <v>3.125</v>
          </cell>
          <cell r="L1079">
            <v>0.125</v>
          </cell>
          <cell r="M1079">
            <v>0</v>
          </cell>
          <cell r="N1079">
            <v>0</v>
          </cell>
          <cell r="O1079">
            <v>0</v>
          </cell>
        </row>
        <row r="1080">
          <cell r="C1080" t="str">
            <v>Gula Pasir</v>
          </cell>
          <cell r="D1080">
            <v>25</v>
          </cell>
          <cell r="E1080">
            <v>91</v>
          </cell>
          <cell r="F1080">
            <v>0</v>
          </cell>
          <cell r="G1080">
            <v>0</v>
          </cell>
          <cell r="H1080">
            <v>18.8</v>
          </cell>
          <cell r="I1080">
            <v>10.8</v>
          </cell>
          <cell r="J1080">
            <v>1</v>
          </cell>
          <cell r="K1080">
            <v>0.2</v>
          </cell>
          <cell r="L1080">
            <v>0.15</v>
          </cell>
          <cell r="M1080">
            <v>0.02</v>
          </cell>
          <cell r="N1080">
            <v>0</v>
          </cell>
          <cell r="O1080">
            <v>0</v>
          </cell>
        </row>
        <row r="1081">
          <cell r="C1081" t="str">
            <v>Pepaya</v>
          </cell>
          <cell r="D1081">
            <v>25</v>
          </cell>
          <cell r="E1081">
            <v>14.022500000000001</v>
          </cell>
          <cell r="F1081">
            <v>1.42</v>
          </cell>
          <cell r="G1081">
            <v>0.35499999999999998</v>
          </cell>
          <cell r="H1081">
            <v>2.11225</v>
          </cell>
          <cell r="I1081">
            <v>13.3835</v>
          </cell>
          <cell r="J1081">
            <v>62.657499999999999</v>
          </cell>
          <cell r="K1081">
            <v>11.182499999999999</v>
          </cell>
          <cell r="L1081">
            <v>0.14199999999999999</v>
          </cell>
          <cell r="M1081">
            <v>3239.375</v>
          </cell>
          <cell r="N1081">
            <v>2.6624999999999999E-2</v>
          </cell>
          <cell r="O1081">
            <v>24.85</v>
          </cell>
        </row>
        <row r="1082">
          <cell r="B1082" t="str">
            <v>Pudding Fruit Coctail</v>
          </cell>
          <cell r="E1082">
            <v>105.02250000000001</v>
          </cell>
          <cell r="F1082">
            <v>1.42</v>
          </cell>
          <cell r="G1082">
            <v>0.36</v>
          </cell>
          <cell r="H1082">
            <v>20.91225</v>
          </cell>
          <cell r="I1082">
            <v>24.628500000000003</v>
          </cell>
          <cell r="J1082">
            <v>73.657499999999999</v>
          </cell>
          <cell r="K1082">
            <v>14.5075</v>
          </cell>
          <cell r="L1082">
            <v>0.41700000000000004</v>
          </cell>
          <cell r="M1082">
            <v>3239.395</v>
          </cell>
          <cell r="N1082">
            <v>2.6624999999999999E-2</v>
          </cell>
          <cell r="O1082">
            <v>24.85</v>
          </cell>
        </row>
        <row r="1083">
          <cell r="B1083" t="str">
            <v xml:space="preserve"> Ubi Goreng</v>
          </cell>
          <cell r="C1083" t="str">
            <v>Ubi</v>
          </cell>
          <cell r="D1083">
            <v>100</v>
          </cell>
          <cell r="E1083">
            <v>105.78</v>
          </cell>
          <cell r="F1083">
            <v>1.548</v>
          </cell>
          <cell r="G1083">
            <v>0.60199999999999998</v>
          </cell>
          <cell r="H1083">
            <v>23.994</v>
          </cell>
          <cell r="I1083">
            <v>74.39</v>
          </cell>
          <cell r="J1083">
            <v>25.8</v>
          </cell>
          <cell r="K1083">
            <v>42.14</v>
          </cell>
          <cell r="L1083">
            <v>0.60199999999999998</v>
          </cell>
          <cell r="M1083">
            <v>51.6</v>
          </cell>
          <cell r="N1083">
            <v>7.7399999999999997E-2</v>
          </cell>
          <cell r="O1083">
            <v>18.920000000000002</v>
          </cell>
          <cell r="P1083">
            <v>0</v>
          </cell>
          <cell r="Q1083">
            <v>0.68800000000000006</v>
          </cell>
        </row>
        <row r="1084">
          <cell r="C1084" t="str">
            <v>Minyak</v>
          </cell>
          <cell r="D1084">
            <v>5</v>
          </cell>
          <cell r="E1084">
            <v>43.5</v>
          </cell>
          <cell r="F1084">
            <v>0.05</v>
          </cell>
          <cell r="G1084">
            <v>4.9000000000000004</v>
          </cell>
          <cell r="H1084">
            <v>0</v>
          </cell>
          <cell r="I1084">
            <v>0.03</v>
          </cell>
          <cell r="J1084">
            <v>0.15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C1085" t="str">
            <v>Terigu</v>
          </cell>
          <cell r="D1085">
            <v>25</v>
          </cell>
          <cell r="E1085">
            <v>91.25</v>
          </cell>
          <cell r="F1085">
            <v>2.2250000000000001</v>
          </cell>
          <cell r="G1085">
            <v>0.32500000000000001</v>
          </cell>
          <cell r="H1085">
            <v>19.32</v>
          </cell>
          <cell r="I1085">
            <v>3</v>
          </cell>
          <cell r="J1085">
            <v>4</v>
          </cell>
          <cell r="K1085">
            <v>26.5</v>
          </cell>
          <cell r="L1085">
            <v>0.3</v>
          </cell>
          <cell r="M1085">
            <v>0</v>
          </cell>
          <cell r="N1085">
            <v>0.03</v>
          </cell>
          <cell r="O1085">
            <v>0</v>
          </cell>
        </row>
        <row r="1086">
          <cell r="B1086" t="str">
            <v>Ubi Goreng</v>
          </cell>
          <cell r="E1086">
            <v>240.53</v>
          </cell>
          <cell r="F1086">
            <v>3.8230000000000004</v>
          </cell>
          <cell r="G1086">
            <v>5.8270000000000008</v>
          </cell>
          <cell r="H1086">
            <v>43.314</v>
          </cell>
          <cell r="I1086">
            <v>77.42</v>
          </cell>
          <cell r="J1086">
            <v>29.95</v>
          </cell>
          <cell r="K1086">
            <v>68.64</v>
          </cell>
          <cell r="L1086">
            <v>0.90199999999999991</v>
          </cell>
          <cell r="M1086">
            <v>51.6</v>
          </cell>
          <cell r="N1086">
            <v>0.1074</v>
          </cell>
          <cell r="O1086">
            <v>18.920000000000002</v>
          </cell>
          <cell r="P1086">
            <v>0</v>
          </cell>
          <cell r="Q1086">
            <v>0.6880000000000000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Area"/>
      <sheetName val="Rekap Budget"/>
      <sheetName val="Penjelasan Budget"/>
      <sheetName val="Penjelasan Budget (2)"/>
      <sheetName val="Penjelasan Budget (3)"/>
      <sheetName val="Penjelasan Budget (4)"/>
      <sheetName val="Penjelasan Budget (5)"/>
      <sheetName val="Capex"/>
      <sheetName val="sheet1"/>
      <sheetName val="pesd_bahan"/>
      <sheetName val="GL"/>
      <sheetName val="Actual'14"/>
      <sheetName val="BU'15"/>
      <sheetName val="is_det_permonth"/>
      <sheetName val="is_det_permonth (14)"/>
      <sheetName val="is_det_permonth (BU)"/>
      <sheetName val="BUDGET14"/>
      <sheetName val="Actual'13"/>
      <sheetName val="is_det_permonth14"/>
      <sheetName val="is_det_permonthB14"/>
    </sheetNames>
    <sheetDataSet>
      <sheetData sheetId="0" refreshError="1"/>
      <sheetData sheetId="1" refreshError="1">
        <row r="9">
          <cell r="A9" t="str">
            <v>751020300</v>
          </cell>
        </row>
        <row r="11">
          <cell r="AO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KONS"/>
      <sheetName val="NP-2013"/>
      <sheetName val="PL-Projection"/>
      <sheetName val="PL-EXIS-2"/>
      <sheetName val="BB3"/>
      <sheetName val="BSB"/>
      <sheetName val="TOPB"/>
      <sheetName val="Sheet1"/>
      <sheetName val="PL-EXIS"/>
      <sheetName val="PL-EXIS-1"/>
      <sheetName val="1.PLK"/>
      <sheetName val="1.PLK-1"/>
      <sheetName val="2.C20"/>
      <sheetName val="2.C20-1"/>
      <sheetName val="3.IMC"/>
      <sheetName val="IMC-1"/>
      <sheetName val="4.PBK"/>
      <sheetName val="PBK-1"/>
      <sheetName val="5.BBK"/>
      <sheetName val="BBK-1"/>
      <sheetName val="6.DMW"/>
      <sheetName val="DMW-1"/>
      <sheetName val="7.BIN"/>
      <sheetName val="BIN-1"/>
      <sheetName val="8.PMM"/>
      <sheetName val="PMM-1"/>
      <sheetName val="9.MIP"/>
      <sheetName val="MIP-1"/>
      <sheetName val="10.BRC"/>
      <sheetName val="BRC-1"/>
      <sheetName val="11.PTT"/>
      <sheetName val="PTT-1"/>
      <sheetName val="BS"/>
      <sheetName val="G ADM EXP - BPN"/>
      <sheetName val="G ADM EXP - JKT"/>
      <sheetName val="ASSET"/>
      <sheetName val="ASSET-SUSUT"/>
      <sheetName val="detail "/>
    </sheetNames>
    <sheetDataSet>
      <sheetData sheetId="0"/>
      <sheetData sheetId="1">
        <row r="11">
          <cell r="Q11">
            <v>103622.5273184344</v>
          </cell>
        </row>
      </sheetData>
      <sheetData sheetId="2">
        <row r="11">
          <cell r="U11">
            <v>149903.22947683866</v>
          </cell>
        </row>
      </sheetData>
      <sheetData sheetId="3"/>
      <sheetData sheetId="4">
        <row r="12">
          <cell r="N12">
            <v>636.12</v>
          </cell>
        </row>
      </sheetData>
      <sheetData sheetId="5">
        <row r="12">
          <cell r="N12">
            <v>678.52800000000002</v>
          </cell>
        </row>
      </sheetData>
      <sheetData sheetId="6">
        <row r="12">
          <cell r="N12">
            <v>1732.1615999999999</v>
          </cell>
        </row>
      </sheetData>
      <sheetData sheetId="7"/>
      <sheetData sheetId="8"/>
      <sheetData sheetId="9"/>
      <sheetData sheetId="10">
        <row r="1">
          <cell r="AE1">
            <v>0</v>
          </cell>
        </row>
        <row r="2">
          <cell r="AE2">
            <v>0</v>
          </cell>
        </row>
        <row r="3">
          <cell r="AE3">
            <v>0</v>
          </cell>
        </row>
        <row r="4">
          <cell r="AE4">
            <v>0</v>
          </cell>
        </row>
        <row r="5">
          <cell r="AE5">
            <v>0</v>
          </cell>
        </row>
      </sheetData>
      <sheetData sheetId="11"/>
      <sheetData sheetId="12">
        <row r="11">
          <cell r="C11">
            <v>11676.490419</v>
          </cell>
        </row>
      </sheetData>
      <sheetData sheetId="13"/>
      <sheetData sheetId="14">
        <row r="11">
          <cell r="C11">
            <v>8338.7612439999994</v>
          </cell>
        </row>
      </sheetData>
      <sheetData sheetId="15"/>
      <sheetData sheetId="16">
        <row r="11">
          <cell r="C11">
            <v>5945.1220000000003</v>
          </cell>
        </row>
      </sheetData>
      <sheetData sheetId="17"/>
      <sheetData sheetId="18">
        <row r="11">
          <cell r="C11">
            <v>12541.708409999999</v>
          </cell>
        </row>
      </sheetData>
      <sheetData sheetId="19"/>
      <sheetData sheetId="20">
        <row r="11">
          <cell r="C11">
            <v>3040.2469999999998</v>
          </cell>
        </row>
      </sheetData>
      <sheetData sheetId="21"/>
      <sheetData sheetId="22">
        <row r="11">
          <cell r="C11">
            <v>11548.349598000001</v>
          </cell>
        </row>
      </sheetData>
      <sheetData sheetId="23"/>
      <sheetData sheetId="24">
        <row r="11">
          <cell r="C11">
            <v>1741.435393</v>
          </cell>
        </row>
      </sheetData>
      <sheetData sheetId="25"/>
      <sheetData sheetId="26">
        <row r="11">
          <cell r="C11">
            <v>12200.985000000001</v>
          </cell>
        </row>
      </sheetData>
      <sheetData sheetId="27"/>
      <sheetData sheetId="28">
        <row r="11">
          <cell r="C11">
            <v>6989.5064490000004</v>
          </cell>
        </row>
      </sheetData>
      <sheetData sheetId="29"/>
      <sheetData sheetId="30">
        <row r="11">
          <cell r="C11">
            <v>894.56399999999996</v>
          </cell>
        </row>
      </sheetData>
      <sheetData sheetId="31"/>
      <sheetData sheetId="32"/>
      <sheetData sheetId="33">
        <row r="11">
          <cell r="D11">
            <v>1410.5376220000003</v>
          </cell>
        </row>
      </sheetData>
      <sheetData sheetId="34">
        <row r="132">
          <cell r="D132">
            <v>31.194910349999997</v>
          </cell>
        </row>
      </sheetData>
      <sheetData sheetId="35"/>
      <sheetData sheetId="36"/>
      <sheetData sheetId="3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OCT"/>
      <sheetName val="SEP"/>
      <sheetName val="AUG"/>
      <sheetName val="JUL"/>
      <sheetName val="JUN"/>
      <sheetName val="APRIL"/>
      <sheetName val="ACT PY"/>
      <sheetName val="BU CY"/>
      <sheetName val="ACT CY"/>
      <sheetName val="Highlight"/>
      <sheetName val="is_sum_cons_ptd (2)"/>
      <sheetName val="is_det_cons_ptd (2)"/>
      <sheetName val="is_sum_cons_ytd (2)"/>
      <sheetName val="is_det_cons_ytd (2)"/>
      <sheetName val="OO"/>
      <sheetName val="is_sum_cons_ptd"/>
      <sheetName val="is_det_cons_ptd"/>
      <sheetName val="is_sum_cons_ytd"/>
      <sheetName val="is_det_cons_ytd"/>
      <sheetName val="OOO"/>
      <sheetName val="is_sum_permonth (16)"/>
      <sheetName val="is_det_permonth (16)"/>
      <sheetName val="Actual'16"/>
      <sheetName val="WS16"/>
      <sheetName val="VVV"/>
      <sheetName val="is_sum_permonth (17)"/>
      <sheetName val="is_det_permonth (17)"/>
      <sheetName val="Actual'17"/>
      <sheetName val="Sheet5"/>
      <sheetName val="Royalty Actual"/>
      <sheetName val="WS (3)"/>
      <sheetName val="WS2017"/>
      <sheetName val="V"/>
      <sheetName val="is_det_permonth (BU)"/>
      <sheetName val="is_sum_permonth (BU)"/>
      <sheetName val="Sheet9"/>
      <sheetName val="WS BU (2)"/>
      <sheetName val="WS BU"/>
      <sheetName val="VV"/>
      <sheetName val="Airline"/>
      <sheetName val="Ops "/>
      <sheetName val="Ops Data"/>
      <sheetName val="CARGO CGK 2018"/>
      <sheetName val="Monthly 2018"/>
      <sheetName val="RF PNL"/>
      <sheetName val="RF OPEX"/>
      <sheetName val="Actual"/>
      <sheetName val="WS Actual1"/>
      <sheetName val="WS Actual2"/>
      <sheetName val="WS TB"/>
      <sheetName val="is_sum_permonth"/>
      <sheetName val="is_det_permonth"/>
      <sheetName val="Table (2)"/>
      <sheetName val="Graph"/>
      <sheetName val="Graph BOC"/>
      <sheetName val="WS Act"/>
      <sheetName val="WS Act (2)"/>
      <sheetName val="Sheet4"/>
      <sheetName val="Table"/>
      <sheetName val="VVVV"/>
      <sheetName val="DT Cargo"/>
      <sheetName val="Analisis Cargo Revenue"/>
      <sheetName val="Cargo Tonnage 2012-2015"/>
      <sheetName val="Cargo Rate"/>
      <sheetName val="Air Asia Rate"/>
      <sheetName val="Sheet2"/>
      <sheetName val="Sheet1"/>
      <sheetName val="Sheet3"/>
      <sheetName val="Sheet6"/>
      <sheetName val="Adj rate SJ"/>
      <sheetName val="Sheet8"/>
      <sheetName val="Sheet7"/>
      <sheetName val="Sheet10"/>
      <sheetName val="Sheet11"/>
      <sheetName val="Sheet14"/>
      <sheetName val="Sheet13"/>
      <sheetName val="Sheet15"/>
      <sheetName val="Sheet16"/>
      <sheetName val="Sheet17"/>
      <sheetName val="Sheet19"/>
      <sheetName val="Sheet21"/>
      <sheetName val="Ops Vol Monthly"/>
      <sheetName val="Sheet12"/>
      <sheetName val="Sheet18"/>
      <sheetName val="Sheet20"/>
      <sheetName val="DEC"/>
      <sheetName val="NOV"/>
      <sheetName val="O"/>
      <sheetName val="DT Cargo (2)"/>
      <sheetName val="is_sum_permonth (15)"/>
      <sheetName val="DT 2010-dst"/>
      <sheetName val="DT"/>
      <sheetName val="DT CGK"/>
      <sheetName val="CARGO CGK YTD May18"/>
      <sheetName val="SJ Revenue"/>
    </sheetNames>
    <sheetDataSet>
      <sheetData sheetId="0">
        <row r="7">
          <cell r="L7" t="str">
            <v>Account</v>
          </cell>
          <cell r="M7">
            <v>43101</v>
          </cell>
          <cell r="N7">
            <v>43132</v>
          </cell>
          <cell r="O7">
            <v>43160</v>
          </cell>
          <cell r="P7">
            <v>43191</v>
          </cell>
          <cell r="Q7">
            <v>43221</v>
          </cell>
          <cell r="R7">
            <v>43252</v>
          </cell>
          <cell r="S7">
            <v>43282</v>
          </cell>
          <cell r="T7">
            <v>43313</v>
          </cell>
          <cell r="U7">
            <v>43344</v>
          </cell>
          <cell r="V7">
            <v>43374</v>
          </cell>
          <cell r="W7">
            <v>43405</v>
          </cell>
          <cell r="X7">
            <v>43435</v>
          </cell>
        </row>
        <row r="8">
          <cell r="L8">
            <v>71105</v>
          </cell>
          <cell r="M8">
            <v>168079200</v>
          </cell>
          <cell r="N8">
            <v>168079200</v>
          </cell>
          <cell r="O8">
            <v>168079200</v>
          </cell>
          <cell r="P8">
            <v>168079200</v>
          </cell>
          <cell r="Q8">
            <v>168079200</v>
          </cell>
          <cell r="R8">
            <v>168079200</v>
          </cell>
          <cell r="S8">
            <v>168079200</v>
          </cell>
          <cell r="T8">
            <v>168079200</v>
          </cell>
          <cell r="U8">
            <v>168079200</v>
          </cell>
          <cell r="V8">
            <v>168079200</v>
          </cell>
          <cell r="W8">
            <v>168079200</v>
          </cell>
          <cell r="X8">
            <v>168079200</v>
          </cell>
        </row>
        <row r="9">
          <cell r="L9">
            <v>71201</v>
          </cell>
          <cell r="M9">
            <v>211030600</v>
          </cell>
          <cell r="N9">
            <v>174630800</v>
          </cell>
          <cell r="O9">
            <v>121160000</v>
          </cell>
          <cell r="P9">
            <v>110675900</v>
          </cell>
          <cell r="Q9">
            <v>157416900</v>
          </cell>
          <cell r="R9">
            <v>114046500</v>
          </cell>
          <cell r="S9">
            <v>190523400</v>
          </cell>
          <cell r="T9">
            <v>125336500</v>
          </cell>
          <cell r="U9">
            <v>169417500</v>
          </cell>
          <cell r="V9">
            <v>170933300</v>
          </cell>
          <cell r="W9">
            <v>152331900</v>
          </cell>
          <cell r="X9">
            <v>132606900</v>
          </cell>
        </row>
        <row r="10">
          <cell r="L10">
            <v>71202</v>
          </cell>
          <cell r="M10">
            <v>880682300</v>
          </cell>
          <cell r="N10">
            <v>922479600</v>
          </cell>
          <cell r="O10">
            <v>1159197800</v>
          </cell>
          <cell r="P10">
            <v>1072042100</v>
          </cell>
          <cell r="Q10">
            <v>980568600</v>
          </cell>
          <cell r="R10">
            <v>1110768000</v>
          </cell>
          <cell r="S10">
            <v>918295500</v>
          </cell>
          <cell r="T10">
            <v>1069059700</v>
          </cell>
          <cell r="U10">
            <v>978432000</v>
          </cell>
          <cell r="V10">
            <v>976072800</v>
          </cell>
          <cell r="W10">
            <v>1014309200</v>
          </cell>
          <cell r="X10">
            <v>1179005900</v>
          </cell>
        </row>
        <row r="11">
          <cell r="L11">
            <v>71210</v>
          </cell>
          <cell r="M11">
            <v>299838000</v>
          </cell>
          <cell r="N11">
            <v>299838000</v>
          </cell>
          <cell r="O11">
            <v>299838000</v>
          </cell>
          <cell r="P11">
            <v>299838000</v>
          </cell>
          <cell r="Q11">
            <v>299838000</v>
          </cell>
          <cell r="R11">
            <v>299838000</v>
          </cell>
          <cell r="S11">
            <v>299838000</v>
          </cell>
          <cell r="T11">
            <v>299838000</v>
          </cell>
          <cell r="U11">
            <v>299838000</v>
          </cell>
          <cell r="V11">
            <v>299838000</v>
          </cell>
          <cell r="W11">
            <v>299838000</v>
          </cell>
          <cell r="X11">
            <v>299838000</v>
          </cell>
        </row>
        <row r="12">
          <cell r="L12">
            <v>71211</v>
          </cell>
          <cell r="M12">
            <v>30101700</v>
          </cell>
          <cell r="N12">
            <v>29878800</v>
          </cell>
          <cell r="O12">
            <v>36777100</v>
          </cell>
          <cell r="P12">
            <v>34003800</v>
          </cell>
          <cell r="Q12">
            <v>38435400</v>
          </cell>
          <cell r="R12">
            <v>33878300</v>
          </cell>
          <cell r="S12">
            <v>39007000</v>
          </cell>
          <cell r="T12">
            <v>44330500</v>
          </cell>
          <cell r="U12">
            <v>33655400</v>
          </cell>
          <cell r="V12">
            <v>33655400</v>
          </cell>
          <cell r="W12">
            <v>36595800</v>
          </cell>
          <cell r="X12">
            <v>42449000</v>
          </cell>
        </row>
        <row r="13">
          <cell r="L13">
            <v>74201</v>
          </cell>
          <cell r="M13">
            <v>2679700</v>
          </cell>
          <cell r="N13">
            <v>2679700</v>
          </cell>
          <cell r="O13">
            <v>2679700</v>
          </cell>
          <cell r="P13">
            <v>2679700</v>
          </cell>
          <cell r="Q13">
            <v>2679700</v>
          </cell>
          <cell r="R13">
            <v>2679700</v>
          </cell>
          <cell r="S13">
            <v>2679700</v>
          </cell>
          <cell r="T13">
            <v>2679700</v>
          </cell>
          <cell r="U13">
            <v>2679700</v>
          </cell>
          <cell r="V13">
            <v>2679700</v>
          </cell>
          <cell r="W13">
            <v>2679700</v>
          </cell>
          <cell r="X13">
            <v>2679700</v>
          </cell>
        </row>
        <row r="14">
          <cell r="L14">
            <v>74202</v>
          </cell>
          <cell r="M14">
            <v>48374200</v>
          </cell>
          <cell r="N14">
            <v>48374200</v>
          </cell>
          <cell r="O14">
            <v>48374200</v>
          </cell>
          <cell r="P14">
            <v>48374200</v>
          </cell>
          <cell r="Q14">
            <v>48374200</v>
          </cell>
          <cell r="R14">
            <v>48374200</v>
          </cell>
          <cell r="S14">
            <v>48374200</v>
          </cell>
          <cell r="T14">
            <v>48374200</v>
          </cell>
          <cell r="U14">
            <v>48374200</v>
          </cell>
          <cell r="V14">
            <v>48374200</v>
          </cell>
          <cell r="W14">
            <v>48374200</v>
          </cell>
          <cell r="X14">
            <v>48374200</v>
          </cell>
        </row>
        <row r="15">
          <cell r="L15">
            <v>74251</v>
          </cell>
          <cell r="M15">
            <v>1819100</v>
          </cell>
          <cell r="N15">
            <v>1819100</v>
          </cell>
          <cell r="O15">
            <v>1819100</v>
          </cell>
          <cell r="P15">
            <v>1819100</v>
          </cell>
          <cell r="Q15">
            <v>1819100</v>
          </cell>
          <cell r="R15">
            <v>1819100</v>
          </cell>
          <cell r="S15">
            <v>1819100</v>
          </cell>
          <cell r="T15">
            <v>1819100</v>
          </cell>
          <cell r="U15">
            <v>1819100</v>
          </cell>
          <cell r="V15">
            <v>1819100</v>
          </cell>
          <cell r="W15">
            <v>1819100</v>
          </cell>
          <cell r="X15">
            <v>1819100</v>
          </cell>
        </row>
        <row r="16">
          <cell r="L16">
            <v>74254</v>
          </cell>
          <cell r="M16">
            <v>640000</v>
          </cell>
          <cell r="N16">
            <v>640000</v>
          </cell>
          <cell r="O16">
            <v>640000</v>
          </cell>
          <cell r="P16">
            <v>640000</v>
          </cell>
          <cell r="Q16">
            <v>640000</v>
          </cell>
          <cell r="R16">
            <v>640000</v>
          </cell>
          <cell r="S16">
            <v>640000</v>
          </cell>
          <cell r="T16">
            <v>640000</v>
          </cell>
          <cell r="U16">
            <v>640000</v>
          </cell>
          <cell r="V16">
            <v>640000</v>
          </cell>
          <cell r="W16">
            <v>640000</v>
          </cell>
          <cell r="X16">
            <v>640000</v>
          </cell>
        </row>
        <row r="17">
          <cell r="L17">
            <v>74302</v>
          </cell>
          <cell r="M17">
            <v>15326700</v>
          </cell>
          <cell r="N17">
            <v>15326700</v>
          </cell>
          <cell r="O17">
            <v>15326700</v>
          </cell>
          <cell r="P17">
            <v>15326700</v>
          </cell>
          <cell r="Q17">
            <v>15326700</v>
          </cell>
          <cell r="R17">
            <v>15326700</v>
          </cell>
          <cell r="S17">
            <v>15326700</v>
          </cell>
          <cell r="T17">
            <v>15326700</v>
          </cell>
          <cell r="U17">
            <v>15326700</v>
          </cell>
          <cell r="V17">
            <v>15326700</v>
          </cell>
          <cell r="W17">
            <v>15326700</v>
          </cell>
          <cell r="X17">
            <v>15326700</v>
          </cell>
        </row>
        <row r="18">
          <cell r="L18">
            <v>74401</v>
          </cell>
          <cell r="M18">
            <v>5833300</v>
          </cell>
          <cell r="N18">
            <v>5833300</v>
          </cell>
          <cell r="O18">
            <v>5833300</v>
          </cell>
          <cell r="P18">
            <v>5833300</v>
          </cell>
          <cell r="Q18">
            <v>5833300</v>
          </cell>
          <cell r="R18">
            <v>5833300</v>
          </cell>
          <cell r="S18">
            <v>5833300</v>
          </cell>
          <cell r="T18">
            <v>5833300</v>
          </cell>
          <cell r="U18">
            <v>5833300</v>
          </cell>
          <cell r="V18">
            <v>5833300</v>
          </cell>
          <cell r="W18">
            <v>5833300</v>
          </cell>
          <cell r="X18">
            <v>5833300</v>
          </cell>
        </row>
        <row r="19">
          <cell r="L19">
            <v>74405</v>
          </cell>
          <cell r="M19">
            <v>6250000</v>
          </cell>
          <cell r="N19">
            <v>6250000</v>
          </cell>
          <cell r="O19">
            <v>6250000</v>
          </cell>
          <cell r="P19">
            <v>6250000</v>
          </cell>
          <cell r="Q19">
            <v>6250000</v>
          </cell>
          <cell r="R19">
            <v>6250000</v>
          </cell>
          <cell r="S19">
            <v>6250000</v>
          </cell>
          <cell r="T19">
            <v>6250000</v>
          </cell>
          <cell r="U19">
            <v>6250000</v>
          </cell>
          <cell r="V19">
            <v>6250000</v>
          </cell>
          <cell r="W19">
            <v>6250000</v>
          </cell>
          <cell r="X19">
            <v>6250000</v>
          </cell>
        </row>
        <row r="20">
          <cell r="L20">
            <v>74448</v>
          </cell>
          <cell r="M20">
            <v>3675000</v>
          </cell>
          <cell r="N20">
            <v>3675000</v>
          </cell>
          <cell r="O20">
            <v>3675000</v>
          </cell>
          <cell r="P20">
            <v>3675000</v>
          </cell>
          <cell r="Q20">
            <v>3675000</v>
          </cell>
          <cell r="R20">
            <v>3675000</v>
          </cell>
          <cell r="S20">
            <v>3675000</v>
          </cell>
          <cell r="T20">
            <v>3675000</v>
          </cell>
          <cell r="U20">
            <v>3675000</v>
          </cell>
          <cell r="V20">
            <v>3675000</v>
          </cell>
          <cell r="W20">
            <v>3675000</v>
          </cell>
          <cell r="X20">
            <v>3675000</v>
          </cell>
        </row>
        <row r="21">
          <cell r="L21">
            <v>74455</v>
          </cell>
          <cell r="M21">
            <v>18800</v>
          </cell>
          <cell r="N21">
            <v>18800</v>
          </cell>
          <cell r="O21">
            <v>18800</v>
          </cell>
          <cell r="P21">
            <v>18800</v>
          </cell>
          <cell r="Q21">
            <v>18800</v>
          </cell>
          <cell r="R21">
            <v>18800</v>
          </cell>
          <cell r="S21">
            <v>18800</v>
          </cell>
          <cell r="T21">
            <v>18800</v>
          </cell>
          <cell r="U21">
            <v>18800</v>
          </cell>
          <cell r="V21">
            <v>18800</v>
          </cell>
          <cell r="W21">
            <v>18800</v>
          </cell>
          <cell r="X21">
            <v>18800</v>
          </cell>
        </row>
        <row r="22">
          <cell r="L22">
            <v>74499</v>
          </cell>
          <cell r="M22">
            <v>22715000</v>
          </cell>
          <cell r="N22">
            <v>22715000</v>
          </cell>
          <cell r="O22">
            <v>22715000</v>
          </cell>
          <cell r="P22">
            <v>22715000</v>
          </cell>
          <cell r="Q22">
            <v>22715000</v>
          </cell>
          <cell r="R22">
            <v>22715000</v>
          </cell>
          <cell r="S22">
            <v>22715000</v>
          </cell>
          <cell r="T22">
            <v>22715000</v>
          </cell>
          <cell r="U22">
            <v>22715000</v>
          </cell>
          <cell r="V22">
            <v>22715000</v>
          </cell>
          <cell r="W22">
            <v>22715000</v>
          </cell>
          <cell r="X22">
            <v>22715000</v>
          </cell>
        </row>
        <row r="23">
          <cell r="L23">
            <v>74652</v>
          </cell>
          <cell r="M23">
            <v>13089100</v>
          </cell>
          <cell r="N23">
            <v>13089100</v>
          </cell>
          <cell r="O23">
            <v>13089100</v>
          </cell>
          <cell r="P23">
            <v>13089100</v>
          </cell>
          <cell r="Q23">
            <v>13089100</v>
          </cell>
          <cell r="R23">
            <v>13089100</v>
          </cell>
          <cell r="S23">
            <v>13089100</v>
          </cell>
          <cell r="T23">
            <v>13089100</v>
          </cell>
          <cell r="U23">
            <v>13089100</v>
          </cell>
          <cell r="V23">
            <v>13089100</v>
          </cell>
          <cell r="W23">
            <v>13089100</v>
          </cell>
          <cell r="X23">
            <v>13089100</v>
          </cell>
        </row>
        <row r="24">
          <cell r="L24">
            <v>74656</v>
          </cell>
          <cell r="M24">
            <v>14273600</v>
          </cell>
          <cell r="N24">
            <v>13678400</v>
          </cell>
          <cell r="O24">
            <v>11603400</v>
          </cell>
          <cell r="P24">
            <v>15572100</v>
          </cell>
          <cell r="Q24">
            <v>15484600</v>
          </cell>
          <cell r="R24">
            <v>15484600</v>
          </cell>
          <cell r="S24">
            <v>15484600</v>
          </cell>
          <cell r="T24">
            <v>15484600</v>
          </cell>
          <cell r="U24">
            <v>15484600</v>
          </cell>
          <cell r="V24">
            <v>15484600</v>
          </cell>
          <cell r="W24">
            <v>15484600</v>
          </cell>
          <cell r="X24">
            <v>15484600</v>
          </cell>
        </row>
        <row r="25">
          <cell r="L25">
            <v>74658</v>
          </cell>
          <cell r="M25">
            <v>2871300</v>
          </cell>
          <cell r="N25">
            <v>2871300</v>
          </cell>
          <cell r="O25">
            <v>2871300</v>
          </cell>
          <cell r="P25">
            <v>2871300</v>
          </cell>
          <cell r="Q25">
            <v>2871300</v>
          </cell>
          <cell r="R25">
            <v>2871300</v>
          </cell>
          <cell r="S25">
            <v>2871300</v>
          </cell>
          <cell r="T25">
            <v>2871300</v>
          </cell>
          <cell r="U25">
            <v>2871300</v>
          </cell>
          <cell r="V25">
            <v>2871300</v>
          </cell>
          <cell r="W25">
            <v>2871300</v>
          </cell>
          <cell r="X25">
            <v>2871300</v>
          </cell>
        </row>
        <row r="26">
          <cell r="L26">
            <v>74949</v>
          </cell>
          <cell r="M26">
            <v>10857000</v>
          </cell>
          <cell r="N26">
            <v>10857000</v>
          </cell>
          <cell r="O26">
            <v>10857000</v>
          </cell>
          <cell r="P26">
            <v>10857000</v>
          </cell>
          <cell r="Q26">
            <v>10857000</v>
          </cell>
          <cell r="R26">
            <v>10857000</v>
          </cell>
          <cell r="S26">
            <v>10857000</v>
          </cell>
          <cell r="T26">
            <v>10857000</v>
          </cell>
          <cell r="U26">
            <v>10857000</v>
          </cell>
          <cell r="V26">
            <v>10857000</v>
          </cell>
          <cell r="W26">
            <v>10857000</v>
          </cell>
          <cell r="X26">
            <v>10857000</v>
          </cell>
        </row>
        <row r="27">
          <cell r="L27" t="str">
            <v>6-32100</v>
          </cell>
          <cell r="M27">
            <v>-1638084200</v>
          </cell>
          <cell r="N27">
            <v>-1673736900</v>
          </cell>
          <cell r="O27">
            <v>-2146255900</v>
          </cell>
          <cell r="P27">
            <v>-1882877300</v>
          </cell>
          <cell r="Q27">
            <v>-1953846200</v>
          </cell>
          <cell r="R27">
            <v>-1980762700</v>
          </cell>
          <cell r="S27">
            <v>-1844137300</v>
          </cell>
          <cell r="T27">
            <v>-2176119000</v>
          </cell>
          <cell r="U27">
            <v>-1969971600</v>
          </cell>
          <cell r="V27">
            <v>-1969971600</v>
          </cell>
          <cell r="W27">
            <v>-2075377100</v>
          </cell>
          <cell r="X27">
            <v>-2242985900</v>
          </cell>
        </row>
        <row r="28">
          <cell r="L28" t="str">
            <v>6-32110</v>
          </cell>
          <cell r="M28">
            <v>-1116055400</v>
          </cell>
          <cell r="N28">
            <v>-1258171500</v>
          </cell>
          <cell r="O28">
            <v>-1510859600</v>
          </cell>
          <cell r="P28">
            <v>-1445078400</v>
          </cell>
          <cell r="Q28">
            <v>-1056472300</v>
          </cell>
          <cell r="R28">
            <v>-1408821100</v>
          </cell>
          <cell r="S28">
            <v>-986274800</v>
          </cell>
          <cell r="T28">
            <v>-1125678500</v>
          </cell>
          <cell r="U28">
            <v>-1049541100</v>
          </cell>
          <cell r="V28">
            <v>-1044259500</v>
          </cell>
          <cell r="W28">
            <v>-1058512500</v>
          </cell>
          <cell r="X28">
            <v>-1396397900</v>
          </cell>
        </row>
        <row r="29">
          <cell r="L29" t="str">
            <v>6-33100</v>
          </cell>
          <cell r="M29">
            <v>-80272700</v>
          </cell>
          <cell r="N29">
            <v>-72504400</v>
          </cell>
          <cell r="O29">
            <v>-80272700</v>
          </cell>
          <cell r="P29">
            <v>-77683300</v>
          </cell>
          <cell r="Q29">
            <v>-80272700</v>
          </cell>
          <cell r="R29">
            <v>-7768330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L30" t="str">
            <v>Grand Total</v>
          </cell>
          <cell r="M30">
            <v>-1096257700</v>
          </cell>
          <cell r="N30">
            <v>-1261678800</v>
          </cell>
          <cell r="O30">
            <v>-1806583500</v>
          </cell>
          <cell r="P30">
            <v>-1571278700</v>
          </cell>
          <cell r="Q30">
            <v>-1296619300</v>
          </cell>
          <cell r="R30">
            <v>-1591023300</v>
          </cell>
          <cell r="S30">
            <v>-1065035200</v>
          </cell>
          <cell r="T30">
            <v>-1445519800</v>
          </cell>
          <cell r="U30">
            <v>-1220456800</v>
          </cell>
          <cell r="V30">
            <v>-1216018600</v>
          </cell>
          <cell r="W30">
            <v>-1313101700</v>
          </cell>
          <cell r="X30">
            <v>-1667771000</v>
          </cell>
        </row>
        <row r="31">
          <cell r="L31">
            <v>73120</v>
          </cell>
          <cell r="M31">
            <v>12356500</v>
          </cell>
          <cell r="N31">
            <v>12356500</v>
          </cell>
          <cell r="O31">
            <v>12356500</v>
          </cell>
          <cell r="P31">
            <v>12356500</v>
          </cell>
          <cell r="Q31">
            <v>12356500</v>
          </cell>
          <cell r="R31">
            <v>12356500</v>
          </cell>
          <cell r="S31">
            <v>12356500</v>
          </cell>
          <cell r="T31">
            <v>12356500</v>
          </cell>
          <cell r="U31">
            <v>12356500</v>
          </cell>
          <cell r="V31">
            <v>12356500</v>
          </cell>
          <cell r="W31">
            <v>12356500</v>
          </cell>
          <cell r="X31">
            <v>12356500</v>
          </cell>
        </row>
        <row r="32">
          <cell r="L32">
            <v>73123</v>
          </cell>
          <cell r="M32">
            <v>5974800</v>
          </cell>
          <cell r="N32">
            <v>5974800</v>
          </cell>
          <cell r="O32">
            <v>5974800</v>
          </cell>
          <cell r="P32">
            <v>5974800</v>
          </cell>
          <cell r="Q32">
            <v>5974800</v>
          </cell>
          <cell r="R32">
            <v>5974800</v>
          </cell>
          <cell r="S32">
            <v>5974800</v>
          </cell>
          <cell r="T32">
            <v>5974800</v>
          </cell>
          <cell r="U32">
            <v>5974800</v>
          </cell>
          <cell r="V32">
            <v>5974800</v>
          </cell>
          <cell r="W32">
            <v>5974800</v>
          </cell>
          <cell r="X32">
            <v>5974800</v>
          </cell>
        </row>
        <row r="33">
          <cell r="L33">
            <v>73124</v>
          </cell>
          <cell r="M33">
            <v>422700</v>
          </cell>
          <cell r="N33">
            <v>422700</v>
          </cell>
          <cell r="O33">
            <v>422700</v>
          </cell>
          <cell r="P33">
            <v>422700</v>
          </cell>
          <cell r="Q33">
            <v>422700</v>
          </cell>
          <cell r="R33">
            <v>422700</v>
          </cell>
          <cell r="S33">
            <v>422700</v>
          </cell>
          <cell r="T33">
            <v>422700</v>
          </cell>
          <cell r="U33">
            <v>422700</v>
          </cell>
          <cell r="V33">
            <v>422700</v>
          </cell>
          <cell r="W33">
            <v>422700</v>
          </cell>
          <cell r="X33">
            <v>422700</v>
          </cell>
        </row>
        <row r="34">
          <cell r="L34">
            <v>74102</v>
          </cell>
          <cell r="M34">
            <v>666700</v>
          </cell>
          <cell r="N34">
            <v>666700</v>
          </cell>
          <cell r="O34">
            <v>666700</v>
          </cell>
          <cell r="P34">
            <v>666700</v>
          </cell>
          <cell r="Q34">
            <v>666700</v>
          </cell>
          <cell r="R34">
            <v>666700</v>
          </cell>
          <cell r="S34">
            <v>666700</v>
          </cell>
          <cell r="T34">
            <v>666700</v>
          </cell>
          <cell r="U34">
            <v>666700</v>
          </cell>
          <cell r="V34">
            <v>666700</v>
          </cell>
          <cell r="W34">
            <v>666700</v>
          </cell>
          <cell r="X34">
            <v>666700</v>
          </cell>
        </row>
        <row r="35">
          <cell r="L35">
            <v>74104</v>
          </cell>
          <cell r="M35">
            <v>1133400</v>
          </cell>
          <cell r="N35">
            <v>1133400</v>
          </cell>
          <cell r="O35">
            <v>1133400</v>
          </cell>
          <cell r="P35">
            <v>1133400</v>
          </cell>
          <cell r="Q35">
            <v>1133400</v>
          </cell>
          <cell r="R35">
            <v>1133400</v>
          </cell>
          <cell r="S35">
            <v>1133400</v>
          </cell>
          <cell r="T35">
            <v>1133400</v>
          </cell>
          <cell r="U35">
            <v>1133400</v>
          </cell>
          <cell r="V35">
            <v>1133400</v>
          </cell>
          <cell r="W35">
            <v>1133400</v>
          </cell>
          <cell r="X35">
            <v>1133400</v>
          </cell>
        </row>
        <row r="36">
          <cell r="L36">
            <v>74106</v>
          </cell>
          <cell r="M36">
            <v>2765000</v>
          </cell>
          <cell r="N36">
            <v>2765000</v>
          </cell>
          <cell r="O36">
            <v>2765000</v>
          </cell>
          <cell r="P36">
            <v>2765000</v>
          </cell>
          <cell r="Q36">
            <v>2765000</v>
          </cell>
          <cell r="R36">
            <v>2765000</v>
          </cell>
          <cell r="S36">
            <v>2765000</v>
          </cell>
          <cell r="T36">
            <v>2765000</v>
          </cell>
          <cell r="U36">
            <v>2765000</v>
          </cell>
          <cell r="V36">
            <v>2765000</v>
          </cell>
          <cell r="W36">
            <v>2765000</v>
          </cell>
          <cell r="X36">
            <v>2765000</v>
          </cell>
        </row>
        <row r="37">
          <cell r="L37">
            <v>74151</v>
          </cell>
          <cell r="M37">
            <v>1498400</v>
          </cell>
          <cell r="N37">
            <v>1498400</v>
          </cell>
          <cell r="O37">
            <v>1498400</v>
          </cell>
          <cell r="P37">
            <v>1498400</v>
          </cell>
          <cell r="Q37">
            <v>1498400</v>
          </cell>
          <cell r="R37">
            <v>1498400</v>
          </cell>
          <cell r="S37">
            <v>1498400</v>
          </cell>
          <cell r="T37">
            <v>1498400</v>
          </cell>
          <cell r="U37">
            <v>1498400</v>
          </cell>
          <cell r="V37">
            <v>1498400</v>
          </cell>
          <cell r="W37">
            <v>1498400</v>
          </cell>
          <cell r="X37">
            <v>1498400</v>
          </cell>
        </row>
        <row r="38">
          <cell r="L38">
            <v>74201</v>
          </cell>
          <cell r="M38">
            <v>2557500</v>
          </cell>
          <cell r="N38">
            <v>2557500</v>
          </cell>
          <cell r="O38">
            <v>2557500</v>
          </cell>
          <cell r="P38">
            <v>2557500</v>
          </cell>
          <cell r="Q38">
            <v>2557500</v>
          </cell>
          <cell r="R38">
            <v>2557500</v>
          </cell>
          <cell r="S38">
            <v>2557500</v>
          </cell>
          <cell r="T38">
            <v>2557500</v>
          </cell>
          <cell r="U38">
            <v>2557500</v>
          </cell>
          <cell r="V38">
            <v>2557500</v>
          </cell>
          <cell r="W38">
            <v>2557500</v>
          </cell>
          <cell r="X38">
            <v>2557500</v>
          </cell>
        </row>
        <row r="39">
          <cell r="L39">
            <v>74202</v>
          </cell>
          <cell r="M39">
            <v>7500000</v>
          </cell>
          <cell r="N39">
            <v>7500000</v>
          </cell>
          <cell r="O39">
            <v>7500000</v>
          </cell>
          <cell r="P39">
            <v>7500000</v>
          </cell>
          <cell r="Q39">
            <v>7500000</v>
          </cell>
          <cell r="R39">
            <v>7500000</v>
          </cell>
          <cell r="S39">
            <v>7500000</v>
          </cell>
          <cell r="T39">
            <v>7500000</v>
          </cell>
          <cell r="U39">
            <v>7500000</v>
          </cell>
          <cell r="V39">
            <v>7500000</v>
          </cell>
          <cell r="W39">
            <v>7500000</v>
          </cell>
          <cell r="X39">
            <v>7500000</v>
          </cell>
        </row>
        <row r="40">
          <cell r="L40">
            <v>74251</v>
          </cell>
          <cell r="M40">
            <v>4952500</v>
          </cell>
          <cell r="N40">
            <v>4952500</v>
          </cell>
          <cell r="O40">
            <v>4952500</v>
          </cell>
          <cell r="P40">
            <v>4952500</v>
          </cell>
          <cell r="Q40">
            <v>4952500</v>
          </cell>
          <cell r="R40">
            <v>4952500</v>
          </cell>
          <cell r="S40">
            <v>4952500</v>
          </cell>
          <cell r="T40">
            <v>4952500</v>
          </cell>
          <cell r="U40">
            <v>4952500</v>
          </cell>
          <cell r="V40">
            <v>4952500</v>
          </cell>
          <cell r="W40">
            <v>4952500</v>
          </cell>
          <cell r="X40">
            <v>4952500</v>
          </cell>
        </row>
        <row r="41">
          <cell r="L41">
            <v>74254</v>
          </cell>
          <cell r="M41">
            <v>1250000</v>
          </cell>
          <cell r="N41">
            <v>1250000</v>
          </cell>
          <cell r="O41">
            <v>1250000</v>
          </cell>
          <cell r="P41">
            <v>1250000</v>
          </cell>
          <cell r="Q41">
            <v>1250000</v>
          </cell>
          <cell r="R41">
            <v>1250000</v>
          </cell>
          <cell r="S41">
            <v>1250000</v>
          </cell>
          <cell r="T41">
            <v>1250000</v>
          </cell>
          <cell r="U41">
            <v>1250000</v>
          </cell>
          <cell r="V41">
            <v>1250000</v>
          </cell>
          <cell r="W41">
            <v>1250000</v>
          </cell>
          <cell r="X41">
            <v>1250000</v>
          </cell>
        </row>
        <row r="42">
          <cell r="L42">
            <v>74301</v>
          </cell>
          <cell r="M42">
            <v>1350000</v>
          </cell>
          <cell r="N42">
            <v>1350000</v>
          </cell>
          <cell r="O42">
            <v>1350000</v>
          </cell>
          <cell r="P42">
            <v>1350000</v>
          </cell>
          <cell r="Q42">
            <v>1350000</v>
          </cell>
          <cell r="R42">
            <v>1350000</v>
          </cell>
          <cell r="S42">
            <v>1350000</v>
          </cell>
          <cell r="T42">
            <v>1350000</v>
          </cell>
          <cell r="U42">
            <v>1350000</v>
          </cell>
          <cell r="V42">
            <v>1350000</v>
          </cell>
          <cell r="W42">
            <v>1350000</v>
          </cell>
          <cell r="X42">
            <v>1350000</v>
          </cell>
        </row>
        <row r="43">
          <cell r="L43">
            <v>74302</v>
          </cell>
          <cell r="M43">
            <v>2883600</v>
          </cell>
          <cell r="N43">
            <v>2883600</v>
          </cell>
          <cell r="O43">
            <v>2883600</v>
          </cell>
          <cell r="P43">
            <v>2883600</v>
          </cell>
          <cell r="Q43">
            <v>2883600</v>
          </cell>
          <cell r="R43">
            <v>2883600</v>
          </cell>
          <cell r="S43">
            <v>2883600</v>
          </cell>
          <cell r="T43">
            <v>2883600</v>
          </cell>
          <cell r="U43">
            <v>2883600</v>
          </cell>
          <cell r="V43">
            <v>2883600</v>
          </cell>
          <cell r="W43">
            <v>2883600</v>
          </cell>
          <cell r="X43">
            <v>2883600</v>
          </cell>
        </row>
        <row r="44">
          <cell r="L44">
            <v>74303</v>
          </cell>
          <cell r="M44">
            <v>26547200</v>
          </cell>
          <cell r="N44">
            <v>26547200</v>
          </cell>
          <cell r="O44">
            <v>26547200</v>
          </cell>
          <cell r="P44">
            <v>26547200</v>
          </cell>
          <cell r="Q44">
            <v>26547200</v>
          </cell>
          <cell r="R44">
            <v>26547200</v>
          </cell>
          <cell r="S44">
            <v>26547200</v>
          </cell>
          <cell r="T44">
            <v>26547200</v>
          </cell>
          <cell r="U44">
            <v>26547200</v>
          </cell>
          <cell r="V44">
            <v>26547200</v>
          </cell>
          <cell r="W44">
            <v>26547200</v>
          </cell>
          <cell r="X44">
            <v>26547200</v>
          </cell>
        </row>
        <row r="45">
          <cell r="L45">
            <v>74305</v>
          </cell>
          <cell r="M45">
            <v>1916700</v>
          </cell>
          <cell r="N45">
            <v>1916700</v>
          </cell>
          <cell r="O45">
            <v>1916700</v>
          </cell>
          <cell r="P45">
            <v>1916700</v>
          </cell>
          <cell r="Q45">
            <v>1916700</v>
          </cell>
          <cell r="R45">
            <v>1916700</v>
          </cell>
          <cell r="S45">
            <v>1916700</v>
          </cell>
          <cell r="T45">
            <v>1916700</v>
          </cell>
          <cell r="U45">
            <v>1916700</v>
          </cell>
          <cell r="V45">
            <v>1916700</v>
          </cell>
          <cell r="W45">
            <v>1916700</v>
          </cell>
          <cell r="X45">
            <v>1916700</v>
          </cell>
        </row>
        <row r="46">
          <cell r="L46">
            <v>74351</v>
          </cell>
          <cell r="M46">
            <v>5666600</v>
          </cell>
          <cell r="N46">
            <v>5666600</v>
          </cell>
          <cell r="O46">
            <v>5666600</v>
          </cell>
          <cell r="P46">
            <v>5666600</v>
          </cell>
          <cell r="Q46">
            <v>5666600</v>
          </cell>
          <cell r="R46">
            <v>5666600</v>
          </cell>
          <cell r="S46">
            <v>5666600</v>
          </cell>
          <cell r="T46">
            <v>5666600</v>
          </cell>
          <cell r="U46">
            <v>5666600</v>
          </cell>
          <cell r="V46">
            <v>5666600</v>
          </cell>
          <cell r="W46">
            <v>5666600</v>
          </cell>
          <cell r="X46">
            <v>5666600</v>
          </cell>
        </row>
        <row r="47">
          <cell r="L47">
            <v>74352</v>
          </cell>
          <cell r="M47">
            <v>1000000</v>
          </cell>
          <cell r="N47">
            <v>1000000</v>
          </cell>
          <cell r="O47">
            <v>1000000</v>
          </cell>
          <cell r="P47">
            <v>1000000</v>
          </cell>
          <cell r="Q47">
            <v>1000000</v>
          </cell>
          <cell r="R47">
            <v>1000000</v>
          </cell>
          <cell r="S47">
            <v>1000000</v>
          </cell>
          <cell r="T47">
            <v>1000000</v>
          </cell>
          <cell r="U47">
            <v>1000000</v>
          </cell>
          <cell r="V47">
            <v>1000000</v>
          </cell>
          <cell r="W47">
            <v>1000000</v>
          </cell>
          <cell r="X47">
            <v>1000000</v>
          </cell>
        </row>
        <row r="48">
          <cell r="L48">
            <v>74451</v>
          </cell>
          <cell r="M48">
            <v>139540800</v>
          </cell>
          <cell r="N48">
            <v>139540800</v>
          </cell>
          <cell r="O48">
            <v>139540800</v>
          </cell>
          <cell r="P48">
            <v>139540800</v>
          </cell>
          <cell r="Q48">
            <v>139540800</v>
          </cell>
          <cell r="R48">
            <v>139540800</v>
          </cell>
          <cell r="S48">
            <v>139540800</v>
          </cell>
          <cell r="T48">
            <v>139540800</v>
          </cell>
          <cell r="U48">
            <v>139540800</v>
          </cell>
          <cell r="V48">
            <v>139540800</v>
          </cell>
          <cell r="W48">
            <v>139540800</v>
          </cell>
          <cell r="X48">
            <v>139540800</v>
          </cell>
        </row>
        <row r="49">
          <cell r="L49">
            <v>74453</v>
          </cell>
          <cell r="M49">
            <v>8000000</v>
          </cell>
          <cell r="N49">
            <v>8000000</v>
          </cell>
          <cell r="O49">
            <v>8000000</v>
          </cell>
          <cell r="P49">
            <v>8000000</v>
          </cell>
          <cell r="Q49">
            <v>8000000</v>
          </cell>
          <cell r="R49">
            <v>8000000</v>
          </cell>
          <cell r="S49">
            <v>8000000</v>
          </cell>
          <cell r="T49">
            <v>8000000</v>
          </cell>
          <cell r="U49">
            <v>8000000</v>
          </cell>
          <cell r="V49">
            <v>8000000</v>
          </cell>
          <cell r="W49">
            <v>8000000</v>
          </cell>
          <cell r="X49">
            <v>8000000</v>
          </cell>
        </row>
        <row r="50">
          <cell r="L50">
            <v>74455</v>
          </cell>
          <cell r="M50">
            <v>1200000</v>
          </cell>
          <cell r="N50">
            <v>1200000</v>
          </cell>
          <cell r="O50">
            <v>1200000</v>
          </cell>
          <cell r="P50">
            <v>1200000</v>
          </cell>
          <cell r="Q50">
            <v>1200000</v>
          </cell>
          <cell r="R50">
            <v>1200000</v>
          </cell>
          <cell r="S50">
            <v>1200000</v>
          </cell>
          <cell r="T50">
            <v>1200000</v>
          </cell>
          <cell r="U50">
            <v>1200000</v>
          </cell>
          <cell r="V50">
            <v>1200000</v>
          </cell>
          <cell r="W50">
            <v>1200000</v>
          </cell>
          <cell r="X50">
            <v>1200000</v>
          </cell>
        </row>
        <row r="51">
          <cell r="L51">
            <v>74456</v>
          </cell>
          <cell r="M51">
            <v>200000</v>
          </cell>
          <cell r="N51">
            <v>200000</v>
          </cell>
          <cell r="O51">
            <v>200000</v>
          </cell>
          <cell r="P51">
            <v>200000</v>
          </cell>
          <cell r="Q51">
            <v>200000</v>
          </cell>
          <cell r="R51">
            <v>200000</v>
          </cell>
          <cell r="S51">
            <v>200000</v>
          </cell>
          <cell r="T51">
            <v>200000</v>
          </cell>
          <cell r="U51">
            <v>200000</v>
          </cell>
          <cell r="V51">
            <v>200000</v>
          </cell>
          <cell r="W51">
            <v>200000</v>
          </cell>
          <cell r="X51">
            <v>200000</v>
          </cell>
        </row>
        <row r="52">
          <cell r="L52">
            <v>74602</v>
          </cell>
          <cell r="M52">
            <v>100000</v>
          </cell>
          <cell r="N52">
            <v>100000</v>
          </cell>
          <cell r="O52">
            <v>100000</v>
          </cell>
          <cell r="P52">
            <v>100000</v>
          </cell>
          <cell r="Q52">
            <v>100000</v>
          </cell>
          <cell r="R52">
            <v>100000</v>
          </cell>
          <cell r="S52">
            <v>100000</v>
          </cell>
          <cell r="T52">
            <v>100000</v>
          </cell>
          <cell r="U52">
            <v>100000</v>
          </cell>
          <cell r="V52">
            <v>100000</v>
          </cell>
          <cell r="W52">
            <v>100000</v>
          </cell>
          <cell r="X52">
            <v>100000</v>
          </cell>
        </row>
        <row r="53">
          <cell r="L53">
            <v>74605</v>
          </cell>
          <cell r="M53">
            <v>425000</v>
          </cell>
          <cell r="N53">
            <v>425000</v>
          </cell>
          <cell r="O53">
            <v>425000</v>
          </cell>
          <cell r="P53">
            <v>425000</v>
          </cell>
          <cell r="Q53">
            <v>425000</v>
          </cell>
          <cell r="R53">
            <v>425000</v>
          </cell>
          <cell r="S53">
            <v>425000</v>
          </cell>
          <cell r="T53">
            <v>425000</v>
          </cell>
          <cell r="U53">
            <v>425000</v>
          </cell>
          <cell r="V53">
            <v>425000</v>
          </cell>
          <cell r="W53">
            <v>425000</v>
          </cell>
          <cell r="X53">
            <v>425000</v>
          </cell>
        </row>
        <row r="54">
          <cell r="L54">
            <v>74652</v>
          </cell>
          <cell r="M54">
            <v>388900</v>
          </cell>
          <cell r="N54">
            <v>388900</v>
          </cell>
          <cell r="O54">
            <v>388900</v>
          </cell>
          <cell r="P54">
            <v>388900</v>
          </cell>
          <cell r="Q54">
            <v>388900</v>
          </cell>
          <cell r="R54">
            <v>388900</v>
          </cell>
          <cell r="S54">
            <v>388900</v>
          </cell>
          <cell r="T54">
            <v>388900</v>
          </cell>
          <cell r="U54">
            <v>388900</v>
          </cell>
          <cell r="V54">
            <v>388900</v>
          </cell>
          <cell r="W54">
            <v>388900</v>
          </cell>
          <cell r="X54">
            <v>388900</v>
          </cell>
        </row>
        <row r="55">
          <cell r="L55">
            <v>74653</v>
          </cell>
          <cell r="M55">
            <v>2821000</v>
          </cell>
          <cell r="N55">
            <v>2821000</v>
          </cell>
          <cell r="O55">
            <v>2821000</v>
          </cell>
          <cell r="P55">
            <v>15537700</v>
          </cell>
          <cell r="Q55">
            <v>15537700</v>
          </cell>
          <cell r="R55">
            <v>15537700</v>
          </cell>
          <cell r="S55">
            <v>15537700</v>
          </cell>
          <cell r="T55">
            <v>15537700</v>
          </cell>
          <cell r="U55">
            <v>15537700</v>
          </cell>
          <cell r="V55">
            <v>15537700</v>
          </cell>
          <cell r="W55">
            <v>15537700</v>
          </cell>
          <cell r="X55">
            <v>15537700</v>
          </cell>
        </row>
        <row r="56">
          <cell r="L56">
            <v>74656</v>
          </cell>
          <cell r="M56">
            <v>318300</v>
          </cell>
          <cell r="N56">
            <v>318300</v>
          </cell>
          <cell r="O56">
            <v>318300</v>
          </cell>
          <cell r="P56">
            <v>9900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L57">
            <v>74658</v>
          </cell>
          <cell r="M57">
            <v>2621400</v>
          </cell>
          <cell r="N57">
            <v>2938000</v>
          </cell>
          <cell r="O57">
            <v>3188000</v>
          </cell>
          <cell r="P57">
            <v>2875500</v>
          </cell>
          <cell r="Q57">
            <v>2875500</v>
          </cell>
          <cell r="R57">
            <v>2875500</v>
          </cell>
          <cell r="S57">
            <v>2875500</v>
          </cell>
          <cell r="T57">
            <v>2875500</v>
          </cell>
          <cell r="U57">
            <v>2771400</v>
          </cell>
          <cell r="V57">
            <v>2771400</v>
          </cell>
          <cell r="W57">
            <v>2771400</v>
          </cell>
          <cell r="X57">
            <v>2197900</v>
          </cell>
        </row>
        <row r="58">
          <cell r="L58">
            <v>74801</v>
          </cell>
          <cell r="M58">
            <v>1450000</v>
          </cell>
          <cell r="N58">
            <v>1450000</v>
          </cell>
          <cell r="O58">
            <v>1450000</v>
          </cell>
          <cell r="P58">
            <v>1450000</v>
          </cell>
          <cell r="Q58">
            <v>1450000</v>
          </cell>
          <cell r="R58">
            <v>1450000</v>
          </cell>
          <cell r="S58">
            <v>1450000</v>
          </cell>
          <cell r="T58">
            <v>1450000</v>
          </cell>
          <cell r="U58">
            <v>1450000</v>
          </cell>
          <cell r="V58">
            <v>1450000</v>
          </cell>
          <cell r="W58">
            <v>1450000</v>
          </cell>
          <cell r="X58">
            <v>1450000</v>
          </cell>
        </row>
        <row r="59">
          <cell r="L59">
            <v>74901</v>
          </cell>
          <cell r="M59">
            <v>1277300</v>
          </cell>
          <cell r="N59">
            <v>1277300</v>
          </cell>
          <cell r="O59">
            <v>1277300</v>
          </cell>
          <cell r="P59">
            <v>1277300</v>
          </cell>
          <cell r="Q59">
            <v>1277300</v>
          </cell>
          <cell r="R59">
            <v>1277300</v>
          </cell>
          <cell r="S59">
            <v>1277300</v>
          </cell>
          <cell r="T59">
            <v>1277300</v>
          </cell>
          <cell r="U59">
            <v>1277300</v>
          </cell>
          <cell r="V59">
            <v>1277300</v>
          </cell>
          <cell r="W59">
            <v>1277300</v>
          </cell>
          <cell r="X59">
            <v>1277300</v>
          </cell>
        </row>
        <row r="60">
          <cell r="L60">
            <v>74902</v>
          </cell>
          <cell r="M60">
            <v>2506200</v>
          </cell>
          <cell r="N60">
            <v>2506200</v>
          </cell>
          <cell r="O60">
            <v>2506200</v>
          </cell>
          <cell r="P60">
            <v>2506200</v>
          </cell>
          <cell r="Q60">
            <v>2506200</v>
          </cell>
          <cell r="R60">
            <v>2506200</v>
          </cell>
          <cell r="S60">
            <v>2506200</v>
          </cell>
          <cell r="T60">
            <v>2506200</v>
          </cell>
          <cell r="U60">
            <v>2506200</v>
          </cell>
          <cell r="V60">
            <v>2506200</v>
          </cell>
          <cell r="W60">
            <v>2506200</v>
          </cell>
          <cell r="X60">
            <v>2506200</v>
          </cell>
        </row>
        <row r="61">
          <cell r="L61">
            <v>74904</v>
          </cell>
          <cell r="M61">
            <v>2025000</v>
          </cell>
          <cell r="N61">
            <v>2025000</v>
          </cell>
          <cell r="O61">
            <v>2025000</v>
          </cell>
          <cell r="P61">
            <v>2025000</v>
          </cell>
          <cell r="Q61">
            <v>2025000</v>
          </cell>
          <cell r="R61">
            <v>2025000</v>
          </cell>
          <cell r="S61">
            <v>2025000</v>
          </cell>
          <cell r="T61">
            <v>2025000</v>
          </cell>
          <cell r="U61">
            <v>2025000</v>
          </cell>
          <cell r="V61">
            <v>2025000</v>
          </cell>
          <cell r="W61">
            <v>2025000</v>
          </cell>
          <cell r="X61">
            <v>2025000</v>
          </cell>
        </row>
        <row r="62">
          <cell r="L62">
            <v>74949</v>
          </cell>
          <cell r="M62">
            <v>586200</v>
          </cell>
          <cell r="N62">
            <v>586200</v>
          </cell>
          <cell r="O62">
            <v>586200</v>
          </cell>
          <cell r="P62">
            <v>586200</v>
          </cell>
          <cell r="Q62">
            <v>586200</v>
          </cell>
          <cell r="R62">
            <v>586200</v>
          </cell>
          <cell r="S62">
            <v>586200</v>
          </cell>
          <cell r="T62">
            <v>586200</v>
          </cell>
          <cell r="U62">
            <v>586200</v>
          </cell>
          <cell r="V62">
            <v>586200</v>
          </cell>
          <cell r="W62">
            <v>586200</v>
          </cell>
          <cell r="X62">
            <v>586200</v>
          </cell>
        </row>
        <row r="63">
          <cell r="L63" t="str">
            <v>6-41111</v>
          </cell>
          <cell r="M63">
            <v>0</v>
          </cell>
          <cell r="N63">
            <v>0</v>
          </cell>
          <cell r="O63">
            <v>0</v>
          </cell>
          <cell r="P63">
            <v>-469218200</v>
          </cell>
          <cell r="Q63">
            <v>-429691400</v>
          </cell>
          <cell r="R63">
            <v>-430410500</v>
          </cell>
          <cell r="S63">
            <v>-452902200</v>
          </cell>
          <cell r="T63">
            <v>-498367500</v>
          </cell>
          <cell r="U63">
            <v>-504683900</v>
          </cell>
          <cell r="V63">
            <v>-533612300</v>
          </cell>
          <cell r="W63">
            <v>-532838200</v>
          </cell>
          <cell r="X63">
            <v>-482370100</v>
          </cell>
        </row>
        <row r="64">
          <cell r="L64" t="str">
            <v>6-41112</v>
          </cell>
          <cell r="M64">
            <v>-323217600</v>
          </cell>
          <cell r="N64">
            <v>-413403800</v>
          </cell>
          <cell r="O64">
            <v>-47435240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L65" t="str">
            <v>6-41114</v>
          </cell>
          <cell r="M65">
            <v>-15978300</v>
          </cell>
          <cell r="N65">
            <v>-20436700</v>
          </cell>
          <cell r="O65">
            <v>-23449700</v>
          </cell>
          <cell r="P65">
            <v>-23195900</v>
          </cell>
          <cell r="Q65">
            <v>-21241900</v>
          </cell>
          <cell r="R65">
            <v>-21277400</v>
          </cell>
          <cell r="S65">
            <v>-22389300</v>
          </cell>
          <cell r="T65">
            <v>-24636900</v>
          </cell>
          <cell r="U65">
            <v>-24949100</v>
          </cell>
          <cell r="V65">
            <v>-26379200</v>
          </cell>
          <cell r="W65">
            <v>-26340900</v>
          </cell>
          <cell r="X65">
            <v>-23846000</v>
          </cell>
        </row>
        <row r="66">
          <cell r="L66" t="str">
            <v>6-41115</v>
          </cell>
          <cell r="M66">
            <v>-2549100</v>
          </cell>
          <cell r="N66">
            <v>-3260300</v>
          </cell>
          <cell r="O66">
            <v>-3741000</v>
          </cell>
          <cell r="P66">
            <v>-3700500</v>
          </cell>
          <cell r="Q66">
            <v>-3388800</v>
          </cell>
          <cell r="R66">
            <v>-3394500</v>
          </cell>
          <cell r="S66">
            <v>-3571800</v>
          </cell>
          <cell r="T66">
            <v>-3930400</v>
          </cell>
          <cell r="U66">
            <v>-3980200</v>
          </cell>
          <cell r="V66">
            <v>-4208400</v>
          </cell>
          <cell r="W66">
            <v>-4202300</v>
          </cell>
          <cell r="X66">
            <v>-3804200</v>
          </cell>
        </row>
        <row r="67">
          <cell r="L67" t="str">
            <v>6-41117</v>
          </cell>
          <cell r="M67">
            <v>-2069900</v>
          </cell>
          <cell r="N67">
            <v>-2647400</v>
          </cell>
          <cell r="O67">
            <v>-3037700</v>
          </cell>
          <cell r="P67">
            <v>-3004800</v>
          </cell>
          <cell r="Q67">
            <v>-2751700</v>
          </cell>
          <cell r="R67">
            <v>-2756300</v>
          </cell>
          <cell r="S67">
            <v>-2900300</v>
          </cell>
          <cell r="T67">
            <v>-3191500</v>
          </cell>
          <cell r="U67">
            <v>-3231900</v>
          </cell>
          <cell r="V67">
            <v>-3417200</v>
          </cell>
          <cell r="W67">
            <v>-3412200</v>
          </cell>
          <cell r="X67">
            <v>-3089100</v>
          </cell>
        </row>
        <row r="68">
          <cell r="L68" t="str">
            <v>6-41121</v>
          </cell>
          <cell r="M68">
            <v>-14104700</v>
          </cell>
          <cell r="N68">
            <v>-18040300</v>
          </cell>
          <cell r="O68">
            <v>-20700000</v>
          </cell>
          <cell r="P68">
            <v>-20475900</v>
          </cell>
          <cell r="Q68">
            <v>-18751100</v>
          </cell>
          <cell r="R68">
            <v>-18782400</v>
          </cell>
          <cell r="S68">
            <v>-19763900</v>
          </cell>
          <cell r="T68">
            <v>-21748000</v>
          </cell>
          <cell r="U68">
            <v>-22023600</v>
          </cell>
          <cell r="V68">
            <v>-23286000</v>
          </cell>
          <cell r="W68">
            <v>-23252200</v>
          </cell>
          <cell r="X68">
            <v>-21049900</v>
          </cell>
        </row>
        <row r="69">
          <cell r="L69" t="str">
            <v>6-41211</v>
          </cell>
          <cell r="M69">
            <v>-1351694800</v>
          </cell>
          <cell r="N69">
            <v>-1154348500</v>
          </cell>
          <cell r="O69">
            <v>-1837349400</v>
          </cell>
          <cell r="P69">
            <v>-2010051400</v>
          </cell>
          <cell r="Q69">
            <v>-2180972800</v>
          </cell>
          <cell r="R69">
            <v>-1708945900</v>
          </cell>
          <cell r="S69">
            <v>-1821826500</v>
          </cell>
          <cell r="T69">
            <v>-2051009900</v>
          </cell>
          <cell r="U69">
            <v>-2137759900</v>
          </cell>
          <cell r="V69">
            <v>-2139266500</v>
          </cell>
          <cell r="W69">
            <v>-2153553900</v>
          </cell>
          <cell r="X69">
            <v>-2082983700</v>
          </cell>
        </row>
        <row r="70">
          <cell r="L70" t="str">
            <v>6-41212</v>
          </cell>
          <cell r="M70">
            <v>-321832100</v>
          </cell>
          <cell r="N70">
            <v>-274844900</v>
          </cell>
          <cell r="O70">
            <v>-43746410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L71" t="str">
            <v>6-41214</v>
          </cell>
          <cell r="M71">
            <v>-134206500</v>
          </cell>
          <cell r="N71">
            <v>-114612400</v>
          </cell>
          <cell r="O71">
            <v>-182425900</v>
          </cell>
          <cell r="P71">
            <v>-186268200</v>
          </cell>
          <cell r="Q71">
            <v>-202107200</v>
          </cell>
          <cell r="R71">
            <v>-158365200</v>
          </cell>
          <cell r="S71">
            <v>-168825700</v>
          </cell>
          <cell r="T71">
            <v>-190063800</v>
          </cell>
          <cell r="U71">
            <v>-198102800</v>
          </cell>
          <cell r="V71">
            <v>-198242400</v>
          </cell>
          <cell r="W71">
            <v>-199566400</v>
          </cell>
          <cell r="X71">
            <v>-193026700</v>
          </cell>
        </row>
        <row r="72">
          <cell r="L72" t="str">
            <v>6-41215</v>
          </cell>
          <cell r="M72">
            <v>-5363800</v>
          </cell>
          <cell r="N72">
            <v>-4580700</v>
          </cell>
          <cell r="O72">
            <v>-7290900</v>
          </cell>
          <cell r="P72">
            <v>-7444500</v>
          </cell>
          <cell r="Q72">
            <v>-8077500</v>
          </cell>
          <cell r="R72">
            <v>-6329300</v>
          </cell>
          <cell r="S72">
            <v>-6747400</v>
          </cell>
          <cell r="T72">
            <v>-7596200</v>
          </cell>
          <cell r="U72">
            <v>-7917500</v>
          </cell>
          <cell r="V72">
            <v>-7923100</v>
          </cell>
          <cell r="W72">
            <v>-7976000</v>
          </cell>
          <cell r="X72">
            <v>-7714600</v>
          </cell>
        </row>
        <row r="73">
          <cell r="L73" t="str">
            <v>6-41221</v>
          </cell>
          <cell r="M73">
            <v>-668700</v>
          </cell>
          <cell r="N73">
            <v>-571100</v>
          </cell>
          <cell r="O73">
            <v>-908900</v>
          </cell>
          <cell r="P73">
            <v>-928100</v>
          </cell>
          <cell r="Q73">
            <v>-1007000</v>
          </cell>
          <cell r="R73">
            <v>-789100</v>
          </cell>
          <cell r="S73">
            <v>-841200</v>
          </cell>
          <cell r="T73">
            <v>-947000</v>
          </cell>
          <cell r="U73">
            <v>-987000</v>
          </cell>
          <cell r="V73">
            <v>-987700</v>
          </cell>
          <cell r="W73">
            <v>-994300</v>
          </cell>
          <cell r="X73">
            <v>-961800</v>
          </cell>
        </row>
        <row r="74">
          <cell r="L74" t="str">
            <v>6-41311</v>
          </cell>
          <cell r="M74">
            <v>-10603100</v>
          </cell>
          <cell r="N74">
            <v>-10603100</v>
          </cell>
          <cell r="O74">
            <v>-10603100</v>
          </cell>
          <cell r="P74">
            <v>-10603100</v>
          </cell>
          <cell r="Q74">
            <v>-10603100</v>
          </cell>
          <cell r="R74">
            <v>-10603100</v>
          </cell>
          <cell r="S74">
            <v>-10603100</v>
          </cell>
          <cell r="T74">
            <v>-10603100</v>
          </cell>
          <cell r="U74">
            <v>-10603100</v>
          </cell>
          <cell r="V74">
            <v>-10603100</v>
          </cell>
          <cell r="W74">
            <v>-10603100</v>
          </cell>
          <cell r="X74">
            <v>-10603100</v>
          </cell>
        </row>
        <row r="75">
          <cell r="L75" t="str">
            <v>6-42110</v>
          </cell>
          <cell r="M75">
            <v>-4662400</v>
          </cell>
          <cell r="N75">
            <v>-4974600</v>
          </cell>
          <cell r="O75">
            <v>-6590600</v>
          </cell>
          <cell r="P75">
            <v>-6620000</v>
          </cell>
          <cell r="Q75">
            <v>-6608900</v>
          </cell>
          <cell r="R75">
            <v>-5855900</v>
          </cell>
          <cell r="S75">
            <v>-6199800</v>
          </cell>
          <cell r="T75">
            <v>-6896500</v>
          </cell>
          <cell r="U75">
            <v>-7081500</v>
          </cell>
          <cell r="V75">
            <v>-7293000</v>
          </cell>
          <cell r="W75">
            <v>-7310400</v>
          </cell>
          <cell r="X75">
            <v>-6832300</v>
          </cell>
        </row>
        <row r="76">
          <cell r="L76" t="str">
            <v>6-42160</v>
          </cell>
          <cell r="M76">
            <v>-50128800</v>
          </cell>
          <cell r="N76">
            <v>-53485900</v>
          </cell>
          <cell r="O76">
            <v>-70860000</v>
          </cell>
          <cell r="P76">
            <v>-71177100</v>
          </cell>
          <cell r="Q76">
            <v>-71057100</v>
          </cell>
          <cell r="R76">
            <v>-62961200</v>
          </cell>
          <cell r="S76">
            <v>-66658500</v>
          </cell>
          <cell r="T76">
            <v>-74149700</v>
          </cell>
          <cell r="U76">
            <v>-76138700</v>
          </cell>
          <cell r="V76">
            <v>-78412800</v>
          </cell>
          <cell r="W76">
            <v>-78599400</v>
          </cell>
          <cell r="X76">
            <v>-73458600</v>
          </cell>
        </row>
        <row r="77">
          <cell r="L77" t="str">
            <v>6-42310</v>
          </cell>
          <cell r="M77">
            <v>-121998500</v>
          </cell>
          <cell r="N77">
            <v>-130168700</v>
          </cell>
          <cell r="O77">
            <v>-172452200</v>
          </cell>
          <cell r="P77">
            <v>-173223800</v>
          </cell>
          <cell r="Q77">
            <v>-172931700</v>
          </cell>
          <cell r="R77">
            <v>-153228900</v>
          </cell>
          <cell r="S77">
            <v>-162227000</v>
          </cell>
          <cell r="T77">
            <v>-180458200</v>
          </cell>
          <cell r="U77">
            <v>-185298900</v>
          </cell>
          <cell r="V77">
            <v>-190833400</v>
          </cell>
          <cell r="W77">
            <v>-191287500</v>
          </cell>
          <cell r="X77">
            <v>-178776500</v>
          </cell>
        </row>
        <row r="78">
          <cell r="L78" t="str">
            <v>6-42510</v>
          </cell>
          <cell r="M78">
            <v>-5937100</v>
          </cell>
          <cell r="N78">
            <v>-6334700</v>
          </cell>
          <cell r="O78">
            <v>-8392400</v>
          </cell>
          <cell r="P78">
            <v>-8429900</v>
          </cell>
          <cell r="Q78">
            <v>-8415700</v>
          </cell>
          <cell r="R78">
            <v>-7456900</v>
          </cell>
          <cell r="S78">
            <v>-7894800</v>
          </cell>
          <cell r="T78">
            <v>-8782000</v>
          </cell>
          <cell r="U78">
            <v>-9017600</v>
          </cell>
          <cell r="V78">
            <v>-9286900</v>
          </cell>
          <cell r="W78">
            <v>-9309000</v>
          </cell>
          <cell r="X78">
            <v>-8700200</v>
          </cell>
        </row>
        <row r="79">
          <cell r="L79" t="str">
            <v>Grand Total</v>
          </cell>
          <cell r="M79">
            <v>-96300000</v>
          </cell>
          <cell r="N79">
            <v>-15166300</v>
          </cell>
          <cell r="O79">
            <v>-462815000</v>
          </cell>
          <cell r="P79">
            <v>-1708377400</v>
          </cell>
          <cell r="Q79">
            <v>-1823029800</v>
          </cell>
          <cell r="R79">
            <v>-1349125200</v>
          </cell>
          <cell r="S79">
            <v>-1486939000</v>
          </cell>
          <cell r="T79">
            <v>-1768119000</v>
          </cell>
          <cell r="U79">
            <v>-1859686200</v>
          </cell>
          <cell r="V79">
            <v>-1895152500</v>
          </cell>
          <cell r="W79">
            <v>-1908914800</v>
          </cell>
          <cell r="X79">
            <v>-1777853800</v>
          </cell>
        </row>
        <row r="80">
          <cell r="L80">
            <v>74952</v>
          </cell>
          <cell r="M80">
            <v>188813400</v>
          </cell>
          <cell r="N80">
            <v>188536800</v>
          </cell>
          <cell r="O80">
            <v>219104800</v>
          </cell>
          <cell r="P80">
            <v>202825100</v>
          </cell>
          <cell r="Q80">
            <v>192703300</v>
          </cell>
          <cell r="R80">
            <v>185807100</v>
          </cell>
          <cell r="S80">
            <v>196182800</v>
          </cell>
          <cell r="T80">
            <v>191246300</v>
          </cell>
          <cell r="U80">
            <v>198077300</v>
          </cell>
          <cell r="V80">
            <v>198077300</v>
          </cell>
          <cell r="W80">
            <v>198419600</v>
          </cell>
          <cell r="X80">
            <v>198419600</v>
          </cell>
        </row>
        <row r="81">
          <cell r="L81" t="str">
            <v>6-41111</v>
          </cell>
          <cell r="M81">
            <v>-9381136800</v>
          </cell>
          <cell r="N81">
            <v>-9194582200</v>
          </cell>
          <cell r="O81">
            <v>-10865787000</v>
          </cell>
          <cell r="P81">
            <v>-12450265200</v>
          </cell>
          <cell r="Q81">
            <v>-12772305100</v>
          </cell>
          <cell r="R81">
            <v>-11846428900</v>
          </cell>
          <cell r="S81">
            <v>-14379016300</v>
          </cell>
          <cell r="T81">
            <v>-14005466900</v>
          </cell>
          <cell r="U81">
            <v>-13283190300</v>
          </cell>
          <cell r="V81">
            <v>-13438836300</v>
          </cell>
          <cell r="W81">
            <v>-13835992800</v>
          </cell>
          <cell r="X81">
            <v>-12109725300</v>
          </cell>
        </row>
        <row r="82">
          <cell r="L82" t="str">
            <v>6-41112</v>
          </cell>
          <cell r="M82">
            <v>-1061000</v>
          </cell>
          <cell r="N82">
            <v>-1039900</v>
          </cell>
          <cell r="O82">
            <v>-1228900</v>
          </cell>
          <cell r="P82">
            <v>-1408100</v>
          </cell>
          <cell r="Q82">
            <v>-1444500</v>
          </cell>
          <cell r="R82">
            <v>-1339800</v>
          </cell>
          <cell r="S82">
            <v>-1626200</v>
          </cell>
          <cell r="T82">
            <v>-1584000</v>
          </cell>
          <cell r="U82">
            <v>-1502300</v>
          </cell>
          <cell r="V82">
            <v>-1519900</v>
          </cell>
          <cell r="W82">
            <v>-1564800</v>
          </cell>
          <cell r="X82">
            <v>-1369600</v>
          </cell>
        </row>
        <row r="83">
          <cell r="L83" t="str">
            <v>6-41114</v>
          </cell>
          <cell r="M83">
            <v>-229491900</v>
          </cell>
          <cell r="N83">
            <v>-224928200</v>
          </cell>
          <cell r="O83">
            <v>-265811100</v>
          </cell>
          <cell r="P83">
            <v>-304572400</v>
          </cell>
          <cell r="Q83">
            <v>-312450500</v>
          </cell>
          <cell r="R83">
            <v>-289800700</v>
          </cell>
          <cell r="S83">
            <v>-351755700</v>
          </cell>
          <cell r="T83">
            <v>-342617500</v>
          </cell>
          <cell r="U83">
            <v>-324948400</v>
          </cell>
          <cell r="V83">
            <v>-328755900</v>
          </cell>
          <cell r="W83">
            <v>-338471600</v>
          </cell>
          <cell r="X83">
            <v>-296241700</v>
          </cell>
        </row>
        <row r="84">
          <cell r="L84" t="str">
            <v>6-41115</v>
          </cell>
          <cell r="M84">
            <v>-32762200</v>
          </cell>
          <cell r="N84">
            <v>-32110700</v>
          </cell>
          <cell r="O84">
            <v>-37947100</v>
          </cell>
          <cell r="P84">
            <v>-43480600</v>
          </cell>
          <cell r="Q84">
            <v>-44605300</v>
          </cell>
          <cell r="R84">
            <v>-41371800</v>
          </cell>
          <cell r="S84">
            <v>-50216500</v>
          </cell>
          <cell r="T84">
            <v>-48911900</v>
          </cell>
          <cell r="U84">
            <v>-46389500</v>
          </cell>
          <cell r="V84">
            <v>-46933100</v>
          </cell>
          <cell r="W84">
            <v>-48320100</v>
          </cell>
          <cell r="X84">
            <v>-42291300</v>
          </cell>
        </row>
        <row r="85">
          <cell r="L85" t="str">
            <v>6-41117</v>
          </cell>
          <cell r="M85">
            <v>-74852100</v>
          </cell>
          <cell r="N85">
            <v>-73363600</v>
          </cell>
          <cell r="O85">
            <v>-86698100</v>
          </cell>
          <cell r="P85">
            <v>-99340600</v>
          </cell>
          <cell r="Q85">
            <v>-101910200</v>
          </cell>
          <cell r="R85">
            <v>-94522600</v>
          </cell>
          <cell r="S85">
            <v>-114730200</v>
          </cell>
          <cell r="T85">
            <v>-111749600</v>
          </cell>
          <cell r="U85">
            <v>-105986600</v>
          </cell>
          <cell r="V85">
            <v>-107228500</v>
          </cell>
          <cell r="W85">
            <v>-110397400</v>
          </cell>
          <cell r="X85">
            <v>-96623500</v>
          </cell>
        </row>
        <row r="86">
          <cell r="L86" t="str">
            <v>6-41118</v>
          </cell>
          <cell r="M86">
            <v>-471687200</v>
          </cell>
          <cell r="N86">
            <v>-462307200</v>
          </cell>
          <cell r="O86">
            <v>-546336000</v>
          </cell>
          <cell r="P86">
            <v>-626004200</v>
          </cell>
          <cell r="Q86">
            <v>-642196500</v>
          </cell>
          <cell r="R86">
            <v>-595643100</v>
          </cell>
          <cell r="S86">
            <v>-722982500</v>
          </cell>
          <cell r="T86">
            <v>-704200300</v>
          </cell>
          <cell r="U86">
            <v>-667884000</v>
          </cell>
          <cell r="V86">
            <v>-675709900</v>
          </cell>
          <cell r="W86">
            <v>-695679100</v>
          </cell>
          <cell r="X86">
            <v>-608881700</v>
          </cell>
        </row>
        <row r="87">
          <cell r="L87" t="str">
            <v>6-41121</v>
          </cell>
          <cell r="M87">
            <v>-95522300</v>
          </cell>
          <cell r="N87">
            <v>-93622700</v>
          </cell>
          <cell r="O87">
            <v>-110639600</v>
          </cell>
          <cell r="P87">
            <v>-126773300</v>
          </cell>
          <cell r="Q87">
            <v>-130052500</v>
          </cell>
          <cell r="R87">
            <v>-120624900</v>
          </cell>
          <cell r="S87">
            <v>-146412600</v>
          </cell>
          <cell r="T87">
            <v>-142609000</v>
          </cell>
          <cell r="U87">
            <v>-135254500</v>
          </cell>
          <cell r="V87">
            <v>-136839400</v>
          </cell>
          <cell r="W87">
            <v>-140883400</v>
          </cell>
          <cell r="X87">
            <v>-123305800</v>
          </cell>
        </row>
        <row r="88">
          <cell r="L88" t="str">
            <v>6-41131</v>
          </cell>
          <cell r="M88">
            <v>-288532400</v>
          </cell>
          <cell r="N88">
            <v>-318016300</v>
          </cell>
          <cell r="O88">
            <v>-365918100</v>
          </cell>
          <cell r="P88">
            <v>-344855000</v>
          </cell>
          <cell r="Q88">
            <v>-303721700</v>
          </cell>
          <cell r="R88">
            <v>-296830700</v>
          </cell>
          <cell r="S88">
            <v>-421317000</v>
          </cell>
          <cell r="T88">
            <v>-505449900</v>
          </cell>
          <cell r="U88">
            <v>-535433100</v>
          </cell>
          <cell r="V88">
            <v>-535834600</v>
          </cell>
          <cell r="W88">
            <v>-552237700</v>
          </cell>
          <cell r="X88">
            <v>-493480000</v>
          </cell>
        </row>
        <row r="89">
          <cell r="L89" t="str">
            <v>6-41211</v>
          </cell>
          <cell r="M89">
            <v>-32943118700</v>
          </cell>
          <cell r="N89">
            <v>-30950678300</v>
          </cell>
          <cell r="O89">
            <v>-37459695200</v>
          </cell>
          <cell r="P89">
            <v>-45079686200</v>
          </cell>
          <cell r="Q89">
            <v>-50289435100</v>
          </cell>
          <cell r="R89">
            <v>-36002113400</v>
          </cell>
          <cell r="S89">
            <v>-47406414600</v>
          </cell>
          <cell r="T89">
            <v>-46815748600</v>
          </cell>
          <cell r="U89">
            <v>-46145143000</v>
          </cell>
          <cell r="V89">
            <v>-47963889400</v>
          </cell>
          <cell r="W89">
            <v>-45283471100</v>
          </cell>
          <cell r="X89">
            <v>-46983096100</v>
          </cell>
        </row>
        <row r="90">
          <cell r="L90" t="str">
            <v>6-41212</v>
          </cell>
          <cell r="M90">
            <v>-2306900</v>
          </cell>
          <cell r="N90">
            <v>-2167400</v>
          </cell>
          <cell r="O90">
            <v>-2623200</v>
          </cell>
          <cell r="P90">
            <v>-3156800</v>
          </cell>
          <cell r="Q90">
            <v>-3521600</v>
          </cell>
          <cell r="R90">
            <v>-2521100</v>
          </cell>
          <cell r="S90">
            <v>-3319700</v>
          </cell>
          <cell r="T90">
            <v>-3278300</v>
          </cell>
          <cell r="U90">
            <v>-3231400</v>
          </cell>
          <cell r="V90">
            <v>-3358700</v>
          </cell>
          <cell r="W90">
            <v>-3171000</v>
          </cell>
          <cell r="X90">
            <v>-3290100</v>
          </cell>
        </row>
        <row r="91">
          <cell r="L91" t="str">
            <v>6-41214</v>
          </cell>
          <cell r="M91">
            <v>-251299500</v>
          </cell>
          <cell r="N91">
            <v>-236100600</v>
          </cell>
          <cell r="O91">
            <v>-285753300</v>
          </cell>
          <cell r="P91">
            <v>-343880800</v>
          </cell>
          <cell r="Q91">
            <v>-383622200</v>
          </cell>
          <cell r="R91">
            <v>-274634400</v>
          </cell>
          <cell r="S91">
            <v>-361629700</v>
          </cell>
          <cell r="T91">
            <v>-357123900</v>
          </cell>
          <cell r="U91">
            <v>-352008400</v>
          </cell>
          <cell r="V91">
            <v>-365882300</v>
          </cell>
          <cell r="W91">
            <v>-345435300</v>
          </cell>
          <cell r="X91">
            <v>-358400500</v>
          </cell>
        </row>
        <row r="92">
          <cell r="L92" t="str">
            <v>6-41215</v>
          </cell>
          <cell r="M92">
            <v>-44963500</v>
          </cell>
          <cell r="N92">
            <v>-42244100</v>
          </cell>
          <cell r="O92">
            <v>-51128100</v>
          </cell>
          <cell r="P92">
            <v>-61528500</v>
          </cell>
          <cell r="Q92">
            <v>-68639200</v>
          </cell>
          <cell r="R92">
            <v>-49138700</v>
          </cell>
          <cell r="S92">
            <v>-64704300</v>
          </cell>
          <cell r="T92">
            <v>-63898100</v>
          </cell>
          <cell r="U92">
            <v>-62982800</v>
          </cell>
          <cell r="V92">
            <v>-65465100</v>
          </cell>
          <cell r="W92">
            <v>-61806700</v>
          </cell>
          <cell r="X92">
            <v>-64126500</v>
          </cell>
        </row>
        <row r="93">
          <cell r="L93" t="str">
            <v>6-41216</v>
          </cell>
          <cell r="M93">
            <v>-2505000</v>
          </cell>
          <cell r="N93">
            <v>-2353500</v>
          </cell>
          <cell r="O93">
            <v>-2848400</v>
          </cell>
          <cell r="P93">
            <v>-3427800</v>
          </cell>
          <cell r="Q93">
            <v>-3824000</v>
          </cell>
          <cell r="R93">
            <v>-2737600</v>
          </cell>
          <cell r="S93">
            <v>-3604700</v>
          </cell>
          <cell r="T93">
            <v>-3559800</v>
          </cell>
          <cell r="U93">
            <v>-3508800</v>
          </cell>
          <cell r="V93">
            <v>-3647100</v>
          </cell>
          <cell r="W93">
            <v>-3443300</v>
          </cell>
          <cell r="X93">
            <v>-3572500</v>
          </cell>
        </row>
        <row r="94">
          <cell r="L94" t="str">
            <v>6-41217</v>
          </cell>
          <cell r="M94">
            <v>-31531700</v>
          </cell>
          <cell r="N94">
            <v>-29624600</v>
          </cell>
          <cell r="O94">
            <v>-35854800</v>
          </cell>
          <cell r="P94">
            <v>-43148300</v>
          </cell>
          <cell r="Q94">
            <v>-48134800</v>
          </cell>
          <cell r="R94">
            <v>-34459600</v>
          </cell>
          <cell r="S94">
            <v>-45375300</v>
          </cell>
          <cell r="T94">
            <v>-44810000</v>
          </cell>
          <cell r="U94">
            <v>-44168100</v>
          </cell>
          <cell r="V94">
            <v>-45908900</v>
          </cell>
          <cell r="W94">
            <v>-43343300</v>
          </cell>
          <cell r="X94">
            <v>-44970100</v>
          </cell>
        </row>
        <row r="95">
          <cell r="L95" t="str">
            <v>6-41221</v>
          </cell>
          <cell r="M95">
            <v>-3143901100</v>
          </cell>
          <cell r="N95">
            <v>-2953754100</v>
          </cell>
          <cell r="O95">
            <v>-3574937100</v>
          </cell>
          <cell r="P95">
            <v>-4302145000</v>
          </cell>
          <cell r="Q95">
            <v>-4799333400</v>
          </cell>
          <cell r="R95">
            <v>-3435833900</v>
          </cell>
          <cell r="S95">
            <v>-4524194600</v>
          </cell>
          <cell r="T95">
            <v>-4467824800</v>
          </cell>
          <cell r="U95">
            <v>-4403826100</v>
          </cell>
          <cell r="V95">
            <v>-4577396700</v>
          </cell>
          <cell r="W95">
            <v>-4321593100</v>
          </cell>
          <cell r="X95">
            <v>-4483795500</v>
          </cell>
        </row>
        <row r="96">
          <cell r="L96" t="str">
            <v>6-41233</v>
          </cell>
          <cell r="M96">
            <v>-939585600</v>
          </cell>
          <cell r="N96">
            <v>-902078800</v>
          </cell>
          <cell r="O96">
            <v>-1186613100</v>
          </cell>
          <cell r="P96">
            <v>-1146027700</v>
          </cell>
          <cell r="Q96">
            <v>-1209231600</v>
          </cell>
          <cell r="R96">
            <v>-966123100</v>
          </cell>
          <cell r="S96">
            <v>-1146448400</v>
          </cell>
          <cell r="T96">
            <v>-1071563700</v>
          </cell>
          <cell r="U96">
            <v>-1192306300</v>
          </cell>
          <cell r="V96">
            <v>-1424194300</v>
          </cell>
          <cell r="W96">
            <v>-1852349100</v>
          </cell>
          <cell r="X96">
            <v>-1917470300</v>
          </cell>
        </row>
        <row r="97">
          <cell r="L97" t="str">
            <v>6-41311</v>
          </cell>
          <cell r="M97">
            <v>-10503800</v>
          </cell>
          <cell r="N97">
            <v>-13974000</v>
          </cell>
          <cell r="O97">
            <v>-26001800</v>
          </cell>
          <cell r="P97">
            <v>-67741100</v>
          </cell>
          <cell r="Q97">
            <v>-88207700</v>
          </cell>
          <cell r="R97">
            <v>-130951400</v>
          </cell>
          <cell r="S97">
            <v>-56270300</v>
          </cell>
          <cell r="T97">
            <v>-78144600</v>
          </cell>
          <cell r="U97">
            <v>-78144600</v>
          </cell>
          <cell r="V97">
            <v>-78144600</v>
          </cell>
          <cell r="W97">
            <v>-78144600</v>
          </cell>
          <cell r="X97">
            <v>-78144600</v>
          </cell>
        </row>
        <row r="98">
          <cell r="L98" t="str">
            <v>6-41411</v>
          </cell>
          <cell r="M98">
            <v>-579957200</v>
          </cell>
          <cell r="N98">
            <v>-547937600</v>
          </cell>
          <cell r="O98">
            <v>-603126500</v>
          </cell>
          <cell r="P98">
            <v>-838816000</v>
          </cell>
          <cell r="Q98">
            <v>-964677800</v>
          </cell>
          <cell r="R98">
            <v>-750257000</v>
          </cell>
          <cell r="S98">
            <v>-697912300</v>
          </cell>
          <cell r="T98">
            <v>-824993800</v>
          </cell>
          <cell r="U98">
            <v>-702269400</v>
          </cell>
          <cell r="V98">
            <v>-773407700</v>
          </cell>
          <cell r="W98">
            <v>-790888200</v>
          </cell>
          <cell r="X98">
            <v>-796721800</v>
          </cell>
        </row>
        <row r="99">
          <cell r="L99" t="str">
            <v>6-41412</v>
          </cell>
          <cell r="M99">
            <v>-2068400100</v>
          </cell>
          <cell r="N99">
            <v>-1954203300</v>
          </cell>
          <cell r="O99">
            <v>-2151032600</v>
          </cell>
          <cell r="P99">
            <v>-2991612200</v>
          </cell>
          <cell r="Q99">
            <v>-3440494800</v>
          </cell>
          <cell r="R99">
            <v>-2675769400</v>
          </cell>
          <cell r="S99">
            <v>-2489083500</v>
          </cell>
          <cell r="T99">
            <v>-2942315800</v>
          </cell>
          <cell r="U99">
            <v>-2504622900</v>
          </cell>
          <cell r="V99">
            <v>-2758335500</v>
          </cell>
          <cell r="W99">
            <v>-2820679200</v>
          </cell>
          <cell r="X99">
            <v>-2841484700</v>
          </cell>
        </row>
        <row r="100">
          <cell r="L100" t="str">
            <v>6-41414</v>
          </cell>
          <cell r="M100">
            <v>-60621000</v>
          </cell>
          <cell r="N100">
            <v>-57274100</v>
          </cell>
          <cell r="O100">
            <v>-63042800</v>
          </cell>
          <cell r="P100">
            <v>-87678600</v>
          </cell>
          <cell r="Q100">
            <v>-100834500</v>
          </cell>
          <cell r="R100">
            <v>-78421900</v>
          </cell>
          <cell r="S100">
            <v>-72950400</v>
          </cell>
          <cell r="T100">
            <v>-86233800</v>
          </cell>
          <cell r="U100">
            <v>-73405900</v>
          </cell>
          <cell r="V100">
            <v>-80841700</v>
          </cell>
          <cell r="W100">
            <v>-82668900</v>
          </cell>
          <cell r="X100">
            <v>-83278700</v>
          </cell>
        </row>
        <row r="101">
          <cell r="L101" t="str">
            <v>6-41415</v>
          </cell>
          <cell r="M101">
            <v>-4747000</v>
          </cell>
          <cell r="N101">
            <v>-4484900</v>
          </cell>
          <cell r="O101">
            <v>-4936600</v>
          </cell>
          <cell r="P101">
            <v>-6865700</v>
          </cell>
          <cell r="Q101">
            <v>-7895900</v>
          </cell>
          <cell r="R101">
            <v>-6140900</v>
          </cell>
          <cell r="S101">
            <v>-5712400</v>
          </cell>
          <cell r="T101">
            <v>-6752600</v>
          </cell>
          <cell r="U101">
            <v>-5748100</v>
          </cell>
          <cell r="V101">
            <v>-6330400</v>
          </cell>
          <cell r="W101">
            <v>-6473400</v>
          </cell>
          <cell r="X101">
            <v>-6521200</v>
          </cell>
        </row>
        <row r="102">
          <cell r="L102" t="str">
            <v>6-41421</v>
          </cell>
          <cell r="M102">
            <v>-50329900</v>
          </cell>
          <cell r="N102">
            <v>-47551200</v>
          </cell>
          <cell r="O102">
            <v>-52340600</v>
          </cell>
          <cell r="P102">
            <v>-72794200</v>
          </cell>
          <cell r="Q102">
            <v>-83716800</v>
          </cell>
          <cell r="R102">
            <v>-65108900</v>
          </cell>
          <cell r="S102">
            <v>-60566300</v>
          </cell>
          <cell r="T102">
            <v>-71594700</v>
          </cell>
          <cell r="U102">
            <v>-60944400</v>
          </cell>
          <cell r="V102">
            <v>-67118000</v>
          </cell>
          <cell r="W102">
            <v>-68635000</v>
          </cell>
          <cell r="X102">
            <v>-69141200</v>
          </cell>
        </row>
        <row r="103">
          <cell r="L103" t="str">
            <v>6-42110</v>
          </cell>
          <cell r="M103">
            <v>-56661300</v>
          </cell>
          <cell r="N103">
            <v>-54835600</v>
          </cell>
          <cell r="O103">
            <v>-65445400</v>
          </cell>
          <cell r="P103">
            <v>-60799200</v>
          </cell>
          <cell r="Q103">
            <v>-64775600</v>
          </cell>
          <cell r="R103">
            <v>-53494400</v>
          </cell>
          <cell r="S103">
            <v>-66199300</v>
          </cell>
          <cell r="T103">
            <v>-66243500</v>
          </cell>
          <cell r="U103">
            <v>-64332700</v>
          </cell>
          <cell r="V103">
            <v>-66497500</v>
          </cell>
          <cell r="W103">
            <v>-67018400</v>
          </cell>
          <cell r="X103">
            <v>-63964000</v>
          </cell>
        </row>
        <row r="104">
          <cell r="L104" t="str">
            <v>6-42160</v>
          </cell>
          <cell r="M104">
            <v>-269310300</v>
          </cell>
          <cell r="N104">
            <v>-260632800</v>
          </cell>
          <cell r="O104">
            <v>-311061000</v>
          </cell>
          <cell r="P104">
            <v>-288977700</v>
          </cell>
          <cell r="Q104">
            <v>-307877600</v>
          </cell>
          <cell r="R104">
            <v>-254258400</v>
          </cell>
          <cell r="S104">
            <v>-314644600</v>
          </cell>
          <cell r="T104">
            <v>-314854400</v>
          </cell>
          <cell r="U104">
            <v>-305772700</v>
          </cell>
          <cell r="V104">
            <v>-316061900</v>
          </cell>
          <cell r="W104">
            <v>-318537700</v>
          </cell>
          <cell r="X104">
            <v>-304020100</v>
          </cell>
        </row>
        <row r="105">
          <cell r="L105" t="str">
            <v>6-42220</v>
          </cell>
          <cell r="M105">
            <v>-1182600</v>
          </cell>
          <cell r="N105">
            <v>-1144500</v>
          </cell>
          <cell r="O105">
            <v>-1366000</v>
          </cell>
          <cell r="P105">
            <v>-1269000</v>
          </cell>
          <cell r="Q105">
            <v>-1352000</v>
          </cell>
          <cell r="R105">
            <v>-1116500</v>
          </cell>
          <cell r="S105">
            <v>-1381700</v>
          </cell>
          <cell r="T105">
            <v>-1382600</v>
          </cell>
          <cell r="U105">
            <v>-1342700</v>
          </cell>
          <cell r="V105">
            <v>-1387900</v>
          </cell>
          <cell r="W105">
            <v>-1398800</v>
          </cell>
          <cell r="X105">
            <v>-1335000</v>
          </cell>
        </row>
        <row r="106">
          <cell r="L106" t="str">
            <v>6-42270</v>
          </cell>
          <cell r="M106">
            <v>-3128600</v>
          </cell>
          <cell r="N106">
            <v>-3027800</v>
          </cell>
          <cell r="O106">
            <v>-3613600</v>
          </cell>
          <cell r="P106">
            <v>-3357100</v>
          </cell>
          <cell r="Q106">
            <v>-3576600</v>
          </cell>
          <cell r="R106">
            <v>-2953700</v>
          </cell>
          <cell r="S106">
            <v>-3655200</v>
          </cell>
          <cell r="T106">
            <v>-3657700</v>
          </cell>
          <cell r="U106">
            <v>-3552200</v>
          </cell>
          <cell r="V106">
            <v>-3671700</v>
          </cell>
          <cell r="W106">
            <v>-3700500</v>
          </cell>
          <cell r="X106">
            <v>-3531800</v>
          </cell>
        </row>
        <row r="107">
          <cell r="L107" t="str">
            <v>6-42310</v>
          </cell>
          <cell r="M107">
            <v>-574715900</v>
          </cell>
          <cell r="N107">
            <v>-556198000</v>
          </cell>
          <cell r="O107">
            <v>-663813000</v>
          </cell>
          <cell r="P107">
            <v>-616686800</v>
          </cell>
          <cell r="Q107">
            <v>-657019600</v>
          </cell>
          <cell r="R107">
            <v>-542594800</v>
          </cell>
          <cell r="S107">
            <v>-671460600</v>
          </cell>
          <cell r="T107">
            <v>-671908300</v>
          </cell>
          <cell r="U107">
            <v>-652527700</v>
          </cell>
          <cell r="V107">
            <v>-674485200</v>
          </cell>
          <cell r="W107">
            <v>-679768600</v>
          </cell>
          <cell r="X107">
            <v>-648787700</v>
          </cell>
        </row>
        <row r="108">
          <cell r="L108" t="str">
            <v>6-42360</v>
          </cell>
          <cell r="M108">
            <v>-143010500</v>
          </cell>
          <cell r="N108">
            <v>-138402600</v>
          </cell>
          <cell r="O108">
            <v>-165181200</v>
          </cell>
          <cell r="P108">
            <v>-153454500</v>
          </cell>
          <cell r="Q108">
            <v>-163490700</v>
          </cell>
          <cell r="R108">
            <v>-135017600</v>
          </cell>
          <cell r="S108">
            <v>-167084200</v>
          </cell>
          <cell r="T108">
            <v>-167195600</v>
          </cell>
          <cell r="U108">
            <v>-162373000</v>
          </cell>
          <cell r="V108">
            <v>-167836800</v>
          </cell>
          <cell r="W108">
            <v>-169151500</v>
          </cell>
          <cell r="X108">
            <v>-161442300</v>
          </cell>
        </row>
        <row r="109">
          <cell r="L109" t="str">
            <v>6-42410</v>
          </cell>
          <cell r="M109">
            <v>-568368200</v>
          </cell>
          <cell r="N109">
            <v>-550054800</v>
          </cell>
          <cell r="O109">
            <v>-656481300</v>
          </cell>
          <cell r="P109">
            <v>-609875600</v>
          </cell>
          <cell r="Q109">
            <v>-649762800</v>
          </cell>
          <cell r="R109">
            <v>-536601900</v>
          </cell>
          <cell r="S109">
            <v>-664044400</v>
          </cell>
          <cell r="T109">
            <v>-664487100</v>
          </cell>
          <cell r="U109">
            <v>-645320600</v>
          </cell>
          <cell r="V109">
            <v>-667035600</v>
          </cell>
          <cell r="W109">
            <v>-672260600</v>
          </cell>
          <cell r="X109">
            <v>-641621900</v>
          </cell>
        </row>
        <row r="110">
          <cell r="L110" t="str">
            <v>6-42460</v>
          </cell>
          <cell r="M110">
            <v>-67628900</v>
          </cell>
          <cell r="N110">
            <v>-65449800</v>
          </cell>
          <cell r="O110">
            <v>-78113300</v>
          </cell>
          <cell r="P110">
            <v>-72567800</v>
          </cell>
          <cell r="Q110">
            <v>-77313900</v>
          </cell>
          <cell r="R110">
            <v>-63849100</v>
          </cell>
          <cell r="S110">
            <v>-79013200</v>
          </cell>
          <cell r="T110">
            <v>-79065900</v>
          </cell>
          <cell r="U110">
            <v>-76785300</v>
          </cell>
          <cell r="V110">
            <v>-79369100</v>
          </cell>
          <cell r="W110">
            <v>-79990800</v>
          </cell>
          <cell r="X110">
            <v>-76345200</v>
          </cell>
        </row>
        <row r="111">
          <cell r="L111" t="str">
            <v>6-42510</v>
          </cell>
          <cell r="M111">
            <v>-1383164300</v>
          </cell>
          <cell r="N111">
            <v>-1338597400</v>
          </cell>
          <cell r="O111">
            <v>-1597593800</v>
          </cell>
          <cell r="P111">
            <v>-1484175500</v>
          </cell>
          <cell r="Q111">
            <v>-1581244000</v>
          </cell>
          <cell r="R111">
            <v>-1305858700</v>
          </cell>
          <cell r="S111">
            <v>-1615999100</v>
          </cell>
          <cell r="T111">
            <v>-1617076500</v>
          </cell>
          <cell r="U111">
            <v>-1570433400</v>
          </cell>
          <cell r="V111">
            <v>-1623278500</v>
          </cell>
          <cell r="W111">
            <v>-1635993900</v>
          </cell>
          <cell r="X111">
            <v>-1561432400</v>
          </cell>
        </row>
        <row r="112">
          <cell r="L112" t="str">
            <v>6-42910</v>
          </cell>
          <cell r="M112">
            <v>-179100</v>
          </cell>
          <cell r="N112">
            <v>-173300</v>
          </cell>
          <cell r="O112">
            <v>-206800</v>
          </cell>
          <cell r="P112">
            <v>-192100</v>
          </cell>
          <cell r="Q112">
            <v>-204700</v>
          </cell>
          <cell r="R112">
            <v>-169100</v>
          </cell>
          <cell r="S112">
            <v>-209200</v>
          </cell>
          <cell r="T112">
            <v>-209300</v>
          </cell>
          <cell r="U112">
            <v>-203300</v>
          </cell>
          <cell r="V112">
            <v>-210200</v>
          </cell>
          <cell r="W112">
            <v>-211800</v>
          </cell>
          <cell r="X112">
            <v>-202100</v>
          </cell>
        </row>
        <row r="113">
          <cell r="L113" t="str">
            <v>6-42960</v>
          </cell>
          <cell r="M113">
            <v>-9020800</v>
          </cell>
          <cell r="N113">
            <v>-8730200</v>
          </cell>
          <cell r="O113">
            <v>-10419300</v>
          </cell>
          <cell r="P113">
            <v>-9679600</v>
          </cell>
          <cell r="Q113">
            <v>-10312700</v>
          </cell>
          <cell r="R113">
            <v>-8516700</v>
          </cell>
          <cell r="S113">
            <v>-10539400</v>
          </cell>
          <cell r="T113">
            <v>-10546400</v>
          </cell>
          <cell r="U113">
            <v>-3799617200</v>
          </cell>
          <cell r="V113">
            <v>-10586800</v>
          </cell>
          <cell r="W113">
            <v>-10669800</v>
          </cell>
          <cell r="X113">
            <v>-10183500</v>
          </cell>
        </row>
        <row r="114">
          <cell r="L114" t="str">
            <v>Grand Total</v>
          </cell>
          <cell r="M114">
            <v>-31439615100</v>
          </cell>
          <cell r="N114">
            <v>-29397457400</v>
          </cell>
          <cell r="O114">
            <v>-37164911100</v>
          </cell>
          <cell r="P114">
            <v>-45343500100</v>
          </cell>
          <cell r="Q114">
            <v>-50642281800</v>
          </cell>
          <cell r="R114">
            <v>-36239620400</v>
          </cell>
          <cell r="S114">
            <v>-48560497500</v>
          </cell>
          <cell r="T114">
            <v>-48276984900</v>
          </cell>
          <cell r="U114">
            <v>-50507133400</v>
          </cell>
          <cell r="V114">
            <v>-48952321000</v>
          </cell>
          <cell r="W114">
            <v>-45446892700</v>
          </cell>
          <cell r="X114">
            <v>-45237534600</v>
          </cell>
        </row>
        <row r="115">
          <cell r="L115">
            <v>74505</v>
          </cell>
          <cell r="M115">
            <v>416700</v>
          </cell>
          <cell r="N115">
            <v>416700</v>
          </cell>
          <cell r="O115">
            <v>416700</v>
          </cell>
          <cell r="P115">
            <v>416700</v>
          </cell>
          <cell r="Q115">
            <v>416700</v>
          </cell>
          <cell r="R115">
            <v>416700</v>
          </cell>
          <cell r="S115">
            <v>416700</v>
          </cell>
          <cell r="T115">
            <v>416700</v>
          </cell>
          <cell r="U115">
            <v>416700</v>
          </cell>
          <cell r="V115">
            <v>416700</v>
          </cell>
          <cell r="W115">
            <v>416700</v>
          </cell>
          <cell r="X115">
            <v>416700</v>
          </cell>
        </row>
        <row r="116">
          <cell r="L116">
            <v>74549</v>
          </cell>
          <cell r="M116">
            <v>7644200</v>
          </cell>
          <cell r="N116">
            <v>7644200</v>
          </cell>
          <cell r="O116">
            <v>7644200</v>
          </cell>
          <cell r="P116">
            <v>7644200</v>
          </cell>
          <cell r="Q116">
            <v>7644200</v>
          </cell>
          <cell r="R116">
            <v>7644200</v>
          </cell>
          <cell r="S116">
            <v>7644200</v>
          </cell>
          <cell r="T116">
            <v>7644200</v>
          </cell>
          <cell r="U116">
            <v>7644200</v>
          </cell>
          <cell r="V116">
            <v>7644200</v>
          </cell>
          <cell r="W116">
            <v>7644200</v>
          </cell>
          <cell r="X116">
            <v>7644200</v>
          </cell>
        </row>
        <row r="117">
          <cell r="L117">
            <v>74551</v>
          </cell>
          <cell r="M117">
            <v>37500000</v>
          </cell>
          <cell r="N117">
            <v>37500000</v>
          </cell>
          <cell r="O117">
            <v>37500000</v>
          </cell>
          <cell r="P117">
            <v>37500000</v>
          </cell>
          <cell r="Q117">
            <v>37500000</v>
          </cell>
          <cell r="R117">
            <v>37500000</v>
          </cell>
          <cell r="S117">
            <v>37500000</v>
          </cell>
          <cell r="T117">
            <v>37500000</v>
          </cell>
          <cell r="U117">
            <v>37500000</v>
          </cell>
          <cell r="V117">
            <v>37500000</v>
          </cell>
          <cell r="W117">
            <v>37500000</v>
          </cell>
          <cell r="X117">
            <v>37500000</v>
          </cell>
        </row>
        <row r="118">
          <cell r="L118">
            <v>74552</v>
          </cell>
          <cell r="M118">
            <v>8333300</v>
          </cell>
          <cell r="N118">
            <v>8333300</v>
          </cell>
          <cell r="O118">
            <v>8333300</v>
          </cell>
          <cell r="P118">
            <v>8333300</v>
          </cell>
          <cell r="Q118">
            <v>8333300</v>
          </cell>
          <cell r="R118">
            <v>8333300</v>
          </cell>
          <cell r="S118">
            <v>8333300</v>
          </cell>
          <cell r="T118">
            <v>8333300</v>
          </cell>
          <cell r="U118">
            <v>8333300</v>
          </cell>
          <cell r="V118">
            <v>8333300</v>
          </cell>
          <cell r="W118">
            <v>8333300</v>
          </cell>
          <cell r="X118">
            <v>8333300</v>
          </cell>
        </row>
        <row r="119">
          <cell r="L119">
            <v>74553</v>
          </cell>
          <cell r="M119">
            <v>1666700</v>
          </cell>
          <cell r="N119">
            <v>1666700</v>
          </cell>
          <cell r="O119">
            <v>1666700</v>
          </cell>
          <cell r="P119">
            <v>1666700</v>
          </cell>
          <cell r="Q119">
            <v>1666700</v>
          </cell>
          <cell r="R119">
            <v>1666700</v>
          </cell>
          <cell r="S119">
            <v>1666700</v>
          </cell>
          <cell r="T119">
            <v>1666700</v>
          </cell>
          <cell r="U119">
            <v>1666700</v>
          </cell>
          <cell r="V119">
            <v>1666700</v>
          </cell>
          <cell r="W119">
            <v>1666700</v>
          </cell>
          <cell r="X119">
            <v>1666700</v>
          </cell>
        </row>
        <row r="120">
          <cell r="L120">
            <v>74554</v>
          </cell>
          <cell r="M120">
            <v>66916700</v>
          </cell>
          <cell r="N120">
            <v>66916700</v>
          </cell>
          <cell r="O120">
            <v>66916700</v>
          </cell>
          <cell r="P120">
            <v>66916700</v>
          </cell>
          <cell r="Q120">
            <v>66916700</v>
          </cell>
          <cell r="R120">
            <v>66916700</v>
          </cell>
          <cell r="S120">
            <v>66916700</v>
          </cell>
          <cell r="T120">
            <v>66916700</v>
          </cell>
          <cell r="U120">
            <v>66916700</v>
          </cell>
          <cell r="V120">
            <v>66916700</v>
          </cell>
          <cell r="W120">
            <v>66916700</v>
          </cell>
          <cell r="X120">
            <v>66916700</v>
          </cell>
        </row>
        <row r="121">
          <cell r="L121">
            <v>74555</v>
          </cell>
          <cell r="M121">
            <v>176093100</v>
          </cell>
          <cell r="N121">
            <v>176093100</v>
          </cell>
          <cell r="O121">
            <v>176093100</v>
          </cell>
          <cell r="P121">
            <v>176093100</v>
          </cell>
          <cell r="Q121">
            <v>176093100</v>
          </cell>
          <cell r="R121">
            <v>176093100</v>
          </cell>
          <cell r="S121">
            <v>176093100</v>
          </cell>
          <cell r="T121">
            <v>176093100</v>
          </cell>
          <cell r="U121">
            <v>176093100</v>
          </cell>
          <cell r="V121">
            <v>176093100</v>
          </cell>
          <cell r="W121">
            <v>176093100</v>
          </cell>
          <cell r="X121">
            <v>176093100</v>
          </cell>
        </row>
        <row r="122">
          <cell r="L122">
            <v>74556</v>
          </cell>
          <cell r="M122">
            <v>30875000</v>
          </cell>
          <cell r="N122">
            <v>30875000</v>
          </cell>
          <cell r="O122">
            <v>30875000</v>
          </cell>
          <cell r="P122">
            <v>30875000</v>
          </cell>
          <cell r="Q122">
            <v>30875000</v>
          </cell>
          <cell r="R122">
            <v>30875000</v>
          </cell>
          <cell r="S122">
            <v>30875000</v>
          </cell>
          <cell r="T122">
            <v>30875000</v>
          </cell>
          <cell r="U122">
            <v>30875000</v>
          </cell>
          <cell r="V122">
            <v>30875000</v>
          </cell>
          <cell r="W122">
            <v>30875000</v>
          </cell>
          <cell r="X122">
            <v>30875000</v>
          </cell>
        </row>
        <row r="123">
          <cell r="L123">
            <v>74599</v>
          </cell>
          <cell r="M123">
            <v>18416700</v>
          </cell>
          <cell r="N123">
            <v>18416700</v>
          </cell>
          <cell r="O123">
            <v>18416700</v>
          </cell>
          <cell r="P123">
            <v>18416700</v>
          </cell>
          <cell r="Q123">
            <v>18416700</v>
          </cell>
          <cell r="R123">
            <v>18416700</v>
          </cell>
          <cell r="S123">
            <v>18416700</v>
          </cell>
          <cell r="T123">
            <v>18416700</v>
          </cell>
          <cell r="U123">
            <v>18416700</v>
          </cell>
          <cell r="V123">
            <v>18416700</v>
          </cell>
          <cell r="W123">
            <v>18416700</v>
          </cell>
          <cell r="X123">
            <v>18416700</v>
          </cell>
        </row>
        <row r="124">
          <cell r="L124">
            <v>74601</v>
          </cell>
          <cell r="M124">
            <v>392311800</v>
          </cell>
          <cell r="N124">
            <v>392311800</v>
          </cell>
          <cell r="O124">
            <v>392311800</v>
          </cell>
          <cell r="P124">
            <v>392311800</v>
          </cell>
          <cell r="Q124">
            <v>392311800</v>
          </cell>
          <cell r="R124">
            <v>392311800</v>
          </cell>
          <cell r="S124">
            <v>392311800</v>
          </cell>
          <cell r="T124">
            <v>392311800</v>
          </cell>
          <cell r="U124">
            <v>392311800</v>
          </cell>
          <cell r="V124">
            <v>392311800</v>
          </cell>
          <cell r="W124">
            <v>392311800</v>
          </cell>
          <cell r="X124">
            <v>392311800</v>
          </cell>
        </row>
        <row r="125">
          <cell r="L125">
            <v>74602</v>
          </cell>
          <cell r="M125">
            <v>34176200</v>
          </cell>
          <cell r="N125">
            <v>34176200</v>
          </cell>
          <cell r="O125">
            <v>34176200</v>
          </cell>
          <cell r="P125">
            <v>34312300</v>
          </cell>
          <cell r="Q125">
            <v>34312300</v>
          </cell>
          <cell r="R125">
            <v>34312300</v>
          </cell>
          <cell r="S125">
            <v>34312300</v>
          </cell>
          <cell r="T125">
            <v>34312300</v>
          </cell>
          <cell r="U125">
            <v>34312300</v>
          </cell>
          <cell r="V125">
            <v>34312300</v>
          </cell>
          <cell r="W125">
            <v>34312300</v>
          </cell>
          <cell r="X125">
            <v>34312300</v>
          </cell>
        </row>
        <row r="126">
          <cell r="L126">
            <v>74603</v>
          </cell>
          <cell r="M126">
            <v>19035000</v>
          </cell>
          <cell r="N126">
            <v>19035000</v>
          </cell>
          <cell r="O126">
            <v>19035000</v>
          </cell>
          <cell r="P126">
            <v>19035000</v>
          </cell>
          <cell r="Q126">
            <v>19035000</v>
          </cell>
          <cell r="R126">
            <v>19035000</v>
          </cell>
          <cell r="S126">
            <v>19035000</v>
          </cell>
          <cell r="T126">
            <v>19035000</v>
          </cell>
          <cell r="U126">
            <v>19035000</v>
          </cell>
          <cell r="V126">
            <v>19035000</v>
          </cell>
          <cell r="W126">
            <v>19035000</v>
          </cell>
          <cell r="X126">
            <v>19035000</v>
          </cell>
        </row>
        <row r="127">
          <cell r="L127">
            <v>74604</v>
          </cell>
          <cell r="M127">
            <v>19268100</v>
          </cell>
          <cell r="N127">
            <v>19268100</v>
          </cell>
          <cell r="O127">
            <v>19268100</v>
          </cell>
          <cell r="P127">
            <v>19772300</v>
          </cell>
          <cell r="Q127">
            <v>19772300</v>
          </cell>
          <cell r="R127">
            <v>19772300</v>
          </cell>
          <cell r="S127">
            <v>19772300</v>
          </cell>
          <cell r="T127">
            <v>19772300</v>
          </cell>
          <cell r="U127">
            <v>19772300</v>
          </cell>
          <cell r="V127">
            <v>19772300</v>
          </cell>
          <cell r="W127">
            <v>19772300</v>
          </cell>
          <cell r="X127">
            <v>19772300</v>
          </cell>
        </row>
        <row r="128">
          <cell r="L128">
            <v>74605</v>
          </cell>
          <cell r="M128">
            <v>74850500</v>
          </cell>
          <cell r="N128">
            <v>74850500</v>
          </cell>
          <cell r="O128">
            <v>74850500</v>
          </cell>
          <cell r="P128">
            <v>75033800</v>
          </cell>
          <cell r="Q128">
            <v>75033800</v>
          </cell>
          <cell r="R128">
            <v>75033800</v>
          </cell>
          <cell r="S128">
            <v>75033800</v>
          </cell>
          <cell r="T128">
            <v>75033800</v>
          </cell>
          <cell r="U128">
            <v>75033800</v>
          </cell>
          <cell r="V128">
            <v>75033800</v>
          </cell>
          <cell r="W128">
            <v>75033800</v>
          </cell>
          <cell r="X128">
            <v>75033800</v>
          </cell>
        </row>
        <row r="129">
          <cell r="L129">
            <v>74607</v>
          </cell>
          <cell r="M129">
            <v>26056100</v>
          </cell>
          <cell r="N129">
            <v>26056100</v>
          </cell>
          <cell r="O129">
            <v>26056100</v>
          </cell>
          <cell r="P129">
            <v>26056100</v>
          </cell>
          <cell r="Q129">
            <v>26056100</v>
          </cell>
          <cell r="R129">
            <v>26056100</v>
          </cell>
          <cell r="S129">
            <v>26056100</v>
          </cell>
          <cell r="T129">
            <v>26056100</v>
          </cell>
          <cell r="U129">
            <v>26056100</v>
          </cell>
          <cell r="V129">
            <v>26056100</v>
          </cell>
          <cell r="W129">
            <v>26056100</v>
          </cell>
          <cell r="X129">
            <v>26056100</v>
          </cell>
        </row>
        <row r="130">
          <cell r="L130">
            <v>74608</v>
          </cell>
          <cell r="M130">
            <v>14169900</v>
          </cell>
          <cell r="N130">
            <v>14169900</v>
          </cell>
          <cell r="O130">
            <v>14169900</v>
          </cell>
          <cell r="P130">
            <v>14169900</v>
          </cell>
          <cell r="Q130">
            <v>14169900</v>
          </cell>
          <cell r="R130">
            <v>14169900</v>
          </cell>
          <cell r="S130">
            <v>14169900</v>
          </cell>
          <cell r="T130">
            <v>14169900</v>
          </cell>
          <cell r="U130">
            <v>14169900</v>
          </cell>
          <cell r="V130">
            <v>14169900</v>
          </cell>
          <cell r="W130">
            <v>14169900</v>
          </cell>
          <cell r="X130">
            <v>14169900</v>
          </cell>
        </row>
        <row r="131">
          <cell r="L131">
            <v>74609</v>
          </cell>
          <cell r="M131">
            <v>60597600</v>
          </cell>
          <cell r="N131">
            <v>60597600</v>
          </cell>
          <cell r="O131">
            <v>60597600</v>
          </cell>
          <cell r="P131">
            <v>60597600</v>
          </cell>
          <cell r="Q131">
            <v>60597600</v>
          </cell>
          <cell r="R131">
            <v>60597600</v>
          </cell>
          <cell r="S131">
            <v>60597600</v>
          </cell>
          <cell r="T131">
            <v>60597600</v>
          </cell>
          <cell r="U131">
            <v>60597600</v>
          </cell>
          <cell r="V131">
            <v>60597600</v>
          </cell>
          <cell r="W131">
            <v>60597600</v>
          </cell>
          <cell r="X131">
            <v>60597600</v>
          </cell>
        </row>
        <row r="132">
          <cell r="L132">
            <v>74649</v>
          </cell>
          <cell r="M132">
            <v>9229200</v>
          </cell>
          <cell r="N132">
            <v>9229200</v>
          </cell>
          <cell r="O132">
            <v>9229200</v>
          </cell>
          <cell r="P132">
            <v>9679200</v>
          </cell>
          <cell r="Q132">
            <v>9679200</v>
          </cell>
          <cell r="R132">
            <v>9679200</v>
          </cell>
          <cell r="S132">
            <v>9679200</v>
          </cell>
          <cell r="T132">
            <v>9679200</v>
          </cell>
          <cell r="U132">
            <v>9679200</v>
          </cell>
          <cell r="V132">
            <v>9679200</v>
          </cell>
          <cell r="W132">
            <v>9679200</v>
          </cell>
          <cell r="X132">
            <v>9679200</v>
          </cell>
        </row>
        <row r="133">
          <cell r="L133">
            <v>74652</v>
          </cell>
          <cell r="M133">
            <v>600073900</v>
          </cell>
          <cell r="N133">
            <v>601740600</v>
          </cell>
          <cell r="O133">
            <v>640636500</v>
          </cell>
          <cell r="P133">
            <v>723253100</v>
          </cell>
          <cell r="Q133">
            <v>742519700</v>
          </cell>
          <cell r="R133">
            <v>764853000</v>
          </cell>
          <cell r="S133">
            <v>749155800</v>
          </cell>
          <cell r="T133">
            <v>728816000</v>
          </cell>
          <cell r="U133">
            <v>725421600</v>
          </cell>
          <cell r="V133">
            <v>719652100</v>
          </cell>
          <cell r="W133">
            <v>704668800</v>
          </cell>
          <cell r="X133">
            <v>694350500</v>
          </cell>
        </row>
        <row r="134">
          <cell r="L134">
            <v>74653</v>
          </cell>
          <cell r="M134">
            <v>2877353200</v>
          </cell>
          <cell r="N134">
            <v>2891352700</v>
          </cell>
          <cell r="O134">
            <v>2895816800</v>
          </cell>
          <cell r="P134">
            <v>3075731100</v>
          </cell>
          <cell r="Q134">
            <v>3088912200</v>
          </cell>
          <cell r="R134">
            <v>3091603900</v>
          </cell>
          <cell r="S134">
            <v>3079291400</v>
          </cell>
          <cell r="T134">
            <v>3078621800</v>
          </cell>
          <cell r="U134">
            <v>3069163400</v>
          </cell>
          <cell r="V134">
            <v>3084362700</v>
          </cell>
          <cell r="W134">
            <v>3083020800</v>
          </cell>
          <cell r="X134">
            <v>3050876000</v>
          </cell>
        </row>
        <row r="135">
          <cell r="L135">
            <v>74654</v>
          </cell>
          <cell r="M135">
            <v>10575600</v>
          </cell>
          <cell r="N135">
            <v>8758500</v>
          </cell>
          <cell r="O135">
            <v>8758500</v>
          </cell>
          <cell r="P135">
            <v>11894000</v>
          </cell>
          <cell r="Q135">
            <v>11894000</v>
          </cell>
          <cell r="R135">
            <v>11894000</v>
          </cell>
          <cell r="S135">
            <v>11363700</v>
          </cell>
          <cell r="T135">
            <v>11363700</v>
          </cell>
          <cell r="U135">
            <v>11363700</v>
          </cell>
          <cell r="V135">
            <v>11363700</v>
          </cell>
          <cell r="W135">
            <v>11363700</v>
          </cell>
          <cell r="X135">
            <v>9697000</v>
          </cell>
        </row>
        <row r="136">
          <cell r="L136">
            <v>74656</v>
          </cell>
          <cell r="M136">
            <v>180016200</v>
          </cell>
          <cell r="N136">
            <v>172766500</v>
          </cell>
          <cell r="O136">
            <v>167513300</v>
          </cell>
          <cell r="P136">
            <v>226490500</v>
          </cell>
          <cell r="Q136">
            <v>224413300</v>
          </cell>
          <cell r="R136">
            <v>222035500</v>
          </cell>
          <cell r="S136">
            <v>212622800</v>
          </cell>
          <cell r="T136">
            <v>212622800</v>
          </cell>
          <cell r="U136">
            <v>211911400</v>
          </cell>
          <cell r="V136">
            <v>211291000</v>
          </cell>
          <cell r="W136">
            <v>210751400</v>
          </cell>
          <cell r="X136">
            <v>203169000</v>
          </cell>
        </row>
        <row r="137">
          <cell r="L137">
            <v>74657</v>
          </cell>
          <cell r="M137">
            <v>1156400</v>
          </cell>
          <cell r="N137">
            <v>911600</v>
          </cell>
          <cell r="O137">
            <v>405800</v>
          </cell>
          <cell r="P137">
            <v>1510000</v>
          </cell>
          <cell r="Q137">
            <v>1510000</v>
          </cell>
          <cell r="R137">
            <v>1510000</v>
          </cell>
          <cell r="S137">
            <v>1510000</v>
          </cell>
          <cell r="T137">
            <v>1510000</v>
          </cell>
          <cell r="U137">
            <v>1510000</v>
          </cell>
          <cell r="V137">
            <v>1510000</v>
          </cell>
          <cell r="W137">
            <v>1510000</v>
          </cell>
          <cell r="X137">
            <v>1510000</v>
          </cell>
        </row>
        <row r="138">
          <cell r="L138">
            <v>74658</v>
          </cell>
          <cell r="M138">
            <v>274202600</v>
          </cell>
          <cell r="N138">
            <v>265983400</v>
          </cell>
          <cell r="O138">
            <v>271481400</v>
          </cell>
          <cell r="P138">
            <v>389391700</v>
          </cell>
          <cell r="Q138">
            <v>385976100</v>
          </cell>
          <cell r="R138">
            <v>383761000</v>
          </cell>
          <cell r="S138">
            <v>428806700</v>
          </cell>
          <cell r="T138">
            <v>429443400</v>
          </cell>
          <cell r="U138">
            <v>428065200</v>
          </cell>
          <cell r="V138">
            <v>424975200</v>
          </cell>
          <cell r="W138">
            <v>423617100</v>
          </cell>
          <cell r="X138">
            <v>406876800</v>
          </cell>
        </row>
        <row r="139">
          <cell r="L139">
            <v>74801</v>
          </cell>
          <cell r="M139">
            <v>80870000</v>
          </cell>
          <cell r="N139">
            <v>80870000</v>
          </cell>
          <cell r="O139">
            <v>80870000</v>
          </cell>
          <cell r="P139">
            <v>82047800</v>
          </cell>
          <cell r="Q139">
            <v>82047800</v>
          </cell>
          <cell r="R139">
            <v>82047800</v>
          </cell>
          <cell r="S139">
            <v>82047800</v>
          </cell>
          <cell r="T139">
            <v>82047800</v>
          </cell>
          <cell r="U139">
            <v>82047800</v>
          </cell>
          <cell r="V139">
            <v>82047800</v>
          </cell>
          <cell r="W139">
            <v>82047800</v>
          </cell>
          <cell r="X139">
            <v>82047800</v>
          </cell>
        </row>
        <row r="140">
          <cell r="L140">
            <v>74901</v>
          </cell>
          <cell r="M140">
            <v>153288100</v>
          </cell>
          <cell r="N140">
            <v>153288100</v>
          </cell>
          <cell r="O140">
            <v>153288100</v>
          </cell>
          <cell r="P140">
            <v>153975800</v>
          </cell>
          <cell r="Q140">
            <v>153975800</v>
          </cell>
          <cell r="R140">
            <v>153975800</v>
          </cell>
          <cell r="S140">
            <v>153975800</v>
          </cell>
          <cell r="T140">
            <v>153975800</v>
          </cell>
          <cell r="U140">
            <v>153975800</v>
          </cell>
          <cell r="V140">
            <v>153975800</v>
          </cell>
          <cell r="W140">
            <v>153975800</v>
          </cell>
          <cell r="X140">
            <v>153975800</v>
          </cell>
        </row>
        <row r="141">
          <cell r="L141">
            <v>74902</v>
          </cell>
          <cell r="M141">
            <v>199481500</v>
          </cell>
          <cell r="N141">
            <v>199481500</v>
          </cell>
          <cell r="O141">
            <v>199481500</v>
          </cell>
          <cell r="P141">
            <v>200212600</v>
          </cell>
          <cell r="Q141">
            <v>200212600</v>
          </cell>
          <cell r="R141">
            <v>200212600</v>
          </cell>
          <cell r="S141">
            <v>200212600</v>
          </cell>
          <cell r="T141">
            <v>223546000</v>
          </cell>
          <cell r="U141">
            <v>223546000</v>
          </cell>
          <cell r="V141">
            <v>223546000</v>
          </cell>
          <cell r="W141">
            <v>200212600</v>
          </cell>
          <cell r="X141">
            <v>200212600</v>
          </cell>
        </row>
        <row r="142">
          <cell r="L142">
            <v>74904</v>
          </cell>
          <cell r="M142">
            <v>95438400</v>
          </cell>
          <cell r="N142">
            <v>95438400</v>
          </cell>
          <cell r="O142">
            <v>95438400</v>
          </cell>
          <cell r="P142">
            <v>96322600</v>
          </cell>
          <cell r="Q142">
            <v>96322600</v>
          </cell>
          <cell r="R142">
            <v>96322600</v>
          </cell>
          <cell r="S142">
            <v>96322600</v>
          </cell>
          <cell r="T142">
            <v>96322600</v>
          </cell>
          <cell r="U142">
            <v>96322600</v>
          </cell>
          <cell r="V142">
            <v>96322600</v>
          </cell>
          <cell r="W142">
            <v>96322600</v>
          </cell>
          <cell r="X142">
            <v>96322600</v>
          </cell>
        </row>
        <row r="143">
          <cell r="L143">
            <v>74905</v>
          </cell>
          <cell r="M143">
            <v>193259100</v>
          </cell>
          <cell r="N143">
            <v>193259100</v>
          </cell>
          <cell r="O143">
            <v>193259100</v>
          </cell>
          <cell r="P143">
            <v>193259100</v>
          </cell>
          <cell r="Q143">
            <v>193259100</v>
          </cell>
          <cell r="R143">
            <v>193259100</v>
          </cell>
          <cell r="S143">
            <v>193259100</v>
          </cell>
          <cell r="T143">
            <v>193259100</v>
          </cell>
          <cell r="U143">
            <v>193259100</v>
          </cell>
          <cell r="V143">
            <v>193259100</v>
          </cell>
          <cell r="W143">
            <v>193259100</v>
          </cell>
          <cell r="X143">
            <v>193259100</v>
          </cell>
        </row>
        <row r="144">
          <cell r="L144">
            <v>74906</v>
          </cell>
          <cell r="M144">
            <v>69556900</v>
          </cell>
          <cell r="N144">
            <v>69556900</v>
          </cell>
          <cell r="O144">
            <v>69556900</v>
          </cell>
          <cell r="P144">
            <v>69556900</v>
          </cell>
          <cell r="Q144">
            <v>69556900</v>
          </cell>
          <cell r="R144">
            <v>69556900</v>
          </cell>
          <cell r="S144">
            <v>69556900</v>
          </cell>
          <cell r="T144">
            <v>69556900</v>
          </cell>
          <cell r="U144">
            <v>69556900</v>
          </cell>
          <cell r="V144">
            <v>69556900</v>
          </cell>
          <cell r="W144">
            <v>69556900</v>
          </cell>
          <cell r="X144">
            <v>69556900</v>
          </cell>
        </row>
        <row r="145">
          <cell r="L145">
            <v>74908</v>
          </cell>
          <cell r="M145">
            <v>201204800</v>
          </cell>
          <cell r="N145">
            <v>201204800</v>
          </cell>
          <cell r="O145">
            <v>201204800</v>
          </cell>
          <cell r="P145">
            <v>201204800</v>
          </cell>
          <cell r="Q145">
            <v>201204800</v>
          </cell>
          <cell r="R145">
            <v>201204800</v>
          </cell>
          <cell r="S145">
            <v>201204800</v>
          </cell>
          <cell r="T145">
            <v>201204800</v>
          </cell>
          <cell r="U145">
            <v>201204800</v>
          </cell>
          <cell r="V145">
            <v>201204800</v>
          </cell>
          <cell r="W145">
            <v>201204800</v>
          </cell>
          <cell r="X145">
            <v>201204800</v>
          </cell>
        </row>
        <row r="146">
          <cell r="L146">
            <v>74949</v>
          </cell>
          <cell r="M146">
            <v>221310900</v>
          </cell>
          <cell r="N146">
            <v>221310900</v>
          </cell>
          <cell r="O146">
            <v>221310900</v>
          </cell>
          <cell r="P146">
            <v>221310900</v>
          </cell>
          <cell r="Q146">
            <v>221310900</v>
          </cell>
          <cell r="R146">
            <v>221310900</v>
          </cell>
          <cell r="S146">
            <v>221310900</v>
          </cell>
          <cell r="T146">
            <v>221310900</v>
          </cell>
          <cell r="U146">
            <v>221310900</v>
          </cell>
          <cell r="V146">
            <v>221310900</v>
          </cell>
          <cell r="W146">
            <v>221310900</v>
          </cell>
          <cell r="X146">
            <v>221310900</v>
          </cell>
        </row>
        <row r="147">
          <cell r="L147">
            <v>7495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L148">
            <v>81201</v>
          </cell>
          <cell r="M148">
            <v>-1200000000</v>
          </cell>
          <cell r="N148">
            <v>-20000000</v>
          </cell>
          <cell r="O148">
            <v>-20000000</v>
          </cell>
          <cell r="P148">
            <v>-20000000</v>
          </cell>
          <cell r="Q148">
            <v>-20000000</v>
          </cell>
          <cell r="R148">
            <v>-20000000</v>
          </cell>
          <cell r="S148">
            <v>-20000000</v>
          </cell>
          <cell r="T148">
            <v>-20000000</v>
          </cell>
          <cell r="U148">
            <v>-20000000</v>
          </cell>
          <cell r="V148">
            <v>-20000000</v>
          </cell>
          <cell r="W148">
            <v>-20000000</v>
          </cell>
          <cell r="X148">
            <v>-20000000</v>
          </cell>
        </row>
        <row r="149">
          <cell r="L149">
            <v>8140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10000000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L150">
            <v>82101</v>
          </cell>
          <cell r="M150">
            <v>1000694400</v>
          </cell>
          <cell r="N150">
            <v>1000694400</v>
          </cell>
          <cell r="O150">
            <v>926880000</v>
          </cell>
          <cell r="P150">
            <v>1000694400</v>
          </cell>
          <cell r="Q150">
            <v>976089600</v>
          </cell>
          <cell r="R150">
            <v>953022600</v>
          </cell>
          <cell r="S150">
            <v>929955600</v>
          </cell>
          <cell r="T150">
            <v>953022600</v>
          </cell>
          <cell r="U150">
            <v>905350800</v>
          </cell>
          <cell r="V150">
            <v>1217155000</v>
          </cell>
          <cell r="W150">
            <v>1238684200</v>
          </cell>
          <cell r="X150">
            <v>1171021000</v>
          </cell>
        </row>
        <row r="151">
          <cell r="L151">
            <v>82102</v>
          </cell>
          <cell r="M151">
            <v>179202700</v>
          </cell>
          <cell r="N151">
            <v>179202700</v>
          </cell>
          <cell r="O151">
            <v>179202700</v>
          </cell>
          <cell r="P151">
            <v>179202700</v>
          </cell>
          <cell r="Q151">
            <v>179202700</v>
          </cell>
          <cell r="R151">
            <v>179202700</v>
          </cell>
          <cell r="S151">
            <v>179202700</v>
          </cell>
          <cell r="T151">
            <v>179202700</v>
          </cell>
          <cell r="U151">
            <v>179202700</v>
          </cell>
          <cell r="V151">
            <v>179202700</v>
          </cell>
          <cell r="W151">
            <v>179202700</v>
          </cell>
          <cell r="X151">
            <v>179202700</v>
          </cell>
        </row>
        <row r="152">
          <cell r="L152">
            <v>82999</v>
          </cell>
          <cell r="M152">
            <v>38557100</v>
          </cell>
          <cell r="N152">
            <v>38557100</v>
          </cell>
          <cell r="O152">
            <v>38557100</v>
          </cell>
          <cell r="P152">
            <v>38557100</v>
          </cell>
          <cell r="Q152">
            <v>38557100</v>
          </cell>
          <cell r="R152">
            <v>38557100</v>
          </cell>
          <cell r="S152">
            <v>38557100</v>
          </cell>
          <cell r="T152">
            <v>38557100</v>
          </cell>
          <cell r="U152">
            <v>38557100</v>
          </cell>
          <cell r="V152">
            <v>38557100</v>
          </cell>
          <cell r="W152">
            <v>38557100</v>
          </cell>
          <cell r="X152">
            <v>38557100</v>
          </cell>
        </row>
        <row r="153">
          <cell r="L153">
            <v>83101</v>
          </cell>
          <cell r="M153">
            <v>7349298700</v>
          </cell>
          <cell r="N153">
            <v>5613564200</v>
          </cell>
          <cell r="O153">
            <v>8653212100</v>
          </cell>
          <cell r="P153">
            <v>10863229700</v>
          </cell>
          <cell r="Q153">
            <v>12554514600</v>
          </cell>
          <cell r="R153">
            <v>8572350600</v>
          </cell>
          <cell r="S153">
            <v>11955090000</v>
          </cell>
          <cell r="T153">
            <v>12581738100</v>
          </cell>
          <cell r="U153">
            <v>12161929900</v>
          </cell>
          <cell r="V153">
            <v>12335757900</v>
          </cell>
          <cell r="W153">
            <v>10583587800</v>
          </cell>
          <cell r="X153">
            <v>11179742200</v>
          </cell>
        </row>
        <row r="154">
          <cell r="L154" t="str">
            <v>6-11111</v>
          </cell>
          <cell r="M154">
            <v>-23135081400</v>
          </cell>
          <cell r="N154">
            <v>-20871670400</v>
          </cell>
          <cell r="O154">
            <v>-23012303200</v>
          </cell>
          <cell r="P154">
            <v>-22649532400</v>
          </cell>
          <cell r="Q154">
            <v>-23300027400</v>
          </cell>
          <cell r="R154">
            <v>-22119950400</v>
          </cell>
          <cell r="S154">
            <v>-22856837400</v>
          </cell>
          <cell r="T154">
            <v>-22811385400</v>
          </cell>
          <cell r="U154">
            <v>-22031845400</v>
          </cell>
          <cell r="V154">
            <v>-22365599400</v>
          </cell>
          <cell r="W154">
            <v>-22182945400</v>
          </cell>
          <cell r="X154">
            <v>-23008073200</v>
          </cell>
        </row>
        <row r="155">
          <cell r="L155" t="str">
            <v>6-11112</v>
          </cell>
          <cell r="M155">
            <v>-430302200</v>
          </cell>
          <cell r="N155">
            <v>-364498600</v>
          </cell>
          <cell r="O155">
            <v>-402302200</v>
          </cell>
          <cell r="P155">
            <v>-415017700</v>
          </cell>
          <cell r="Q155">
            <v>-427152200</v>
          </cell>
          <cell r="R155">
            <v>-445817700</v>
          </cell>
          <cell r="S155">
            <v>-457952200</v>
          </cell>
          <cell r="T155">
            <v>-457952200</v>
          </cell>
          <cell r="U155">
            <v>-415017700</v>
          </cell>
          <cell r="V155">
            <v>-427152200</v>
          </cell>
          <cell r="W155">
            <v>-415017700</v>
          </cell>
          <cell r="X155">
            <v>-457952200</v>
          </cell>
        </row>
        <row r="156">
          <cell r="L156" t="str">
            <v>6-11113</v>
          </cell>
          <cell r="M156">
            <v>-211612800</v>
          </cell>
          <cell r="N156">
            <v>-186206400</v>
          </cell>
          <cell r="O156">
            <v>-151312800</v>
          </cell>
          <cell r="P156">
            <v>-138609600</v>
          </cell>
          <cell r="Q156">
            <v>-151312800</v>
          </cell>
          <cell r="R156">
            <v>-164016000</v>
          </cell>
          <cell r="S156">
            <v>-164016000</v>
          </cell>
          <cell r="T156">
            <v>-164016000</v>
          </cell>
          <cell r="U156">
            <v>-164016000</v>
          </cell>
          <cell r="V156">
            <v>-176719200</v>
          </cell>
          <cell r="W156">
            <v>-237019200</v>
          </cell>
          <cell r="X156">
            <v>-237019200</v>
          </cell>
        </row>
        <row r="157">
          <cell r="L157" t="str">
            <v>6-11121</v>
          </cell>
          <cell r="M157">
            <v>-138187600</v>
          </cell>
          <cell r="N157">
            <v>-118948000</v>
          </cell>
          <cell r="O157">
            <v>-131774400</v>
          </cell>
          <cell r="P157">
            <v>-137487600</v>
          </cell>
          <cell r="Q157">
            <v>-134609400</v>
          </cell>
          <cell r="R157">
            <v>-132824400</v>
          </cell>
          <cell r="S157">
            <v>-139272600</v>
          </cell>
          <cell r="T157">
            <v>-139272600</v>
          </cell>
          <cell r="U157">
            <v>-132824400</v>
          </cell>
          <cell r="V157">
            <v>-139272600</v>
          </cell>
          <cell r="W157">
            <v>-132824400</v>
          </cell>
          <cell r="X157">
            <v>-139272600</v>
          </cell>
        </row>
        <row r="158">
          <cell r="L158" t="str">
            <v>6-11131</v>
          </cell>
          <cell r="M158">
            <v>-464014200</v>
          </cell>
          <cell r="N158">
            <v>-419109600</v>
          </cell>
          <cell r="O158">
            <v>-473046000</v>
          </cell>
          <cell r="P158">
            <v>-476616000</v>
          </cell>
          <cell r="Q158">
            <v>-491703200</v>
          </cell>
          <cell r="R158">
            <v>-476616000</v>
          </cell>
          <cell r="S158">
            <v>-491703200</v>
          </cell>
          <cell r="T158">
            <v>-491703200</v>
          </cell>
          <cell r="U158">
            <v>-476616000</v>
          </cell>
          <cell r="V158">
            <v>-491703200</v>
          </cell>
          <cell r="W158">
            <v>-476616000</v>
          </cell>
          <cell r="X158">
            <v>-491703200</v>
          </cell>
        </row>
        <row r="159">
          <cell r="L159" t="str">
            <v>6-11160</v>
          </cell>
          <cell r="M159">
            <v>-882201300</v>
          </cell>
          <cell r="N159">
            <v>-801633800</v>
          </cell>
          <cell r="O159">
            <v>-876470700</v>
          </cell>
          <cell r="P159">
            <v>-869047600</v>
          </cell>
          <cell r="Q159">
            <v>-885287500</v>
          </cell>
          <cell r="R159">
            <v>-853839700</v>
          </cell>
          <cell r="S159">
            <v>-918432800</v>
          </cell>
          <cell r="T159">
            <v>-923059800</v>
          </cell>
          <cell r="U159">
            <v>-925845400</v>
          </cell>
          <cell r="V159">
            <v>-871146800</v>
          </cell>
          <cell r="W159">
            <v>-865561700</v>
          </cell>
          <cell r="X159">
            <v>-892345400</v>
          </cell>
        </row>
        <row r="160">
          <cell r="L160" t="str">
            <v>6-11170</v>
          </cell>
          <cell r="M160">
            <v>-499475300</v>
          </cell>
          <cell r="N160">
            <v>-391597400</v>
          </cell>
          <cell r="O160">
            <v>-433287400</v>
          </cell>
          <cell r="P160">
            <v>-420957600</v>
          </cell>
          <cell r="Q160">
            <v>-433287400</v>
          </cell>
          <cell r="R160">
            <v>-484805300</v>
          </cell>
          <cell r="S160">
            <v>-497135100</v>
          </cell>
          <cell r="T160">
            <v>-497135100</v>
          </cell>
          <cell r="U160">
            <v>-420957600</v>
          </cell>
          <cell r="V160">
            <v>-433287400</v>
          </cell>
          <cell r="W160">
            <v>-420957600</v>
          </cell>
          <cell r="X160">
            <v>-497135100</v>
          </cell>
        </row>
        <row r="161">
          <cell r="L161" t="str">
            <v>6-11195</v>
          </cell>
          <cell r="M161">
            <v>-21983700</v>
          </cell>
          <cell r="N161">
            <v>-21983700</v>
          </cell>
          <cell r="O161">
            <v>-21983700</v>
          </cell>
          <cell r="P161">
            <v>-21983700</v>
          </cell>
          <cell r="Q161">
            <v>-21983700</v>
          </cell>
          <cell r="R161">
            <v>-21983700</v>
          </cell>
          <cell r="S161">
            <v>-21983700</v>
          </cell>
          <cell r="T161">
            <v>-21983700</v>
          </cell>
          <cell r="U161">
            <v>-21983700</v>
          </cell>
          <cell r="V161">
            <v>-21983700</v>
          </cell>
          <cell r="W161">
            <v>-21983700</v>
          </cell>
          <cell r="X161">
            <v>-21983700</v>
          </cell>
        </row>
        <row r="162">
          <cell r="L162" t="str">
            <v>6-11210</v>
          </cell>
          <cell r="M162">
            <v>-1812701400</v>
          </cell>
          <cell r="N162">
            <v>-1636790600</v>
          </cell>
          <cell r="O162">
            <v>-1811098700</v>
          </cell>
          <cell r="P162">
            <v>-1768312500</v>
          </cell>
          <cell r="Q162">
            <v>-1801348100</v>
          </cell>
          <cell r="R162">
            <v>-1763178500</v>
          </cell>
          <cell r="S162">
            <v>-1818447000</v>
          </cell>
          <cell r="T162">
            <v>-1822340900</v>
          </cell>
          <cell r="U162">
            <v>-1766789500</v>
          </cell>
          <cell r="V162">
            <v>-1812701400</v>
          </cell>
          <cell r="W162">
            <v>-1766789500</v>
          </cell>
          <cell r="X162">
            <v>-1822340900</v>
          </cell>
        </row>
        <row r="163">
          <cell r="L163" t="str">
            <v>6-11220</v>
          </cell>
          <cell r="M163">
            <v>-234713000</v>
          </cell>
          <cell r="N163">
            <v>-168511900</v>
          </cell>
          <cell r="O163">
            <v>-186566800</v>
          </cell>
          <cell r="P163">
            <v>-180548500</v>
          </cell>
          <cell r="Q163">
            <v>-186566800</v>
          </cell>
          <cell r="R163">
            <v>-228694700</v>
          </cell>
          <cell r="S163">
            <v>-234713000</v>
          </cell>
          <cell r="T163">
            <v>-234713000</v>
          </cell>
          <cell r="U163">
            <v>-180548500</v>
          </cell>
          <cell r="V163">
            <v>-186566800</v>
          </cell>
          <cell r="W163">
            <v>-180548500</v>
          </cell>
          <cell r="X163">
            <v>-234713000</v>
          </cell>
        </row>
        <row r="164">
          <cell r="L164" t="str">
            <v>6-12160</v>
          </cell>
          <cell r="M164">
            <v>-49169100</v>
          </cell>
          <cell r="N164">
            <v>-43987500</v>
          </cell>
          <cell r="O164">
            <v>-48598400</v>
          </cell>
          <cell r="P164">
            <v>-51148000</v>
          </cell>
          <cell r="Q164">
            <v>-52488400</v>
          </cell>
          <cell r="R164">
            <v>-51227300</v>
          </cell>
          <cell r="S164">
            <v>-52814100</v>
          </cell>
          <cell r="T164">
            <v>-52409100</v>
          </cell>
          <cell r="U164">
            <v>-51227300</v>
          </cell>
          <cell r="V164">
            <v>-52814100</v>
          </cell>
          <cell r="W164">
            <v>-50822300</v>
          </cell>
          <cell r="X164">
            <v>-52814100</v>
          </cell>
        </row>
        <row r="165">
          <cell r="L165" t="str">
            <v>6-12245</v>
          </cell>
          <cell r="M165">
            <v>-265022300</v>
          </cell>
          <cell r="N165">
            <v>-265022300</v>
          </cell>
          <cell r="O165">
            <v>-265022300</v>
          </cell>
          <cell r="P165">
            <v>-265022300</v>
          </cell>
          <cell r="Q165">
            <v>-265022300</v>
          </cell>
          <cell r="R165">
            <v>-265022300</v>
          </cell>
          <cell r="S165">
            <v>-265022300</v>
          </cell>
          <cell r="T165">
            <v>-265022300</v>
          </cell>
          <cell r="U165">
            <v>-265022300</v>
          </cell>
          <cell r="V165">
            <v>-265022300</v>
          </cell>
          <cell r="W165">
            <v>-265022300</v>
          </cell>
          <cell r="X165">
            <v>-265022300</v>
          </cell>
        </row>
        <row r="166">
          <cell r="L166" t="str">
            <v>6-12260</v>
          </cell>
          <cell r="M166">
            <v>-781383800</v>
          </cell>
          <cell r="N166">
            <v>-709715200</v>
          </cell>
          <cell r="O166">
            <v>-776275600</v>
          </cell>
          <cell r="P166">
            <v>-762558000</v>
          </cell>
          <cell r="Q166">
            <v>-777408200</v>
          </cell>
          <cell r="R166">
            <v>-761386700</v>
          </cell>
          <cell r="S166">
            <v>-785210200</v>
          </cell>
          <cell r="T166">
            <v>-786403600</v>
          </cell>
          <cell r="U166">
            <v>-763792200</v>
          </cell>
          <cell r="V166">
            <v>-784225600</v>
          </cell>
          <cell r="W166">
            <v>-765213100</v>
          </cell>
          <cell r="X166">
            <v>-857449300</v>
          </cell>
        </row>
        <row r="167">
          <cell r="L167" t="str">
            <v>6-12270</v>
          </cell>
          <cell r="M167">
            <v>-258764300</v>
          </cell>
          <cell r="N167">
            <v>-187322500</v>
          </cell>
          <cell r="O167">
            <v>-202781900</v>
          </cell>
          <cell r="P167">
            <v>-200795900</v>
          </cell>
          <cell r="Q167">
            <v>-205913500</v>
          </cell>
          <cell r="R167">
            <v>-252080900</v>
          </cell>
          <cell r="S167">
            <v>-257198500</v>
          </cell>
          <cell r="T167">
            <v>-258764300</v>
          </cell>
          <cell r="U167">
            <v>-200795900</v>
          </cell>
          <cell r="V167">
            <v>-205913500</v>
          </cell>
          <cell r="W167">
            <v>-200795900</v>
          </cell>
          <cell r="X167">
            <v>-257198500</v>
          </cell>
        </row>
        <row r="168">
          <cell r="L168" t="str">
            <v>6-12310</v>
          </cell>
          <cell r="M168">
            <v>-827087000</v>
          </cell>
          <cell r="N168">
            <v>-744806400</v>
          </cell>
          <cell r="O168">
            <v>-819689800</v>
          </cell>
          <cell r="P168">
            <v>-808238700</v>
          </cell>
          <cell r="Q168">
            <v>-815689800</v>
          </cell>
          <cell r="R168">
            <v>-805441500</v>
          </cell>
          <cell r="S168">
            <v>-830087000</v>
          </cell>
          <cell r="T168">
            <v>-832987000</v>
          </cell>
          <cell r="U168">
            <v>-805441500</v>
          </cell>
          <cell r="V168">
            <v>-830087000</v>
          </cell>
          <cell r="W168">
            <v>-805441500</v>
          </cell>
          <cell r="X168">
            <v>-832987000</v>
          </cell>
        </row>
        <row r="169">
          <cell r="L169" t="str">
            <v>6-12320</v>
          </cell>
          <cell r="M169">
            <v>-246452600</v>
          </cell>
          <cell r="N169">
            <v>-195780700</v>
          </cell>
          <cell r="O169">
            <v>-216994400</v>
          </cell>
          <cell r="P169">
            <v>-210868300</v>
          </cell>
          <cell r="Q169">
            <v>-216994400</v>
          </cell>
          <cell r="R169">
            <v>-240326600</v>
          </cell>
          <cell r="S169">
            <v>-246452600</v>
          </cell>
          <cell r="T169">
            <v>-246452600</v>
          </cell>
          <cell r="U169">
            <v>-210868300</v>
          </cell>
          <cell r="V169">
            <v>-216994400</v>
          </cell>
          <cell r="W169">
            <v>-210868300</v>
          </cell>
          <cell r="X169">
            <v>-246452600</v>
          </cell>
        </row>
        <row r="170">
          <cell r="L170" t="str">
            <v>6-12360</v>
          </cell>
          <cell r="M170">
            <v>-59936800</v>
          </cell>
          <cell r="N170">
            <v>-57052500</v>
          </cell>
          <cell r="O170">
            <v>-59949500</v>
          </cell>
          <cell r="P170">
            <v>-59183000</v>
          </cell>
          <cell r="Q170">
            <v>-60013100</v>
          </cell>
          <cell r="R170">
            <v>-59170200</v>
          </cell>
          <cell r="S170">
            <v>-60457900</v>
          </cell>
          <cell r="T170">
            <v>-60991700</v>
          </cell>
          <cell r="U170">
            <v>-60365000</v>
          </cell>
          <cell r="V170">
            <v>-59974900</v>
          </cell>
          <cell r="W170">
            <v>-59183000</v>
          </cell>
          <cell r="X170">
            <v>-60178300</v>
          </cell>
        </row>
        <row r="171">
          <cell r="L171" t="str">
            <v>6-12410</v>
          </cell>
          <cell r="M171">
            <v>-14638000</v>
          </cell>
          <cell r="N171">
            <v>-13478200</v>
          </cell>
          <cell r="O171">
            <v>-14480200</v>
          </cell>
          <cell r="P171">
            <v>-14319100</v>
          </cell>
          <cell r="Q171">
            <v>-14855200</v>
          </cell>
          <cell r="R171">
            <v>-13794900</v>
          </cell>
          <cell r="S171">
            <v>-16806700</v>
          </cell>
          <cell r="T171">
            <v>-17072100</v>
          </cell>
          <cell r="U171">
            <v>-18509700</v>
          </cell>
          <cell r="V171">
            <v>-13766500</v>
          </cell>
          <cell r="W171">
            <v>-14396700</v>
          </cell>
          <cell r="X171">
            <v>-14780000</v>
          </cell>
        </row>
        <row r="172">
          <cell r="L172" t="str">
            <v>6-12510</v>
          </cell>
          <cell r="M172">
            <v>-183901100</v>
          </cell>
          <cell r="N172">
            <v>-180725700</v>
          </cell>
          <cell r="O172">
            <v>-183927400</v>
          </cell>
          <cell r="P172">
            <v>-183271300</v>
          </cell>
          <cell r="Q172">
            <v>-184058600</v>
          </cell>
          <cell r="R172">
            <v>-183245100</v>
          </cell>
          <cell r="S172">
            <v>-184977100</v>
          </cell>
          <cell r="T172">
            <v>-186079400</v>
          </cell>
          <cell r="U172">
            <v>-185711900</v>
          </cell>
          <cell r="V172">
            <v>-183979900</v>
          </cell>
          <cell r="W172">
            <v>-183271300</v>
          </cell>
          <cell r="X172">
            <v>-184399800</v>
          </cell>
        </row>
        <row r="173">
          <cell r="L173" t="str">
            <v>6-12610</v>
          </cell>
          <cell r="M173">
            <v>-507270700</v>
          </cell>
          <cell r="N173">
            <v>-570964700</v>
          </cell>
          <cell r="O173">
            <v>-755283900</v>
          </cell>
          <cell r="P173">
            <v>-664834100</v>
          </cell>
          <cell r="Q173">
            <v>-673252200</v>
          </cell>
          <cell r="R173">
            <v>-728283800</v>
          </cell>
          <cell r="S173">
            <v>-576653000</v>
          </cell>
          <cell r="T173">
            <v>-663868700</v>
          </cell>
          <cell r="U173">
            <v>-633566900</v>
          </cell>
          <cell r="V173">
            <v>-653189100</v>
          </cell>
          <cell r="W173">
            <v>-633566900</v>
          </cell>
          <cell r="X173">
            <v>-653800000</v>
          </cell>
        </row>
        <row r="174">
          <cell r="L174" t="str">
            <v>6-12660</v>
          </cell>
          <cell r="M174">
            <v>-106476000</v>
          </cell>
          <cell r="N174">
            <v>-95836000</v>
          </cell>
          <cell r="O174">
            <v>-103132000</v>
          </cell>
          <cell r="P174">
            <v>-152000</v>
          </cell>
          <cell r="Q174">
            <v>-98496000</v>
          </cell>
          <cell r="R174">
            <v>-105564000</v>
          </cell>
          <cell r="S174">
            <v>-103132000</v>
          </cell>
          <cell r="T174">
            <v>-86716000</v>
          </cell>
          <cell r="U174">
            <v>-138396000</v>
          </cell>
          <cell r="V174">
            <v>-93100000</v>
          </cell>
          <cell r="W174">
            <v>-93100000</v>
          </cell>
          <cell r="X174">
            <v>-93100000</v>
          </cell>
        </row>
        <row r="175">
          <cell r="L175" t="str">
            <v>6-12970</v>
          </cell>
          <cell r="M175">
            <v>-7833300</v>
          </cell>
          <cell r="N175">
            <v>-165555600</v>
          </cell>
          <cell r="O175">
            <v>-7833300</v>
          </cell>
          <cell r="P175">
            <v>-7833300</v>
          </cell>
          <cell r="Q175">
            <v>-7833300</v>
          </cell>
          <cell r="R175">
            <v>-7833300</v>
          </cell>
          <cell r="S175">
            <v>-7833300</v>
          </cell>
          <cell r="T175">
            <v>-7833300</v>
          </cell>
          <cell r="U175">
            <v>-7833300</v>
          </cell>
          <cell r="V175">
            <v>-7833300</v>
          </cell>
          <cell r="W175">
            <v>-7833300</v>
          </cell>
          <cell r="X175">
            <v>-7833300</v>
          </cell>
        </row>
        <row r="176">
          <cell r="L176" t="str">
            <v>6-21111</v>
          </cell>
          <cell r="M176">
            <v>-5346161800</v>
          </cell>
          <cell r="N176">
            <v>-4838029400</v>
          </cell>
          <cell r="O176">
            <v>-5277440800</v>
          </cell>
          <cell r="P176">
            <v>-5218718700</v>
          </cell>
          <cell r="Q176">
            <v>-5385067600</v>
          </cell>
          <cell r="R176">
            <v>-5246864900</v>
          </cell>
          <cell r="S176">
            <v>-5372358800</v>
          </cell>
          <cell r="T176">
            <v>-5393017300</v>
          </cell>
          <cell r="U176">
            <v>-5246872300</v>
          </cell>
          <cell r="V176">
            <v>-5393901800</v>
          </cell>
          <cell r="W176">
            <v>-5240477000</v>
          </cell>
          <cell r="X176">
            <v>-5410525500</v>
          </cell>
        </row>
        <row r="177">
          <cell r="L177" t="str">
            <v>6-21112</v>
          </cell>
          <cell r="M177">
            <v>-1411330000</v>
          </cell>
          <cell r="N177">
            <v>-1248620000</v>
          </cell>
          <cell r="O177">
            <v>-1560880000</v>
          </cell>
          <cell r="P177">
            <v>-1881970000</v>
          </cell>
          <cell r="Q177">
            <v>-1941585000</v>
          </cell>
          <cell r="R177">
            <v>-1915380000</v>
          </cell>
          <cell r="S177">
            <v>-2030170000</v>
          </cell>
          <cell r="T177">
            <v>-2023270000</v>
          </cell>
          <cell r="U177">
            <v>-1959480000</v>
          </cell>
          <cell r="V177">
            <v>-2030170000</v>
          </cell>
          <cell r="W177">
            <v>-1966380000</v>
          </cell>
          <cell r="X177">
            <v>-2051170000</v>
          </cell>
        </row>
        <row r="178">
          <cell r="L178" t="str">
            <v>6-21131</v>
          </cell>
          <cell r="M178">
            <v>-2661960000</v>
          </cell>
          <cell r="N178">
            <v>-2434080000</v>
          </cell>
          <cell r="O178">
            <v>-2728800000</v>
          </cell>
          <cell r="P178">
            <v>-2680800000</v>
          </cell>
          <cell r="Q178">
            <v>-2767560000</v>
          </cell>
          <cell r="R178">
            <v>-2678400000</v>
          </cell>
          <cell r="S178">
            <v>-2785560000</v>
          </cell>
          <cell r="T178">
            <v>-2785560000</v>
          </cell>
          <cell r="U178">
            <v>-2695200000</v>
          </cell>
          <cell r="V178">
            <v>-2785560000</v>
          </cell>
          <cell r="W178">
            <v>-2695200000</v>
          </cell>
          <cell r="X178">
            <v>-2785560000</v>
          </cell>
        </row>
        <row r="179">
          <cell r="L179" t="str">
            <v>6-21132</v>
          </cell>
          <cell r="M179">
            <v>-1436727300</v>
          </cell>
          <cell r="N179">
            <v>-1305818000</v>
          </cell>
          <cell r="O179">
            <v>-1455272700</v>
          </cell>
          <cell r="P179">
            <v>-1578136200</v>
          </cell>
          <cell r="Q179">
            <v>-1630195400</v>
          </cell>
          <cell r="R179">
            <v>-1578136200</v>
          </cell>
          <cell r="S179">
            <v>-1630195400</v>
          </cell>
          <cell r="T179">
            <v>-1630195400</v>
          </cell>
          <cell r="U179">
            <v>-1578136200</v>
          </cell>
          <cell r="V179">
            <v>-1630195400</v>
          </cell>
          <cell r="W179">
            <v>-1578136200</v>
          </cell>
          <cell r="X179">
            <v>-1630195400</v>
          </cell>
        </row>
        <row r="180">
          <cell r="L180" t="str">
            <v>6-21160</v>
          </cell>
          <cell r="M180">
            <v>-1206203200</v>
          </cell>
          <cell r="N180">
            <v>-1087229800</v>
          </cell>
          <cell r="O180">
            <v>-1164452800</v>
          </cell>
          <cell r="P180">
            <v>-1159984800</v>
          </cell>
          <cell r="Q180">
            <v>-1205910800</v>
          </cell>
          <cell r="R180">
            <v>-1164527500</v>
          </cell>
          <cell r="S180">
            <v>-1201008100</v>
          </cell>
          <cell r="T180">
            <v>-1199881800</v>
          </cell>
          <cell r="U180">
            <v>-1167099300</v>
          </cell>
          <cell r="V180">
            <v>-1206401300</v>
          </cell>
          <cell r="W180">
            <v>-1162458300</v>
          </cell>
          <cell r="X180">
            <v>-1205461400</v>
          </cell>
        </row>
        <row r="181">
          <cell r="L181" t="str">
            <v>6-21170</v>
          </cell>
          <cell r="M181">
            <v>-1261228100</v>
          </cell>
          <cell r="N181">
            <v>-1136396400</v>
          </cell>
          <cell r="O181">
            <v>-1241986700</v>
          </cell>
          <cell r="P181">
            <v>-1399551700</v>
          </cell>
          <cell r="Q181">
            <v>-1441067800</v>
          </cell>
          <cell r="R181">
            <v>-1399551700</v>
          </cell>
          <cell r="S181">
            <v>-1445599200</v>
          </cell>
          <cell r="T181">
            <v>-1441067800</v>
          </cell>
          <cell r="U181">
            <v>-1395020300</v>
          </cell>
          <cell r="V181">
            <v>-1445599200</v>
          </cell>
          <cell r="W181">
            <v>-1399551700</v>
          </cell>
          <cell r="X181">
            <v>-1445599200</v>
          </cell>
        </row>
        <row r="182">
          <cell r="L182" t="str">
            <v>6-21210</v>
          </cell>
          <cell r="M182">
            <v>-242137000</v>
          </cell>
          <cell r="N182">
            <v>-218712400</v>
          </cell>
          <cell r="O182">
            <v>-241614300</v>
          </cell>
          <cell r="P182">
            <v>-235360800</v>
          </cell>
          <cell r="Q182">
            <v>-243324200</v>
          </cell>
          <cell r="R182">
            <v>-237571900</v>
          </cell>
          <cell r="S182">
            <v>-248402600</v>
          </cell>
          <cell r="T182">
            <v>-249769400</v>
          </cell>
          <cell r="U182">
            <v>-244738100</v>
          </cell>
          <cell r="V182">
            <v>-250438000</v>
          </cell>
          <cell r="W182">
            <v>-244760200</v>
          </cell>
          <cell r="X182">
            <v>-251965900</v>
          </cell>
        </row>
        <row r="183">
          <cell r="L183" t="str">
            <v>6-21220</v>
          </cell>
          <cell r="M183">
            <v>-62823500</v>
          </cell>
          <cell r="N183">
            <v>-55284700</v>
          </cell>
          <cell r="O183">
            <v>-60310600</v>
          </cell>
          <cell r="P183">
            <v>-62823500</v>
          </cell>
          <cell r="Q183">
            <v>-60310600</v>
          </cell>
          <cell r="R183">
            <v>-60310600</v>
          </cell>
          <cell r="S183">
            <v>-62823500</v>
          </cell>
          <cell r="T183">
            <v>-60310600</v>
          </cell>
          <cell r="U183">
            <v>-57797600</v>
          </cell>
          <cell r="V183">
            <v>-65336500</v>
          </cell>
          <cell r="W183">
            <v>-62823500</v>
          </cell>
          <cell r="X183">
            <v>-65336500</v>
          </cell>
        </row>
        <row r="184">
          <cell r="L184" t="str">
            <v>6-22160</v>
          </cell>
          <cell r="M184">
            <v>-92596400</v>
          </cell>
          <cell r="N184">
            <v>-84470300</v>
          </cell>
          <cell r="O184">
            <v>-90850100</v>
          </cell>
          <cell r="P184">
            <v>-90006300</v>
          </cell>
          <cell r="Q184">
            <v>-92385300</v>
          </cell>
          <cell r="R184">
            <v>-90113300</v>
          </cell>
          <cell r="S184">
            <v>-92544300</v>
          </cell>
          <cell r="T184">
            <v>-92385300</v>
          </cell>
          <cell r="U184">
            <v>-89954300</v>
          </cell>
          <cell r="V184">
            <v>-92596400</v>
          </cell>
          <cell r="W184">
            <v>-89954300</v>
          </cell>
          <cell r="X184">
            <v>-92544300</v>
          </cell>
        </row>
        <row r="185">
          <cell r="L185" t="str">
            <v>6-22260</v>
          </cell>
          <cell r="M185">
            <v>-664700800</v>
          </cell>
          <cell r="N185">
            <v>-598996300</v>
          </cell>
          <cell r="O185">
            <v>-648186400</v>
          </cell>
          <cell r="P185">
            <v>-651991400</v>
          </cell>
          <cell r="Q185">
            <v>-672942300</v>
          </cell>
          <cell r="R185">
            <v>-655600200</v>
          </cell>
          <cell r="S185">
            <v>-672102600</v>
          </cell>
          <cell r="T185">
            <v>-671661000</v>
          </cell>
          <cell r="U185">
            <v>-650882000</v>
          </cell>
          <cell r="V185">
            <v>-673242800</v>
          </cell>
          <cell r="W185">
            <v>-651659700</v>
          </cell>
          <cell r="X185">
            <v>-673159800</v>
          </cell>
        </row>
        <row r="186">
          <cell r="L186" t="str">
            <v>6-22270</v>
          </cell>
          <cell r="M186">
            <v>-3375000</v>
          </cell>
          <cell r="N186">
            <v>-3375000</v>
          </cell>
          <cell r="O186">
            <v>-3375000</v>
          </cell>
          <cell r="P186">
            <v>-3375000</v>
          </cell>
          <cell r="Q186">
            <v>-3375000</v>
          </cell>
          <cell r="R186">
            <v>-3375000</v>
          </cell>
          <cell r="S186">
            <v>-3375000</v>
          </cell>
          <cell r="T186">
            <v>-3375000</v>
          </cell>
          <cell r="U186">
            <v>-3375000</v>
          </cell>
          <cell r="V186">
            <v>-3375000</v>
          </cell>
          <cell r="W186">
            <v>-3375000</v>
          </cell>
          <cell r="X186">
            <v>-3375000</v>
          </cell>
        </row>
        <row r="187">
          <cell r="L187" t="str">
            <v>6-22310</v>
          </cell>
          <cell r="M187">
            <v>-966041200</v>
          </cell>
          <cell r="N187">
            <v>-874671500</v>
          </cell>
          <cell r="O187">
            <v>-941690700</v>
          </cell>
          <cell r="P187">
            <v>-940849400</v>
          </cell>
          <cell r="Q187">
            <v>-968714400</v>
          </cell>
          <cell r="R187">
            <v>-950938700</v>
          </cell>
          <cell r="S187">
            <v>-969680800</v>
          </cell>
          <cell r="T187">
            <v>-973496800</v>
          </cell>
          <cell r="U187">
            <v>-943731000</v>
          </cell>
          <cell r="V187">
            <v>-970361200</v>
          </cell>
          <cell r="W187">
            <v>-942630400</v>
          </cell>
          <cell r="X187">
            <v>-974322800</v>
          </cell>
        </row>
        <row r="188">
          <cell r="L188" t="str">
            <v>6-22360</v>
          </cell>
          <cell r="M188">
            <v>-52402100</v>
          </cell>
          <cell r="N188">
            <v>-47269000</v>
          </cell>
          <cell r="O188">
            <v>-51846700</v>
          </cell>
          <cell r="P188">
            <v>-50611000</v>
          </cell>
          <cell r="Q188">
            <v>-52161600</v>
          </cell>
          <cell r="R188">
            <v>-50425100</v>
          </cell>
          <cell r="S188">
            <v>-52188900</v>
          </cell>
          <cell r="T188">
            <v>-52374800</v>
          </cell>
          <cell r="U188">
            <v>-50611000</v>
          </cell>
          <cell r="V188">
            <v>-52402100</v>
          </cell>
          <cell r="W188">
            <v>-50611000</v>
          </cell>
          <cell r="X188">
            <v>-52402100</v>
          </cell>
        </row>
        <row r="189">
          <cell r="L189" t="str">
            <v>6-22410</v>
          </cell>
          <cell r="M189">
            <v>-41229600</v>
          </cell>
          <cell r="N189">
            <v>-38570300</v>
          </cell>
          <cell r="O189">
            <v>-40965800</v>
          </cell>
          <cell r="P189">
            <v>-40255200</v>
          </cell>
          <cell r="Q189">
            <v>-40965800</v>
          </cell>
          <cell r="R189">
            <v>-40255200</v>
          </cell>
          <cell r="S189">
            <v>-40965800</v>
          </cell>
          <cell r="T189">
            <v>-41229600</v>
          </cell>
          <cell r="U189">
            <v>-39991400</v>
          </cell>
          <cell r="V189">
            <v>-41229600</v>
          </cell>
          <cell r="W189">
            <v>-40255200</v>
          </cell>
          <cell r="X189">
            <v>-40965800</v>
          </cell>
        </row>
        <row r="190">
          <cell r="L190" t="str">
            <v>6-22420</v>
          </cell>
          <cell r="M190">
            <v>-3688200</v>
          </cell>
          <cell r="N190">
            <v>-3688200</v>
          </cell>
          <cell r="O190">
            <v>-3688200</v>
          </cell>
          <cell r="P190">
            <v>-3688200</v>
          </cell>
          <cell r="Q190">
            <v>-3688200</v>
          </cell>
          <cell r="R190">
            <v>-3688200</v>
          </cell>
          <cell r="S190">
            <v>-3688200</v>
          </cell>
          <cell r="T190">
            <v>-3688200</v>
          </cell>
          <cell r="U190">
            <v>-3688200</v>
          </cell>
          <cell r="V190">
            <v>-3688200</v>
          </cell>
          <cell r="W190">
            <v>-3688200</v>
          </cell>
          <cell r="X190">
            <v>-3688200</v>
          </cell>
        </row>
        <row r="191">
          <cell r="L191" t="str">
            <v>6-22510</v>
          </cell>
          <cell r="M191">
            <v>-79307900</v>
          </cell>
          <cell r="N191">
            <v>-71960300</v>
          </cell>
          <cell r="O191">
            <v>-77711000</v>
          </cell>
          <cell r="P191">
            <v>-77109900</v>
          </cell>
          <cell r="Q191">
            <v>-79332000</v>
          </cell>
          <cell r="R191">
            <v>-77981400</v>
          </cell>
          <cell r="S191">
            <v>-79407300</v>
          </cell>
          <cell r="T191">
            <v>-79904400</v>
          </cell>
          <cell r="U191">
            <v>-77637800</v>
          </cell>
          <cell r="V191">
            <v>-79517700</v>
          </cell>
          <cell r="W191">
            <v>-77405200</v>
          </cell>
          <cell r="X191">
            <v>-80036500</v>
          </cell>
        </row>
        <row r="192">
          <cell r="L192" t="str">
            <v>6-22560</v>
          </cell>
          <cell r="M192">
            <v>-4796900</v>
          </cell>
          <cell r="N192">
            <v>-4482800</v>
          </cell>
          <cell r="O192">
            <v>-4891100</v>
          </cell>
          <cell r="P192">
            <v>-5016800</v>
          </cell>
          <cell r="Q192">
            <v>-5142400</v>
          </cell>
          <cell r="R192">
            <v>-5111000</v>
          </cell>
          <cell r="S192">
            <v>-5079600</v>
          </cell>
          <cell r="T192">
            <v>-5111000</v>
          </cell>
          <cell r="U192">
            <v>-4985400</v>
          </cell>
          <cell r="V192">
            <v>-5048200</v>
          </cell>
          <cell r="W192">
            <v>-5016800</v>
          </cell>
          <cell r="X192">
            <v>-5079600</v>
          </cell>
        </row>
        <row r="193">
          <cell r="L193" t="str">
            <v>6-22960</v>
          </cell>
          <cell r="M193">
            <v>-76271800</v>
          </cell>
          <cell r="N193">
            <v>-73994800</v>
          </cell>
          <cell r="O193">
            <v>-76085500</v>
          </cell>
          <cell r="P193">
            <v>-75564400</v>
          </cell>
          <cell r="Q193">
            <v>-76267800</v>
          </cell>
          <cell r="R193">
            <v>-76044000</v>
          </cell>
          <cell r="S193">
            <v>-76271800</v>
          </cell>
          <cell r="T193">
            <v>-76585000</v>
          </cell>
          <cell r="U193">
            <v>-75881500</v>
          </cell>
          <cell r="V193">
            <v>-76271800</v>
          </cell>
          <cell r="W193">
            <v>-75723000</v>
          </cell>
          <cell r="X193">
            <v>-76589000</v>
          </cell>
        </row>
        <row r="194">
          <cell r="L194" t="str">
            <v>6-22970</v>
          </cell>
          <cell r="M194">
            <v>-61813800</v>
          </cell>
          <cell r="N194">
            <v>-57538300</v>
          </cell>
          <cell r="O194">
            <v>-66135300</v>
          </cell>
          <cell r="P194">
            <v>-64532800</v>
          </cell>
          <cell r="Q194">
            <v>-66454100</v>
          </cell>
          <cell r="R194">
            <v>-64532800</v>
          </cell>
          <cell r="S194">
            <v>-66454100</v>
          </cell>
          <cell r="T194">
            <v>-66454100</v>
          </cell>
          <cell r="U194">
            <v>-64532800</v>
          </cell>
          <cell r="V194">
            <v>-66454100</v>
          </cell>
          <cell r="W194">
            <v>-64532800</v>
          </cell>
          <cell r="X194">
            <v>-66454100</v>
          </cell>
        </row>
        <row r="195">
          <cell r="L195" t="str">
            <v>6-31100</v>
          </cell>
          <cell r="M195">
            <v>-1307810000</v>
          </cell>
          <cell r="N195">
            <v>-1491308000</v>
          </cell>
          <cell r="O195">
            <v>-1918410000</v>
          </cell>
          <cell r="P195">
            <v>-1661774000</v>
          </cell>
          <cell r="Q195">
            <v>-1704502000</v>
          </cell>
          <cell r="R195">
            <v>-1812460000</v>
          </cell>
          <cell r="S195">
            <v>-1452240000</v>
          </cell>
          <cell r="T195">
            <v>-1766904000</v>
          </cell>
          <cell r="U195">
            <v>-1831680000</v>
          </cell>
          <cell r="V195">
            <v>-1833030000</v>
          </cell>
          <cell r="W195">
            <v>-1923666000</v>
          </cell>
          <cell r="X195">
            <v>-1998734000</v>
          </cell>
        </row>
        <row r="196">
          <cell r="L196" t="str">
            <v>6-32100</v>
          </cell>
          <cell r="M196">
            <v>-4747661600</v>
          </cell>
          <cell r="N196">
            <v>-4482821800</v>
          </cell>
          <cell r="O196">
            <v>-5156296700</v>
          </cell>
          <cell r="P196">
            <v>-4570900900</v>
          </cell>
          <cell r="Q196">
            <v>-4731423800</v>
          </cell>
          <cell r="R196">
            <v>-5018667500</v>
          </cell>
          <cell r="S196">
            <v>-4957224700</v>
          </cell>
          <cell r="T196">
            <v>-5289206400</v>
          </cell>
          <cell r="U196">
            <v>-4980012400</v>
          </cell>
          <cell r="V196">
            <v>-4747333200</v>
          </cell>
          <cell r="W196">
            <v>-4763400700</v>
          </cell>
          <cell r="X196">
            <v>-5385611300</v>
          </cell>
        </row>
        <row r="197">
          <cell r="L197" t="str">
            <v>6-32110</v>
          </cell>
          <cell r="M197">
            <v>-2451950800</v>
          </cell>
          <cell r="N197">
            <v>-2619162600</v>
          </cell>
          <cell r="O197">
            <v>-2841060000</v>
          </cell>
          <cell r="P197">
            <v>-2869271600</v>
          </cell>
          <cell r="Q197">
            <v>-2553105900</v>
          </cell>
          <cell r="R197">
            <v>-2940991500</v>
          </cell>
          <cell r="S197">
            <v>-2549488600</v>
          </cell>
          <cell r="T197">
            <v>-2688892300</v>
          </cell>
          <cell r="U197">
            <v>-2581711500</v>
          </cell>
          <cell r="V197">
            <v>-2540893100</v>
          </cell>
          <cell r="W197">
            <v>-2482705700</v>
          </cell>
          <cell r="X197">
            <v>-2874414500</v>
          </cell>
        </row>
        <row r="198">
          <cell r="L198" t="str">
            <v>6-33100</v>
          </cell>
          <cell r="M198">
            <v>-144772700</v>
          </cell>
          <cell r="N198">
            <v>-72504400</v>
          </cell>
          <cell r="O198">
            <v>-80272700</v>
          </cell>
          <cell r="P198">
            <v>-197016000</v>
          </cell>
          <cell r="Q198">
            <v>-80272700</v>
          </cell>
          <cell r="R198">
            <v>-77683300</v>
          </cell>
          <cell r="S198">
            <v>-79268000</v>
          </cell>
          <cell r="T198">
            <v>0</v>
          </cell>
          <cell r="U198">
            <v>0</v>
          </cell>
          <cell r="V198">
            <v>-148846700</v>
          </cell>
          <cell r="W198">
            <v>0</v>
          </cell>
          <cell r="X198">
            <v>0</v>
          </cell>
        </row>
        <row r="199">
          <cell r="L199" t="str">
            <v>6-41111</v>
          </cell>
          <cell r="M199">
            <v>-9977613600</v>
          </cell>
          <cell r="N199">
            <v>-9787740600</v>
          </cell>
          <cell r="O199">
            <v>-11578064800</v>
          </cell>
          <cell r="P199">
            <v>-13607781400</v>
          </cell>
          <cell r="Q199">
            <v>-13911598000</v>
          </cell>
          <cell r="R199">
            <v>-12906050400</v>
          </cell>
          <cell r="S199">
            <v>-15445804800</v>
          </cell>
          <cell r="T199">
            <v>-15183350400</v>
          </cell>
          <cell r="U199">
            <v>-14458297500</v>
          </cell>
          <cell r="V199">
            <v>-14673263600</v>
          </cell>
          <cell r="W199">
            <v>-15079997900</v>
          </cell>
          <cell r="X199">
            <v>-13308570500</v>
          </cell>
        </row>
        <row r="200">
          <cell r="L200" t="str">
            <v>6-41112</v>
          </cell>
          <cell r="M200">
            <v>-424735800</v>
          </cell>
          <cell r="N200">
            <v>-517305400</v>
          </cell>
          <cell r="O200">
            <v>-601577600</v>
          </cell>
          <cell r="P200">
            <v>-125912800</v>
          </cell>
          <cell r="Q200">
            <v>-128261200</v>
          </cell>
          <cell r="R200">
            <v>-108663300</v>
          </cell>
          <cell r="S200">
            <v>-98468500</v>
          </cell>
          <cell r="T200">
            <v>-114341500</v>
          </cell>
          <cell r="U200">
            <v>-113688800</v>
          </cell>
          <cell r="V200">
            <v>-118389300</v>
          </cell>
          <cell r="W200">
            <v>-122775400</v>
          </cell>
          <cell r="X200">
            <v>-119958500</v>
          </cell>
        </row>
        <row r="201">
          <cell r="L201" t="str">
            <v>6-41114</v>
          </cell>
          <cell r="M201">
            <v>-279078700</v>
          </cell>
          <cell r="N201">
            <v>-278869000</v>
          </cell>
          <cell r="O201">
            <v>-329562300</v>
          </cell>
          <cell r="P201">
            <v>-366789600</v>
          </cell>
          <cell r="Q201">
            <v>-373878500</v>
          </cell>
          <cell r="R201">
            <v>-346568800</v>
          </cell>
          <cell r="S201">
            <v>-408552100</v>
          </cell>
          <cell r="T201">
            <v>-405494800</v>
          </cell>
          <cell r="U201">
            <v>-387652400</v>
          </cell>
          <cell r="V201">
            <v>-394590300</v>
          </cell>
          <cell r="W201">
            <v>-404923300</v>
          </cell>
          <cell r="X201">
            <v>-360399600</v>
          </cell>
        </row>
        <row r="202">
          <cell r="L202" t="str">
            <v>6-41115</v>
          </cell>
          <cell r="M202">
            <v>-39932100</v>
          </cell>
          <cell r="N202">
            <v>-39971200</v>
          </cell>
          <cell r="O202">
            <v>-47216500</v>
          </cell>
          <cell r="P202">
            <v>-52528200</v>
          </cell>
          <cell r="Q202">
            <v>-53504000</v>
          </cell>
          <cell r="R202">
            <v>-49643000</v>
          </cell>
          <cell r="S202">
            <v>-58532600</v>
          </cell>
          <cell r="T202">
            <v>-58103500</v>
          </cell>
          <cell r="U202">
            <v>-55562100</v>
          </cell>
          <cell r="V202">
            <v>-56568600</v>
          </cell>
          <cell r="W202">
            <v>-58034200</v>
          </cell>
          <cell r="X202">
            <v>-51642300</v>
          </cell>
        </row>
        <row r="203">
          <cell r="L203" t="str">
            <v>6-41116</v>
          </cell>
          <cell r="M203">
            <v>-8871400</v>
          </cell>
          <cell r="N203">
            <v>-9083800</v>
          </cell>
          <cell r="O203">
            <v>-11126800</v>
          </cell>
          <cell r="P203">
            <v>-10995100</v>
          </cell>
          <cell r="Q203">
            <v>-11199300</v>
          </cell>
          <cell r="R203">
            <v>-9477800</v>
          </cell>
          <cell r="S203">
            <v>-8552200</v>
          </cell>
          <cell r="T203">
            <v>-9957700</v>
          </cell>
          <cell r="U203">
            <v>-9907300</v>
          </cell>
          <cell r="V203">
            <v>-10320800</v>
          </cell>
          <cell r="W203">
            <v>-10704200</v>
          </cell>
          <cell r="X203">
            <v>-10472700</v>
          </cell>
        </row>
        <row r="204">
          <cell r="L204" t="str">
            <v>6-41117</v>
          </cell>
          <cell r="M204">
            <v>-77238100</v>
          </cell>
          <cell r="N204">
            <v>-76306000</v>
          </cell>
          <cell r="O204">
            <v>-90074000</v>
          </cell>
          <cell r="P204">
            <v>-102654300</v>
          </cell>
          <cell r="Q204">
            <v>-104990400</v>
          </cell>
          <cell r="R204">
            <v>-97603500</v>
          </cell>
          <cell r="S204">
            <v>-117998400</v>
          </cell>
          <cell r="T204">
            <v>-115312200</v>
          </cell>
          <cell r="U204">
            <v>-109578500</v>
          </cell>
          <cell r="V204">
            <v>-111024600</v>
          </cell>
          <cell r="W204">
            <v>-114177100</v>
          </cell>
          <cell r="X204">
            <v>-100105800</v>
          </cell>
        </row>
        <row r="205">
          <cell r="L205" t="str">
            <v>6-41118</v>
          </cell>
          <cell r="M205">
            <v>-471687200</v>
          </cell>
          <cell r="N205">
            <v>-462307200</v>
          </cell>
          <cell r="O205">
            <v>-546336000</v>
          </cell>
          <cell r="P205">
            <v>-626004200</v>
          </cell>
          <cell r="Q205">
            <v>-642196500</v>
          </cell>
          <cell r="R205">
            <v>-595643100</v>
          </cell>
          <cell r="S205">
            <v>-722982500</v>
          </cell>
          <cell r="T205">
            <v>-704200300</v>
          </cell>
          <cell r="U205">
            <v>-667884000</v>
          </cell>
          <cell r="V205">
            <v>-675709900</v>
          </cell>
          <cell r="W205">
            <v>-695679100</v>
          </cell>
          <cell r="X205">
            <v>-608881700</v>
          </cell>
        </row>
        <row r="206">
          <cell r="L206" t="str">
            <v>6-41121</v>
          </cell>
          <cell r="M206">
            <v>-111655800</v>
          </cell>
          <cell r="N206">
            <v>-113740400</v>
          </cell>
          <cell r="O206">
            <v>-133884200</v>
          </cell>
          <cell r="P206">
            <v>-149763700</v>
          </cell>
          <cell r="Q206">
            <v>-151364800</v>
          </cell>
          <cell r="R206">
            <v>-141574800</v>
          </cell>
          <cell r="S206">
            <v>-168132300</v>
          </cell>
          <cell r="T206">
            <v>-166634200</v>
          </cell>
          <cell r="U206">
            <v>-159543800</v>
          </cell>
          <cell r="V206">
            <v>-162485700</v>
          </cell>
          <cell r="W206">
            <v>-166583600</v>
          </cell>
          <cell r="X206">
            <v>-146750700</v>
          </cell>
        </row>
        <row r="207">
          <cell r="L207" t="str">
            <v>6-41131</v>
          </cell>
          <cell r="M207">
            <v>-288532400</v>
          </cell>
          <cell r="N207">
            <v>-318016300</v>
          </cell>
          <cell r="O207">
            <v>-365918100</v>
          </cell>
          <cell r="P207">
            <v>-344855000</v>
          </cell>
          <cell r="Q207">
            <v>-303721700</v>
          </cell>
          <cell r="R207">
            <v>-296830700</v>
          </cell>
          <cell r="S207">
            <v>-421317000</v>
          </cell>
          <cell r="T207">
            <v>-505449900</v>
          </cell>
          <cell r="U207">
            <v>-535433100</v>
          </cell>
          <cell r="V207">
            <v>-535834600</v>
          </cell>
          <cell r="W207">
            <v>-552237700</v>
          </cell>
          <cell r="X207">
            <v>-493480000</v>
          </cell>
        </row>
        <row r="208">
          <cell r="L208" t="str">
            <v>6-41211</v>
          </cell>
          <cell r="M208">
            <v>-35522274600</v>
          </cell>
          <cell r="N208">
            <v>-33216117000</v>
          </cell>
          <cell r="O208">
            <v>-40555645900</v>
          </cell>
          <cell r="P208">
            <v>-48299401500</v>
          </cell>
          <cell r="Q208">
            <v>-53710702000</v>
          </cell>
          <cell r="R208">
            <v>-38923408100</v>
          </cell>
          <cell r="S208">
            <v>-50454353500</v>
          </cell>
          <cell r="T208">
            <v>-50037707800</v>
          </cell>
          <cell r="U208">
            <v>-49357700100</v>
          </cell>
          <cell r="V208">
            <v>-51273619800</v>
          </cell>
          <cell r="W208">
            <v>-48578392900</v>
          </cell>
          <cell r="X208">
            <v>-50203677700</v>
          </cell>
        </row>
        <row r="209">
          <cell r="L209" t="str">
            <v>6-41212</v>
          </cell>
          <cell r="M209">
            <v>-422882000</v>
          </cell>
          <cell r="N209">
            <v>-357697300</v>
          </cell>
          <cell r="O209">
            <v>-521851400</v>
          </cell>
          <cell r="P209">
            <v>-89544900</v>
          </cell>
          <cell r="Q209">
            <v>-88958700</v>
          </cell>
          <cell r="R209">
            <v>-81778700</v>
          </cell>
          <cell r="S209">
            <v>-89707100</v>
          </cell>
          <cell r="T209">
            <v>-61863000</v>
          </cell>
          <cell r="U209">
            <v>-48259700</v>
          </cell>
          <cell r="V209">
            <v>-69616400</v>
          </cell>
          <cell r="W209">
            <v>-62976700</v>
          </cell>
          <cell r="X209">
            <v>-62257200</v>
          </cell>
        </row>
        <row r="210">
          <cell r="L210" t="str">
            <v>6-41214</v>
          </cell>
          <cell r="M210">
            <v>-483487900</v>
          </cell>
          <cell r="N210">
            <v>-432963300</v>
          </cell>
          <cell r="O210">
            <v>-553836400</v>
          </cell>
          <cell r="P210">
            <v>-618147700</v>
          </cell>
          <cell r="Q210">
            <v>-673686700</v>
          </cell>
          <cell r="R210">
            <v>-515828900</v>
          </cell>
          <cell r="S210">
            <v>-618569900</v>
          </cell>
          <cell r="T210">
            <v>-613731300</v>
          </cell>
          <cell r="U210">
            <v>-604657800</v>
          </cell>
          <cell r="V210">
            <v>-636285900</v>
          </cell>
          <cell r="W210">
            <v>-611809300</v>
          </cell>
          <cell r="X210">
            <v>-617539100</v>
          </cell>
        </row>
        <row r="211">
          <cell r="L211" t="str">
            <v>6-41215</v>
          </cell>
          <cell r="M211">
            <v>-54094700</v>
          </cell>
          <cell r="N211">
            <v>-50175700</v>
          </cell>
          <cell r="O211">
            <v>-62218200</v>
          </cell>
          <cell r="P211">
            <v>-72697500</v>
          </cell>
          <cell r="Q211">
            <v>-80504100</v>
          </cell>
          <cell r="R211">
            <v>-59140000</v>
          </cell>
          <cell r="S211">
            <v>-75257300</v>
          </cell>
          <cell r="T211">
            <v>-74945700</v>
          </cell>
          <cell r="U211">
            <v>-74018800</v>
          </cell>
          <cell r="V211">
            <v>-76901100</v>
          </cell>
          <cell r="W211">
            <v>-73175500</v>
          </cell>
          <cell r="X211">
            <v>-75218400</v>
          </cell>
        </row>
        <row r="212">
          <cell r="L212" t="str">
            <v>6-41216</v>
          </cell>
          <cell r="M212">
            <v>-2505000</v>
          </cell>
          <cell r="N212">
            <v>-2353500</v>
          </cell>
          <cell r="O212">
            <v>-2848400</v>
          </cell>
          <cell r="P212">
            <v>-3427800</v>
          </cell>
          <cell r="Q212">
            <v>-3824000</v>
          </cell>
          <cell r="R212">
            <v>-2737600</v>
          </cell>
          <cell r="S212">
            <v>-3604700</v>
          </cell>
          <cell r="T212">
            <v>-3559800</v>
          </cell>
          <cell r="U212">
            <v>-3508800</v>
          </cell>
          <cell r="V212">
            <v>-3647100</v>
          </cell>
          <cell r="W212">
            <v>-3443300</v>
          </cell>
          <cell r="X212">
            <v>-3572500</v>
          </cell>
        </row>
        <row r="213">
          <cell r="L213" t="str">
            <v>6-41217</v>
          </cell>
          <cell r="M213">
            <v>-31531700</v>
          </cell>
          <cell r="N213">
            <v>-29624600</v>
          </cell>
          <cell r="O213">
            <v>-35854800</v>
          </cell>
          <cell r="P213">
            <v>-43148300</v>
          </cell>
          <cell r="Q213">
            <v>-48134800</v>
          </cell>
          <cell r="R213">
            <v>-34459600</v>
          </cell>
          <cell r="S213">
            <v>-45375300</v>
          </cell>
          <cell r="T213">
            <v>-44810000</v>
          </cell>
          <cell r="U213">
            <v>-44168100</v>
          </cell>
          <cell r="V213">
            <v>-45908900</v>
          </cell>
          <cell r="W213">
            <v>-43343300</v>
          </cell>
          <cell r="X213">
            <v>-44970100</v>
          </cell>
        </row>
        <row r="214">
          <cell r="L214" t="str">
            <v>6-41221</v>
          </cell>
          <cell r="M214">
            <v>-3148663400</v>
          </cell>
          <cell r="N214">
            <v>-2957676700</v>
          </cell>
          <cell r="O214">
            <v>-3579270800</v>
          </cell>
          <cell r="P214">
            <v>-4306688200</v>
          </cell>
          <cell r="Q214">
            <v>-4803916300</v>
          </cell>
          <cell r="R214">
            <v>-3439944900</v>
          </cell>
          <cell r="S214">
            <v>-4528663600</v>
          </cell>
          <cell r="T214">
            <v>-4471256900</v>
          </cell>
          <cell r="U214">
            <v>-4406741100</v>
          </cell>
          <cell r="V214">
            <v>-4581184900</v>
          </cell>
          <cell r="W214">
            <v>-4325122700</v>
          </cell>
          <cell r="X214">
            <v>-4487258200</v>
          </cell>
        </row>
        <row r="215">
          <cell r="L215" t="str">
            <v>6-41233</v>
          </cell>
          <cell r="M215">
            <v>-939585600</v>
          </cell>
          <cell r="N215">
            <v>-902078800</v>
          </cell>
          <cell r="O215">
            <v>-1186613100</v>
          </cell>
          <cell r="P215">
            <v>-1146027700</v>
          </cell>
          <cell r="Q215">
            <v>-1209231600</v>
          </cell>
          <cell r="R215">
            <v>-966123100</v>
          </cell>
          <cell r="S215">
            <v>-1146448400</v>
          </cell>
          <cell r="T215">
            <v>-1071563700</v>
          </cell>
          <cell r="U215">
            <v>-1192306300</v>
          </cell>
          <cell r="V215">
            <v>-1424194300</v>
          </cell>
          <cell r="W215">
            <v>-1852349100</v>
          </cell>
          <cell r="X215">
            <v>-1917470300</v>
          </cell>
        </row>
        <row r="216">
          <cell r="L216" t="str">
            <v>6-41311</v>
          </cell>
          <cell r="M216">
            <v>-1191790900</v>
          </cell>
          <cell r="N216">
            <v>-815101600</v>
          </cell>
          <cell r="O216">
            <v>-771515200</v>
          </cell>
          <cell r="P216">
            <v>-1032748400</v>
          </cell>
          <cell r="Q216">
            <v>-1107380900</v>
          </cell>
          <cell r="R216">
            <v>-1235400400</v>
          </cell>
          <cell r="S216">
            <v>-876182300</v>
          </cell>
          <cell r="T216">
            <v>-1072315000</v>
          </cell>
          <cell r="U216">
            <v>-1065349400</v>
          </cell>
          <cell r="V216">
            <v>-1111673700</v>
          </cell>
          <cell r="W216">
            <v>-887505600</v>
          </cell>
          <cell r="X216">
            <v>-1130429200</v>
          </cell>
        </row>
        <row r="217">
          <cell r="L217" t="str">
            <v>6-41411</v>
          </cell>
          <cell r="M217">
            <v>-579957200</v>
          </cell>
          <cell r="N217">
            <v>-547937600</v>
          </cell>
          <cell r="O217">
            <v>-603126500</v>
          </cell>
          <cell r="P217">
            <v>-838816000</v>
          </cell>
          <cell r="Q217">
            <v>-964677800</v>
          </cell>
          <cell r="R217">
            <v>-750257000</v>
          </cell>
          <cell r="S217">
            <v>-697912300</v>
          </cell>
          <cell r="T217">
            <v>-824993800</v>
          </cell>
          <cell r="U217">
            <v>-702269400</v>
          </cell>
          <cell r="V217">
            <v>-773407700</v>
          </cell>
          <cell r="W217">
            <v>-790888200</v>
          </cell>
          <cell r="X217">
            <v>-796721800</v>
          </cell>
        </row>
        <row r="218">
          <cell r="L218" t="str">
            <v>6-41412</v>
          </cell>
          <cell r="M218">
            <v>-2093546000</v>
          </cell>
          <cell r="N218">
            <v>-1978151800</v>
          </cell>
          <cell r="O218">
            <v>-2178573400</v>
          </cell>
          <cell r="P218">
            <v>-3016758100</v>
          </cell>
          <cell r="Q218">
            <v>-3466838200</v>
          </cell>
          <cell r="R218">
            <v>-2702112800</v>
          </cell>
          <cell r="S218">
            <v>-2514229400</v>
          </cell>
          <cell r="T218">
            <v>-2969856600</v>
          </cell>
          <cell r="U218">
            <v>-2530966300</v>
          </cell>
          <cell r="V218">
            <v>-2784678900</v>
          </cell>
          <cell r="W218">
            <v>-2847022600</v>
          </cell>
          <cell r="X218">
            <v>-2867828100</v>
          </cell>
        </row>
        <row r="219">
          <cell r="L219" t="str">
            <v>6-41414</v>
          </cell>
          <cell r="M219">
            <v>-60621000</v>
          </cell>
          <cell r="N219">
            <v>-57274100</v>
          </cell>
          <cell r="O219">
            <v>-63042800</v>
          </cell>
          <cell r="P219">
            <v>-87678600</v>
          </cell>
          <cell r="Q219">
            <v>-100834500</v>
          </cell>
          <cell r="R219">
            <v>-78421900</v>
          </cell>
          <cell r="S219">
            <v>-72950400</v>
          </cell>
          <cell r="T219">
            <v>-86233800</v>
          </cell>
          <cell r="U219">
            <v>-73405900</v>
          </cell>
          <cell r="V219">
            <v>-80841700</v>
          </cell>
          <cell r="W219">
            <v>-82668900</v>
          </cell>
          <cell r="X219">
            <v>-83278700</v>
          </cell>
        </row>
        <row r="220">
          <cell r="L220" t="str">
            <v>6-41415</v>
          </cell>
          <cell r="M220">
            <v>-4747000</v>
          </cell>
          <cell r="N220">
            <v>-4484900</v>
          </cell>
          <cell r="O220">
            <v>-4936600</v>
          </cell>
          <cell r="P220">
            <v>-6865700</v>
          </cell>
          <cell r="Q220">
            <v>-7895900</v>
          </cell>
          <cell r="R220">
            <v>-6140900</v>
          </cell>
          <cell r="S220">
            <v>-5712400</v>
          </cell>
          <cell r="T220">
            <v>-6752600</v>
          </cell>
          <cell r="U220">
            <v>-5748100</v>
          </cell>
          <cell r="V220">
            <v>-6330400</v>
          </cell>
          <cell r="W220">
            <v>-6473400</v>
          </cell>
          <cell r="X220">
            <v>-6521200</v>
          </cell>
        </row>
        <row r="221">
          <cell r="L221" t="str">
            <v>6-41421</v>
          </cell>
          <cell r="M221">
            <v>-50329900</v>
          </cell>
          <cell r="N221">
            <v>-47551200</v>
          </cell>
          <cell r="O221">
            <v>-52340600</v>
          </cell>
          <cell r="P221">
            <v>-72794200</v>
          </cell>
          <cell r="Q221">
            <v>-83716800</v>
          </cell>
          <cell r="R221">
            <v>-65108900</v>
          </cell>
          <cell r="S221">
            <v>-60566300</v>
          </cell>
          <cell r="T221">
            <v>-71594700</v>
          </cell>
          <cell r="U221">
            <v>-60944400</v>
          </cell>
          <cell r="V221">
            <v>-67118000</v>
          </cell>
          <cell r="W221">
            <v>-68635000</v>
          </cell>
          <cell r="X221">
            <v>-69141200</v>
          </cell>
        </row>
        <row r="222">
          <cell r="L222" t="str">
            <v>6-41511</v>
          </cell>
          <cell r="M222">
            <v>-84508500</v>
          </cell>
          <cell r="N222">
            <v>-65738300</v>
          </cell>
          <cell r="O222">
            <v>-60406600</v>
          </cell>
          <cell r="P222">
            <v>-60175900</v>
          </cell>
          <cell r="Q222">
            <v>-60400900</v>
          </cell>
          <cell r="R222">
            <v>-72157700</v>
          </cell>
          <cell r="S222">
            <v>-60388500</v>
          </cell>
          <cell r="T222">
            <v>-60406600</v>
          </cell>
          <cell r="U222">
            <v>-60175900</v>
          </cell>
          <cell r="V222">
            <v>-60388500</v>
          </cell>
          <cell r="W222">
            <v>-60206500</v>
          </cell>
          <cell r="X222">
            <v>-78357000</v>
          </cell>
        </row>
        <row r="223">
          <cell r="L223" t="str">
            <v>6-41514</v>
          </cell>
          <cell r="M223">
            <v>-38184400</v>
          </cell>
          <cell r="N223">
            <v>-29703300</v>
          </cell>
          <cell r="O223">
            <v>-27294200</v>
          </cell>
          <cell r="P223">
            <v>-27190000</v>
          </cell>
          <cell r="Q223">
            <v>-27291600</v>
          </cell>
          <cell r="R223">
            <v>-32603800</v>
          </cell>
          <cell r="S223">
            <v>-27286000</v>
          </cell>
          <cell r="T223">
            <v>-27294200</v>
          </cell>
          <cell r="U223">
            <v>-27190000</v>
          </cell>
          <cell r="V223">
            <v>-27286000</v>
          </cell>
          <cell r="W223">
            <v>-27203800</v>
          </cell>
          <cell r="X223">
            <v>-35404900</v>
          </cell>
        </row>
        <row r="224">
          <cell r="L224" t="str">
            <v>6-41515</v>
          </cell>
          <cell r="M224">
            <v>-323300</v>
          </cell>
          <cell r="N224">
            <v>-251500</v>
          </cell>
          <cell r="O224">
            <v>-231100</v>
          </cell>
          <cell r="P224">
            <v>-230200</v>
          </cell>
          <cell r="Q224">
            <v>-231100</v>
          </cell>
          <cell r="R224">
            <v>-276000</v>
          </cell>
          <cell r="S224">
            <v>-231000</v>
          </cell>
          <cell r="T224">
            <v>-231100</v>
          </cell>
          <cell r="U224">
            <v>-230200</v>
          </cell>
          <cell r="V224">
            <v>-231000</v>
          </cell>
          <cell r="W224">
            <v>-230300</v>
          </cell>
          <cell r="X224">
            <v>-299800</v>
          </cell>
        </row>
        <row r="225">
          <cell r="L225" t="str">
            <v>6-41611</v>
          </cell>
          <cell r="M225">
            <v>-543647400</v>
          </cell>
          <cell r="N225">
            <v>-694046000</v>
          </cell>
          <cell r="O225">
            <v>-550161800</v>
          </cell>
          <cell r="P225">
            <v>-530495000</v>
          </cell>
          <cell r="Q225">
            <v>-537850300</v>
          </cell>
          <cell r="R225">
            <v>-787636100</v>
          </cell>
          <cell r="S225">
            <v>-543647400</v>
          </cell>
          <cell r="T225">
            <v>-544059900</v>
          </cell>
          <cell r="U225">
            <v>-530495000</v>
          </cell>
          <cell r="V225">
            <v>-543647400</v>
          </cell>
          <cell r="W225">
            <v>-531212300</v>
          </cell>
          <cell r="X225">
            <v>-766048600</v>
          </cell>
        </row>
        <row r="226">
          <cell r="L226" t="str">
            <v>6-41614</v>
          </cell>
          <cell r="M226">
            <v>-88650200</v>
          </cell>
          <cell r="N226">
            <v>-113175100</v>
          </cell>
          <cell r="O226">
            <v>-89712500</v>
          </cell>
          <cell r="P226">
            <v>-86505500</v>
          </cell>
          <cell r="Q226">
            <v>-87704900</v>
          </cell>
          <cell r="R226">
            <v>-128436400</v>
          </cell>
          <cell r="S226">
            <v>-88650200</v>
          </cell>
          <cell r="T226">
            <v>-88717500</v>
          </cell>
          <cell r="U226">
            <v>-86505500</v>
          </cell>
          <cell r="V226">
            <v>-88650200</v>
          </cell>
          <cell r="W226">
            <v>-86622500</v>
          </cell>
          <cell r="X226">
            <v>-124916200</v>
          </cell>
        </row>
        <row r="227">
          <cell r="L227" t="str">
            <v>6-41615</v>
          </cell>
          <cell r="M227">
            <v>-8250800</v>
          </cell>
          <cell r="N227">
            <v>-10533300</v>
          </cell>
          <cell r="O227">
            <v>-8349600</v>
          </cell>
          <cell r="P227">
            <v>-8051200</v>
          </cell>
          <cell r="Q227">
            <v>-8162800</v>
          </cell>
          <cell r="R227">
            <v>-11953700</v>
          </cell>
          <cell r="S227">
            <v>-8250800</v>
          </cell>
          <cell r="T227">
            <v>-8257000</v>
          </cell>
          <cell r="U227">
            <v>-8051200</v>
          </cell>
          <cell r="V227">
            <v>-8250800</v>
          </cell>
          <cell r="W227">
            <v>-8062000</v>
          </cell>
          <cell r="X227">
            <v>-11626100</v>
          </cell>
        </row>
        <row r="228">
          <cell r="L228" t="str">
            <v>6-42110</v>
          </cell>
          <cell r="M228">
            <v>-67425500</v>
          </cell>
          <cell r="N228">
            <v>-64713500</v>
          </cell>
          <cell r="O228">
            <v>-77209100</v>
          </cell>
          <cell r="P228">
            <v>-73217500</v>
          </cell>
          <cell r="Q228">
            <v>-77373800</v>
          </cell>
          <cell r="R228">
            <v>-65165900</v>
          </cell>
          <cell r="S228">
            <v>-77272400</v>
          </cell>
          <cell r="T228">
            <v>-78536600</v>
          </cell>
          <cell r="U228">
            <v>-76652700</v>
          </cell>
          <cell r="V228">
            <v>-79445600</v>
          </cell>
          <cell r="W228">
            <v>-79370200</v>
          </cell>
          <cell r="X228">
            <v>-76471000</v>
          </cell>
        </row>
        <row r="229">
          <cell r="L229" t="str">
            <v>6-42160</v>
          </cell>
          <cell r="M229">
            <v>-389395600</v>
          </cell>
          <cell r="N229">
            <v>-372597700</v>
          </cell>
          <cell r="O229">
            <v>-446565600</v>
          </cell>
          <cell r="P229">
            <v>-428995200</v>
          </cell>
          <cell r="Q229">
            <v>-450322100</v>
          </cell>
          <cell r="R229">
            <v>-386945800</v>
          </cell>
          <cell r="S229">
            <v>-441998400</v>
          </cell>
          <cell r="T229">
            <v>-454386300</v>
          </cell>
          <cell r="U229">
            <v>-445491700</v>
          </cell>
          <cell r="V229">
            <v>-462416300</v>
          </cell>
          <cell r="W229">
            <v>-459249400</v>
          </cell>
          <cell r="X229">
            <v>-446126000</v>
          </cell>
        </row>
        <row r="230">
          <cell r="L230" t="str">
            <v>6-42220</v>
          </cell>
          <cell r="M230">
            <v>-1182600</v>
          </cell>
          <cell r="N230">
            <v>-1144500</v>
          </cell>
          <cell r="O230">
            <v>-1366000</v>
          </cell>
          <cell r="P230">
            <v>-1269000</v>
          </cell>
          <cell r="Q230">
            <v>-1352000</v>
          </cell>
          <cell r="R230">
            <v>-1116500</v>
          </cell>
          <cell r="S230">
            <v>-1381700</v>
          </cell>
          <cell r="T230">
            <v>-1382600</v>
          </cell>
          <cell r="U230">
            <v>-1342700</v>
          </cell>
          <cell r="V230">
            <v>-1387900</v>
          </cell>
          <cell r="W230">
            <v>-1398800</v>
          </cell>
          <cell r="X230">
            <v>-1335000</v>
          </cell>
        </row>
        <row r="231">
          <cell r="L231" t="str">
            <v>6-42270</v>
          </cell>
          <cell r="M231">
            <v>-3128600</v>
          </cell>
          <cell r="N231">
            <v>-3027800</v>
          </cell>
          <cell r="O231">
            <v>-3613600</v>
          </cell>
          <cell r="P231">
            <v>-3357100</v>
          </cell>
          <cell r="Q231">
            <v>-3576600</v>
          </cell>
          <cell r="R231">
            <v>-2953700</v>
          </cell>
          <cell r="S231">
            <v>-3655200</v>
          </cell>
          <cell r="T231">
            <v>-3657700</v>
          </cell>
          <cell r="U231">
            <v>-3552200</v>
          </cell>
          <cell r="V231">
            <v>-3671700</v>
          </cell>
          <cell r="W231">
            <v>-3700500</v>
          </cell>
          <cell r="X231">
            <v>-3531800</v>
          </cell>
        </row>
        <row r="232">
          <cell r="L232" t="str">
            <v>6-42310</v>
          </cell>
          <cell r="M232">
            <v>-728706500</v>
          </cell>
          <cell r="N232">
            <v>-712311400</v>
          </cell>
          <cell r="O232">
            <v>-863945600</v>
          </cell>
          <cell r="P232">
            <v>-820558800</v>
          </cell>
          <cell r="Q232">
            <v>-861637800</v>
          </cell>
          <cell r="R232">
            <v>-726634100</v>
          </cell>
          <cell r="S232">
            <v>-859743000</v>
          </cell>
          <cell r="T232">
            <v>-881028300</v>
          </cell>
          <cell r="U232">
            <v>-865660700</v>
          </cell>
          <cell r="V232">
            <v>-895293600</v>
          </cell>
          <cell r="W232">
            <v>-897939300</v>
          </cell>
          <cell r="X232">
            <v>-857692300</v>
          </cell>
        </row>
        <row r="233">
          <cell r="L233" t="str">
            <v>6-42360</v>
          </cell>
          <cell r="M233">
            <v>-143010500</v>
          </cell>
          <cell r="N233">
            <v>-138402600</v>
          </cell>
          <cell r="O233">
            <v>-165181200</v>
          </cell>
          <cell r="P233">
            <v>-153454500</v>
          </cell>
          <cell r="Q233">
            <v>-163490700</v>
          </cell>
          <cell r="R233">
            <v>-135017600</v>
          </cell>
          <cell r="S233">
            <v>-167084200</v>
          </cell>
          <cell r="T233">
            <v>-167195600</v>
          </cell>
          <cell r="U233">
            <v>-162373000</v>
          </cell>
          <cell r="V233">
            <v>-167836800</v>
          </cell>
          <cell r="W233">
            <v>-169151500</v>
          </cell>
          <cell r="X233">
            <v>-161442300</v>
          </cell>
        </row>
        <row r="234">
          <cell r="L234" t="str">
            <v>6-42410</v>
          </cell>
          <cell r="M234">
            <v>-594876000</v>
          </cell>
          <cell r="N234">
            <v>-576562600</v>
          </cell>
          <cell r="O234">
            <v>-682989100</v>
          </cell>
          <cell r="P234">
            <v>-636383400</v>
          </cell>
          <cell r="Q234">
            <v>-676270600</v>
          </cell>
          <cell r="R234">
            <v>-563109700</v>
          </cell>
          <cell r="S234">
            <v>-690552200</v>
          </cell>
          <cell r="T234">
            <v>-690994900</v>
          </cell>
          <cell r="U234">
            <v>-671828400</v>
          </cell>
          <cell r="V234">
            <v>-693543400</v>
          </cell>
          <cell r="W234">
            <v>-698768400</v>
          </cell>
          <cell r="X234">
            <v>-668129700</v>
          </cell>
        </row>
        <row r="235">
          <cell r="L235" t="str">
            <v>6-42460</v>
          </cell>
          <cell r="M235">
            <v>-99276900</v>
          </cell>
          <cell r="N235">
            <v>-90812200</v>
          </cell>
          <cell r="O235">
            <v>-104781300</v>
          </cell>
          <cell r="P235">
            <v>-102569900</v>
          </cell>
          <cell r="Q235">
            <v>-108295100</v>
          </cell>
          <cell r="R235">
            <v>-93919500</v>
          </cell>
          <cell r="S235">
            <v>-104142400</v>
          </cell>
          <cell r="T235">
            <v>-106949300</v>
          </cell>
          <cell r="U235">
            <v>-103848300</v>
          </cell>
          <cell r="V235">
            <v>-108605600</v>
          </cell>
          <cell r="W235">
            <v>-106007100</v>
          </cell>
          <cell r="X235">
            <v>-105668900</v>
          </cell>
        </row>
        <row r="236">
          <cell r="L236" t="str">
            <v>6-42510</v>
          </cell>
          <cell r="M236">
            <v>-1397036400</v>
          </cell>
          <cell r="N236">
            <v>-1353230500</v>
          </cell>
          <cell r="O236">
            <v>-1613847700</v>
          </cell>
          <cell r="P236">
            <v>-1500320300</v>
          </cell>
          <cell r="Q236">
            <v>-1597589900</v>
          </cell>
          <cell r="R236">
            <v>-1322821600</v>
          </cell>
          <cell r="S236">
            <v>-1631434300</v>
          </cell>
          <cell r="T236">
            <v>-1633664000</v>
          </cell>
          <cell r="U236">
            <v>-1587041600</v>
          </cell>
          <cell r="V236">
            <v>-1640395400</v>
          </cell>
          <cell r="W236">
            <v>-1652860300</v>
          </cell>
          <cell r="X236">
            <v>-1579515600</v>
          </cell>
        </row>
        <row r="237">
          <cell r="L237" t="str">
            <v>6-42910</v>
          </cell>
          <cell r="M237">
            <v>-179100</v>
          </cell>
          <cell r="N237">
            <v>-173300</v>
          </cell>
          <cell r="O237">
            <v>-206800</v>
          </cell>
          <cell r="P237">
            <v>-192100</v>
          </cell>
          <cell r="Q237">
            <v>-204700</v>
          </cell>
          <cell r="R237">
            <v>-169100</v>
          </cell>
          <cell r="S237">
            <v>-209200</v>
          </cell>
          <cell r="T237">
            <v>-209300</v>
          </cell>
          <cell r="U237">
            <v>-203300</v>
          </cell>
          <cell r="V237">
            <v>-210200</v>
          </cell>
          <cell r="W237">
            <v>-211800</v>
          </cell>
          <cell r="X237">
            <v>-202100</v>
          </cell>
        </row>
        <row r="238">
          <cell r="L238" t="str">
            <v>6-42960</v>
          </cell>
          <cell r="M238">
            <v>-51628900</v>
          </cell>
          <cell r="N238">
            <v>-42876000</v>
          </cell>
          <cell r="O238">
            <v>-46322800</v>
          </cell>
          <cell r="P238">
            <v>-50071800</v>
          </cell>
          <cell r="Q238">
            <v>-52023100</v>
          </cell>
          <cell r="R238">
            <v>-49000900</v>
          </cell>
          <cell r="S238">
            <v>-44371100</v>
          </cell>
          <cell r="T238">
            <v>-48086100</v>
          </cell>
          <cell r="U238">
            <v>-3836052500</v>
          </cell>
          <cell r="V238">
            <v>-49948300</v>
          </cell>
          <cell r="W238">
            <v>-45695900</v>
          </cell>
          <cell r="X238">
            <v>-49662400</v>
          </cell>
        </row>
        <row r="239">
          <cell r="L239" t="str">
            <v>6-51101</v>
          </cell>
          <cell r="M239">
            <v>-29040000</v>
          </cell>
          <cell r="N239">
            <v>-35110000</v>
          </cell>
          <cell r="O239">
            <v>-39530000</v>
          </cell>
          <cell r="P239">
            <v>-39650000</v>
          </cell>
          <cell r="Q239">
            <v>-47030000</v>
          </cell>
          <cell r="R239">
            <v>-37340000</v>
          </cell>
          <cell r="S239">
            <v>-40550000</v>
          </cell>
          <cell r="T239">
            <v>-39770000</v>
          </cell>
          <cell r="U239">
            <v>-37750000</v>
          </cell>
          <cell r="V239">
            <v>-34810000</v>
          </cell>
          <cell r="W239">
            <v>-32140000</v>
          </cell>
          <cell r="X239">
            <v>-19430000</v>
          </cell>
        </row>
        <row r="240">
          <cell r="L240" t="str">
            <v>6-51201</v>
          </cell>
          <cell r="M240">
            <v>-146988000</v>
          </cell>
          <cell r="N240">
            <v>-155335000</v>
          </cell>
          <cell r="O240">
            <v>-144847500</v>
          </cell>
          <cell r="P240">
            <v>-132332500</v>
          </cell>
          <cell r="Q240">
            <v>-111852500</v>
          </cell>
          <cell r="R240">
            <v>-106962500</v>
          </cell>
          <cell r="S240">
            <v>-118677500</v>
          </cell>
          <cell r="T240">
            <v>-107528000</v>
          </cell>
          <cell r="U240">
            <v>-114982500</v>
          </cell>
          <cell r="V240">
            <v>-109497500</v>
          </cell>
          <cell r="W240">
            <v>-163820000</v>
          </cell>
          <cell r="X240">
            <v>-146360500</v>
          </cell>
        </row>
        <row r="241">
          <cell r="L241" t="str">
            <v>6-51301</v>
          </cell>
          <cell r="M241">
            <v>-645397400</v>
          </cell>
          <cell r="N241">
            <v>-565121800</v>
          </cell>
          <cell r="O241">
            <v>-665821300</v>
          </cell>
          <cell r="P241">
            <v>-769941900</v>
          </cell>
          <cell r="Q241">
            <v>-761007800</v>
          </cell>
          <cell r="R241">
            <v>-680211700</v>
          </cell>
          <cell r="S241">
            <v>-829875800</v>
          </cell>
          <cell r="T241">
            <v>-709504900</v>
          </cell>
          <cell r="U241">
            <v>-742713600</v>
          </cell>
          <cell r="V241">
            <v>-831242900</v>
          </cell>
          <cell r="W241">
            <v>-765569000</v>
          </cell>
          <cell r="X241">
            <v>-632524800</v>
          </cell>
        </row>
        <row r="242">
          <cell r="L242" t="str">
            <v>6-51401</v>
          </cell>
          <cell r="M242">
            <v>-253235000</v>
          </cell>
          <cell r="N242">
            <v>-277590000</v>
          </cell>
          <cell r="O242">
            <v>-280625000</v>
          </cell>
          <cell r="P242">
            <v>-267045000</v>
          </cell>
          <cell r="Q242">
            <v>-278905000</v>
          </cell>
          <cell r="R242">
            <v>-271805000</v>
          </cell>
          <cell r="S242">
            <v>-297160000</v>
          </cell>
          <cell r="T242">
            <v>-292150000</v>
          </cell>
          <cell r="U242">
            <v>-280870000</v>
          </cell>
          <cell r="V242">
            <v>-274425000</v>
          </cell>
          <cell r="W242">
            <v>-256390000</v>
          </cell>
          <cell r="X242">
            <v>-233680000</v>
          </cell>
        </row>
        <row r="243">
          <cell r="L243" t="str">
            <v>6-51501</v>
          </cell>
          <cell r="M243">
            <v>-198831000</v>
          </cell>
          <cell r="N243">
            <v>-208225000</v>
          </cell>
          <cell r="O243">
            <v>-192725000</v>
          </cell>
          <cell r="P243">
            <v>-188729000</v>
          </cell>
          <cell r="Q243">
            <v>-196766000</v>
          </cell>
          <cell r="R243">
            <v>-146853000</v>
          </cell>
          <cell r="S243">
            <v>-172610000</v>
          </cell>
          <cell r="T243">
            <v>-10147183000</v>
          </cell>
          <cell r="U243">
            <v>-693246000</v>
          </cell>
          <cell r="V243">
            <v>-8689981000</v>
          </cell>
          <cell r="W243">
            <v>-200411000</v>
          </cell>
          <cell r="X243">
            <v>-182896000</v>
          </cell>
        </row>
        <row r="244">
          <cell r="L244" t="str">
            <v>6-51601</v>
          </cell>
          <cell r="M244">
            <v>-2716000</v>
          </cell>
          <cell r="N244">
            <v>-3438000</v>
          </cell>
          <cell r="O244">
            <v>-3249000</v>
          </cell>
          <cell r="P244">
            <v>-3266000</v>
          </cell>
          <cell r="Q244">
            <v>-2355000</v>
          </cell>
          <cell r="R244">
            <v>-3627000</v>
          </cell>
          <cell r="S244">
            <v>-4332000</v>
          </cell>
          <cell r="T244">
            <v>-6154000</v>
          </cell>
          <cell r="U244">
            <v>-4899000</v>
          </cell>
          <cell r="V244">
            <v>-4538000</v>
          </cell>
          <cell r="W244">
            <v>-3988000</v>
          </cell>
          <cell r="X244">
            <v>-1805000</v>
          </cell>
        </row>
        <row r="245">
          <cell r="L245" t="str">
            <v>6-61110</v>
          </cell>
          <cell r="M245">
            <v>-218181800</v>
          </cell>
          <cell r="N245">
            <v>-464545400</v>
          </cell>
          <cell r="O245">
            <v>-225454600</v>
          </cell>
          <cell r="P245">
            <v>-398181800</v>
          </cell>
          <cell r="Q245">
            <v>-154545400</v>
          </cell>
          <cell r="R245">
            <v>-109090900</v>
          </cell>
          <cell r="S245">
            <v>-254545400</v>
          </cell>
          <cell r="T245">
            <v>-613636400</v>
          </cell>
          <cell r="U245">
            <v>-531818200</v>
          </cell>
          <cell r="V245">
            <v>-730909100</v>
          </cell>
          <cell r="W245">
            <v>-301818100</v>
          </cell>
          <cell r="X245">
            <v>-338181700</v>
          </cell>
        </row>
        <row r="246">
          <cell r="L246" t="str">
            <v>6-61210</v>
          </cell>
          <cell r="M246">
            <v>0</v>
          </cell>
          <cell r="N246">
            <v>-50000000</v>
          </cell>
          <cell r="O246">
            <v>-90909100</v>
          </cell>
          <cell r="P246">
            <v>-126818200</v>
          </cell>
          <cell r="Q246">
            <v>0</v>
          </cell>
          <cell r="R246">
            <v>-125000000</v>
          </cell>
          <cell r="S246">
            <v>-150000000</v>
          </cell>
          <cell r="T246">
            <v>-81818200</v>
          </cell>
          <cell r="U246">
            <v>-140909100</v>
          </cell>
          <cell r="V246">
            <v>-50000000</v>
          </cell>
          <cell r="W246">
            <v>0</v>
          </cell>
          <cell r="X246">
            <v>0</v>
          </cell>
        </row>
        <row r="247">
          <cell r="L247" t="str">
            <v>6-6122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-68181800</v>
          </cell>
          <cell r="U247">
            <v>0</v>
          </cell>
          <cell r="V247">
            <v>-68181800</v>
          </cell>
          <cell r="W247">
            <v>0</v>
          </cell>
          <cell r="X247">
            <v>0</v>
          </cell>
        </row>
        <row r="248">
          <cell r="L248" t="str">
            <v>6-61240</v>
          </cell>
          <cell r="M248">
            <v>0</v>
          </cell>
          <cell r="N248">
            <v>-92727300</v>
          </cell>
          <cell r="O248">
            <v>0</v>
          </cell>
          <cell r="P248">
            <v>-54545500</v>
          </cell>
          <cell r="Q248">
            <v>-38181800</v>
          </cell>
          <cell r="R248">
            <v>0</v>
          </cell>
          <cell r="S248">
            <v>-54545500</v>
          </cell>
          <cell r="T248">
            <v>0</v>
          </cell>
          <cell r="U248">
            <v>-122727300</v>
          </cell>
          <cell r="V248">
            <v>0</v>
          </cell>
          <cell r="W248">
            <v>-54545500</v>
          </cell>
          <cell r="X248">
            <v>0</v>
          </cell>
        </row>
        <row r="249">
          <cell r="L249" t="str">
            <v>6-6125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68181800</v>
          </cell>
          <cell r="U249">
            <v>0</v>
          </cell>
          <cell r="V249">
            <v>-36363600</v>
          </cell>
          <cell r="W249">
            <v>0</v>
          </cell>
          <cell r="X249">
            <v>0</v>
          </cell>
        </row>
        <row r="250">
          <cell r="L250" t="str">
            <v>6-6126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-2727270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L251" t="str">
            <v>6-61270</v>
          </cell>
          <cell r="M251">
            <v>-19090900</v>
          </cell>
          <cell r="N251">
            <v>-23181800</v>
          </cell>
          <cell r="O251">
            <v>-19090900</v>
          </cell>
          <cell r="P251">
            <v>-19090900</v>
          </cell>
          <cell r="Q251">
            <v>-6818200</v>
          </cell>
          <cell r="R251">
            <v>-2727300</v>
          </cell>
          <cell r="S251">
            <v>-21818100</v>
          </cell>
          <cell r="T251">
            <v>-21818100</v>
          </cell>
          <cell r="U251">
            <v>-16363600</v>
          </cell>
          <cell r="V251">
            <v>-30000000</v>
          </cell>
          <cell r="W251">
            <v>-30000000</v>
          </cell>
          <cell r="X251">
            <v>-19090900</v>
          </cell>
        </row>
        <row r="252">
          <cell r="L252" t="str">
            <v>6-61310</v>
          </cell>
          <cell r="M252">
            <v>0</v>
          </cell>
          <cell r="N252">
            <v>-8181820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81818200</v>
          </cell>
          <cell r="T252">
            <v>0</v>
          </cell>
          <cell r="U252">
            <v>-81818200</v>
          </cell>
          <cell r="V252">
            <v>-50000000</v>
          </cell>
          <cell r="W252">
            <v>0</v>
          </cell>
          <cell r="X252">
            <v>0</v>
          </cell>
        </row>
        <row r="253">
          <cell r="L253" t="str">
            <v>6-6132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-54545500</v>
          </cell>
          <cell r="S253">
            <v>0</v>
          </cell>
          <cell r="T253">
            <v>0</v>
          </cell>
          <cell r="U253">
            <v>-143181800</v>
          </cell>
          <cell r="V253">
            <v>-61363600</v>
          </cell>
          <cell r="W253">
            <v>0</v>
          </cell>
          <cell r="X253">
            <v>0</v>
          </cell>
        </row>
        <row r="254">
          <cell r="L254" t="str">
            <v>6-61410</v>
          </cell>
          <cell r="M254">
            <v>-95454500</v>
          </cell>
          <cell r="N254">
            <v>-95454500</v>
          </cell>
          <cell r="O254">
            <v>-131818100</v>
          </cell>
          <cell r="P254">
            <v>-95454500</v>
          </cell>
          <cell r="Q254">
            <v>-81818100</v>
          </cell>
          <cell r="R254">
            <v>0</v>
          </cell>
          <cell r="S254">
            <v>-160909000</v>
          </cell>
          <cell r="T254">
            <v>-135454500</v>
          </cell>
          <cell r="U254">
            <v>-95454500</v>
          </cell>
          <cell r="V254">
            <v>-95454500</v>
          </cell>
          <cell r="W254">
            <v>-146363600</v>
          </cell>
          <cell r="X254">
            <v>0</v>
          </cell>
        </row>
        <row r="255">
          <cell r="L255" t="str">
            <v>6-61420</v>
          </cell>
          <cell r="M255">
            <v>0</v>
          </cell>
          <cell r="N255">
            <v>-47727300</v>
          </cell>
          <cell r="O255">
            <v>0</v>
          </cell>
          <cell r="P255">
            <v>-15909100</v>
          </cell>
          <cell r="Q255">
            <v>-72727300</v>
          </cell>
          <cell r="R255">
            <v>0</v>
          </cell>
          <cell r="S255">
            <v>-72727300</v>
          </cell>
          <cell r="T255">
            <v>-31818200</v>
          </cell>
          <cell r="U255">
            <v>0</v>
          </cell>
          <cell r="V255">
            <v>-22272700</v>
          </cell>
          <cell r="W255">
            <v>-61818100</v>
          </cell>
          <cell r="X255">
            <v>0</v>
          </cell>
        </row>
        <row r="256">
          <cell r="L256" t="str">
            <v>6-61510</v>
          </cell>
          <cell r="M256">
            <v>-13636400</v>
          </cell>
          <cell r="N256">
            <v>-113181800</v>
          </cell>
          <cell r="O256">
            <v>-60000000</v>
          </cell>
          <cell r="P256">
            <v>-49772700</v>
          </cell>
          <cell r="Q256">
            <v>-36818200</v>
          </cell>
          <cell r="R256">
            <v>-12272700</v>
          </cell>
          <cell r="S256">
            <v>-61363600</v>
          </cell>
          <cell r="T256">
            <v>-68181800</v>
          </cell>
          <cell r="U256">
            <v>-28636400</v>
          </cell>
          <cell r="V256">
            <v>-64091000</v>
          </cell>
          <cell r="W256">
            <v>-50454600</v>
          </cell>
          <cell r="X256">
            <v>-15000000</v>
          </cell>
        </row>
        <row r="257">
          <cell r="L257" t="str">
            <v>Grand Total</v>
          </cell>
          <cell r="M257">
            <v>-20917232200</v>
          </cell>
          <cell r="N257">
            <v>-15977066200</v>
          </cell>
          <cell r="O257">
            <v>-24628371400</v>
          </cell>
          <cell r="P257">
            <v>-30918419600</v>
          </cell>
          <cell r="Q257">
            <v>-35732077100</v>
          </cell>
          <cell r="R257">
            <v>-24398226100</v>
          </cell>
          <cell r="S257">
            <v>-34026022300</v>
          </cell>
          <cell r="T257">
            <v>-35809560400</v>
          </cell>
          <cell r="U257">
            <v>-34614721800</v>
          </cell>
          <cell r="V257">
            <v>-35109462100</v>
          </cell>
          <cell r="W257">
            <v>-30122517500</v>
          </cell>
          <cell r="X257">
            <v>-31819264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J7" t="str">
            <v>Account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K7" t="str">
            <v>Account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7">
          <cell r="L7" t="str">
            <v>Account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9">
          <cell r="C9">
            <v>60000</v>
          </cell>
          <cell r="D9" t="str">
            <v>Operating Revenue - Nett</v>
          </cell>
          <cell r="F9">
            <v>124560409477</v>
          </cell>
          <cell r="G9">
            <v>106362278793</v>
          </cell>
          <cell r="H9">
            <v>111484638054</v>
          </cell>
          <cell r="I9">
            <v>116989705821</v>
          </cell>
          <cell r="J9">
            <v>120449316890</v>
          </cell>
          <cell r="K9">
            <v>109166076680</v>
          </cell>
          <cell r="L9">
            <v>136806045483</v>
          </cell>
          <cell r="M9">
            <v>153873212997</v>
          </cell>
          <cell r="N9">
            <v>133097373222</v>
          </cell>
          <cell r="O9">
            <v>153846997737</v>
          </cell>
          <cell r="P9">
            <v>138457759648</v>
          </cell>
          <cell r="Q9">
            <v>138081635938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125794804661</v>
          </cell>
          <cell r="G11">
            <v>107649094589</v>
          </cell>
          <cell r="H11">
            <v>113289855065</v>
          </cell>
          <cell r="I11">
            <v>118329664068</v>
          </cell>
          <cell r="J11">
            <v>121997661341</v>
          </cell>
          <cell r="K11">
            <v>110379933028</v>
          </cell>
          <cell r="L11">
            <v>138459627873</v>
          </cell>
          <cell r="M11">
            <v>156157231743</v>
          </cell>
          <cell r="N11">
            <v>134666715693</v>
          </cell>
          <cell r="O11">
            <v>155494179542</v>
          </cell>
          <cell r="P11">
            <v>139305290305</v>
          </cell>
          <cell r="Q11">
            <v>140463248815</v>
          </cell>
        </row>
        <row r="12">
          <cell r="P12">
            <v>8082003.9999999991</v>
          </cell>
        </row>
        <row r="13">
          <cell r="C13">
            <v>61100</v>
          </cell>
          <cell r="D13" t="str">
            <v>OR - Ground Handling Premier</v>
          </cell>
          <cell r="F13">
            <v>28631261707</v>
          </cell>
          <cell r="G13">
            <v>27391186692</v>
          </cell>
          <cell r="H13">
            <v>29668644429</v>
          </cell>
          <cell r="I13">
            <v>30287169399</v>
          </cell>
          <cell r="J13">
            <v>29048910684</v>
          </cell>
          <cell r="K13">
            <v>30003513884</v>
          </cell>
          <cell r="L13">
            <v>33033256894</v>
          </cell>
          <cell r="M13">
            <v>34571937523</v>
          </cell>
          <cell r="N13">
            <v>33158545818</v>
          </cell>
          <cell r="O13">
            <v>33091803316</v>
          </cell>
          <cell r="P13">
            <v>30643583347</v>
          </cell>
          <cell r="Q13">
            <v>33731142132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28631261707</v>
          </cell>
          <cell r="G15">
            <v>27391186692</v>
          </cell>
          <cell r="H15">
            <v>29668644429</v>
          </cell>
          <cell r="I15">
            <v>30287169399</v>
          </cell>
          <cell r="J15">
            <v>29048910684</v>
          </cell>
          <cell r="K15">
            <v>30003513884</v>
          </cell>
          <cell r="L15">
            <v>33033256894</v>
          </cell>
          <cell r="M15">
            <v>34571937523</v>
          </cell>
          <cell r="N15">
            <v>33158545818</v>
          </cell>
          <cell r="O15">
            <v>33091803316</v>
          </cell>
          <cell r="P15">
            <v>30643583347</v>
          </cell>
          <cell r="Q15">
            <v>33731142132</v>
          </cell>
        </row>
        <row r="17">
          <cell r="C17" t="str">
            <v>6-11000</v>
          </cell>
          <cell r="D17" t="str">
            <v>Ground Handling Premier</v>
          </cell>
          <cell r="F17">
            <v>25527261689</v>
          </cell>
          <cell r="G17">
            <v>24343209242</v>
          </cell>
          <cell r="H17">
            <v>27355040785</v>
          </cell>
          <cell r="I17">
            <v>26606253303</v>
          </cell>
          <cell r="J17">
            <v>26938465853</v>
          </cell>
          <cell r="K17">
            <v>26592695717</v>
          </cell>
          <cell r="L17">
            <v>29655462295</v>
          </cell>
          <cell r="M17">
            <v>31172515056</v>
          </cell>
          <cell r="N17">
            <v>29343795141</v>
          </cell>
          <cell r="O17">
            <v>29793268389</v>
          </cell>
          <cell r="P17">
            <v>27497367705</v>
          </cell>
          <cell r="Q17">
            <v>30401992950</v>
          </cell>
        </row>
        <row r="19">
          <cell r="C19" t="str">
            <v>6-11100</v>
          </cell>
          <cell r="D19" t="str">
            <v>Ground Handling Premier</v>
          </cell>
          <cell r="F19">
            <v>23676604920</v>
          </cell>
          <cell r="G19">
            <v>22498236001</v>
          </cell>
          <cell r="H19">
            <v>25458643652</v>
          </cell>
          <cell r="I19">
            <v>25146615736</v>
          </cell>
          <cell r="J19">
            <v>25071596929</v>
          </cell>
          <cell r="K19">
            <v>24855117317</v>
          </cell>
          <cell r="L19">
            <v>26885684107</v>
          </cell>
          <cell r="M19">
            <v>28680415010</v>
          </cell>
          <cell r="N19">
            <v>27255559389</v>
          </cell>
          <cell r="O19">
            <v>27547437033</v>
          </cell>
          <cell r="P19">
            <v>25522853085</v>
          </cell>
          <cell r="Q19">
            <v>27618297869</v>
          </cell>
        </row>
        <row r="21">
          <cell r="C21" t="str">
            <v>6-11110</v>
          </cell>
          <cell r="D21" t="str">
            <v>Ground Handling Full Premier</v>
          </cell>
          <cell r="F21">
            <v>22079772648</v>
          </cell>
          <cell r="G21">
            <v>21161695354</v>
          </cell>
          <cell r="H21">
            <v>23207842023</v>
          </cell>
          <cell r="I21">
            <v>22768480947</v>
          </cell>
          <cell r="J21">
            <v>23455470990</v>
          </cell>
          <cell r="K21">
            <v>22951311175</v>
          </cell>
          <cell r="L21">
            <v>24019379899</v>
          </cell>
          <cell r="M21">
            <v>26000562120</v>
          </cell>
          <cell r="N21">
            <v>24758331123</v>
          </cell>
          <cell r="O21">
            <v>25005675669</v>
          </cell>
          <cell r="P21">
            <v>23270572663</v>
          </cell>
          <cell r="Q21">
            <v>25260795696</v>
          </cell>
        </row>
        <row r="22">
          <cell r="C22" t="str">
            <v>6-11111</v>
          </cell>
          <cell r="D22" t="str">
            <v>GHFP - International</v>
          </cell>
          <cell r="F22">
            <v>21282571948</v>
          </cell>
          <cell r="G22">
            <v>20642005051</v>
          </cell>
          <cell r="H22">
            <v>22617861923</v>
          </cell>
          <cell r="I22">
            <v>22410259547</v>
          </cell>
          <cell r="J22">
            <v>22956207050</v>
          </cell>
          <cell r="K22">
            <v>22220145388</v>
          </cell>
          <cell r="L22">
            <v>23458540662</v>
          </cell>
          <cell r="M22">
            <v>25555019883</v>
          </cell>
          <cell r="N22">
            <v>24445270372</v>
          </cell>
          <cell r="O22">
            <v>24112770742</v>
          </cell>
          <cell r="P22">
            <v>22977839564</v>
          </cell>
          <cell r="Q22">
            <v>24816742990</v>
          </cell>
        </row>
        <row r="23">
          <cell r="C23" t="str">
            <v>6-11112</v>
          </cell>
          <cell r="D23" t="str">
            <v>GHFP - Domestic - Sbjct to VAT</v>
          </cell>
          <cell r="F23">
            <v>532696000</v>
          </cell>
          <cell r="G23">
            <v>317409150</v>
          </cell>
          <cell r="H23">
            <v>452213380</v>
          </cell>
          <cell r="I23">
            <v>341670200</v>
          </cell>
          <cell r="J23">
            <v>382833500</v>
          </cell>
          <cell r="K23">
            <v>517732900</v>
          </cell>
          <cell r="L23">
            <v>424246600</v>
          </cell>
          <cell r="M23">
            <v>348491200</v>
          </cell>
          <cell r="N23">
            <v>281257600</v>
          </cell>
          <cell r="O23">
            <v>358797100</v>
          </cell>
          <cell r="P23">
            <v>272276800</v>
          </cell>
          <cell r="Q23">
            <v>35543365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250104700</v>
          </cell>
          <cell r="G24">
            <v>123205973</v>
          </cell>
          <cell r="H24">
            <v>69471400</v>
          </cell>
          <cell r="I24">
            <v>0</v>
          </cell>
          <cell r="J24">
            <v>81430440</v>
          </cell>
          <cell r="K24">
            <v>196493687</v>
          </cell>
          <cell r="L24">
            <v>101101437</v>
          </cell>
          <cell r="M24">
            <v>102551037</v>
          </cell>
          <cell r="N24">
            <v>31803151</v>
          </cell>
          <cell r="O24">
            <v>503057827</v>
          </cell>
          <cell r="P24">
            <v>19331299</v>
          </cell>
          <cell r="Q24">
            <v>84569056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14400000</v>
          </cell>
          <cell r="G25">
            <v>79075180</v>
          </cell>
          <cell r="H25">
            <v>68295320</v>
          </cell>
          <cell r="I25">
            <v>16551200</v>
          </cell>
          <cell r="J25">
            <v>35000000</v>
          </cell>
          <cell r="K25">
            <v>16939200</v>
          </cell>
          <cell r="L25">
            <v>35491200</v>
          </cell>
          <cell r="M25">
            <v>-5500000</v>
          </cell>
          <cell r="N25">
            <v>0</v>
          </cell>
          <cell r="O25">
            <v>31050000</v>
          </cell>
          <cell r="P25">
            <v>1125000</v>
          </cell>
          <cell r="Q25">
            <v>405000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156174328</v>
          </cell>
          <cell r="G27">
            <v>129741568</v>
          </cell>
          <cell r="H27">
            <v>133915992</v>
          </cell>
          <cell r="I27">
            <v>139306512</v>
          </cell>
          <cell r="J27">
            <v>137878576</v>
          </cell>
          <cell r="K27">
            <v>179484464</v>
          </cell>
          <cell r="L27">
            <v>229420256</v>
          </cell>
          <cell r="M27">
            <v>195056996</v>
          </cell>
          <cell r="N27">
            <v>203280768</v>
          </cell>
          <cell r="O27">
            <v>219720728</v>
          </cell>
          <cell r="P27">
            <v>62987872</v>
          </cell>
          <cell r="Q27">
            <v>289050098</v>
          </cell>
        </row>
        <row r="28">
          <cell r="C28" t="str">
            <v>6-11121</v>
          </cell>
          <cell r="D28" t="str">
            <v>GHTP - International</v>
          </cell>
          <cell r="F28">
            <v>156174328</v>
          </cell>
          <cell r="G28">
            <v>129741568</v>
          </cell>
          <cell r="H28">
            <v>133915992</v>
          </cell>
          <cell r="I28">
            <v>139306512</v>
          </cell>
          <cell r="J28">
            <v>137878576</v>
          </cell>
          <cell r="K28">
            <v>179484464</v>
          </cell>
          <cell r="L28">
            <v>229420256</v>
          </cell>
          <cell r="M28">
            <v>195056996</v>
          </cell>
          <cell r="N28">
            <v>203280768</v>
          </cell>
          <cell r="O28">
            <v>219720728</v>
          </cell>
          <cell r="P28">
            <v>62987872</v>
          </cell>
          <cell r="Q28">
            <v>289050098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446820988</v>
          </cell>
          <cell r="G33">
            <v>415083008</v>
          </cell>
          <cell r="H33">
            <v>413766367</v>
          </cell>
          <cell r="I33">
            <v>560222762</v>
          </cell>
          <cell r="J33">
            <v>351835290</v>
          </cell>
          <cell r="K33">
            <v>529345496</v>
          </cell>
          <cell r="L33">
            <v>918241536</v>
          </cell>
          <cell r="M33">
            <v>909684894</v>
          </cell>
          <cell r="N33">
            <v>611822716</v>
          </cell>
          <cell r="O33">
            <v>621005090</v>
          </cell>
          <cell r="P33">
            <v>848185380</v>
          </cell>
          <cell r="Q33">
            <v>859781400</v>
          </cell>
        </row>
        <row r="34">
          <cell r="C34" t="str">
            <v>6-11131</v>
          </cell>
          <cell r="D34" t="str">
            <v>GHRP - International</v>
          </cell>
          <cell r="F34">
            <v>446820988</v>
          </cell>
          <cell r="G34">
            <v>352016128</v>
          </cell>
          <cell r="H34">
            <v>396521332</v>
          </cell>
          <cell r="I34">
            <v>388974552</v>
          </cell>
          <cell r="J34">
            <v>365883296</v>
          </cell>
          <cell r="K34">
            <v>494450744</v>
          </cell>
          <cell r="L34">
            <v>844861376</v>
          </cell>
          <cell r="M34">
            <v>853596166</v>
          </cell>
          <cell r="N34">
            <v>557075728</v>
          </cell>
          <cell r="O34">
            <v>567206588</v>
          </cell>
          <cell r="P34">
            <v>848185380</v>
          </cell>
          <cell r="Q34">
            <v>85978140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63066880</v>
          </cell>
          <cell r="H36">
            <v>17245035</v>
          </cell>
          <cell r="I36">
            <v>171248210</v>
          </cell>
          <cell r="J36">
            <v>-14048006</v>
          </cell>
          <cell r="K36">
            <v>34894752</v>
          </cell>
          <cell r="L36">
            <v>73380160</v>
          </cell>
          <cell r="M36">
            <v>56088728</v>
          </cell>
          <cell r="N36">
            <v>38527488</v>
          </cell>
          <cell r="O36">
            <v>44740902</v>
          </cell>
          <cell r="P36">
            <v>0</v>
          </cell>
          <cell r="Q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6219500</v>
          </cell>
          <cell r="O37">
            <v>9057600</v>
          </cell>
          <cell r="P37">
            <v>0</v>
          </cell>
          <cell r="Q37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993836956</v>
          </cell>
          <cell r="G39">
            <v>791716071</v>
          </cell>
          <cell r="H39">
            <v>1703119270</v>
          </cell>
          <cell r="I39">
            <v>1678605515</v>
          </cell>
          <cell r="J39">
            <v>1126412073</v>
          </cell>
          <cell r="K39">
            <v>1194976182</v>
          </cell>
          <cell r="L39">
            <v>1718642416</v>
          </cell>
          <cell r="M39">
            <v>1575111000</v>
          </cell>
          <cell r="N39">
            <v>1682124782</v>
          </cell>
          <cell r="O39">
            <v>1701035546</v>
          </cell>
          <cell r="P39">
            <v>1341107170</v>
          </cell>
          <cell r="Q39">
            <v>1208670675</v>
          </cell>
        </row>
        <row r="40">
          <cell r="C40" t="str">
            <v>6-11160</v>
          </cell>
          <cell r="D40" t="str">
            <v>GSERP - International</v>
          </cell>
          <cell r="F40">
            <v>844451813</v>
          </cell>
          <cell r="G40">
            <v>644149270</v>
          </cell>
          <cell r="H40">
            <v>663981590</v>
          </cell>
          <cell r="I40">
            <v>1272619953</v>
          </cell>
          <cell r="J40">
            <v>660330729</v>
          </cell>
          <cell r="K40">
            <v>667803149</v>
          </cell>
          <cell r="L40">
            <v>1022481656</v>
          </cell>
          <cell r="M40">
            <v>1069138481</v>
          </cell>
          <cell r="N40">
            <v>726100766</v>
          </cell>
          <cell r="O40">
            <v>946837740</v>
          </cell>
          <cell r="P40">
            <v>1142493952</v>
          </cell>
          <cell r="Q40">
            <v>556115555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145115263</v>
          </cell>
          <cell r="G41">
            <v>139747081</v>
          </cell>
          <cell r="H41">
            <v>1035174100</v>
          </cell>
          <cell r="I41">
            <v>390769712</v>
          </cell>
          <cell r="J41">
            <v>447796404</v>
          </cell>
          <cell r="K41">
            <v>501120284</v>
          </cell>
          <cell r="L41">
            <v>636667700</v>
          </cell>
          <cell r="M41">
            <v>158790860</v>
          </cell>
          <cell r="N41">
            <v>932287336</v>
          </cell>
          <cell r="O41">
            <v>423786812</v>
          </cell>
          <cell r="P41">
            <v>186960760</v>
          </cell>
          <cell r="Q41">
            <v>57276530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750000</v>
          </cell>
          <cell r="G42">
            <v>0</v>
          </cell>
          <cell r="H42">
            <v>3963580</v>
          </cell>
          <cell r="I42">
            <v>15215850</v>
          </cell>
          <cell r="J42">
            <v>18284940</v>
          </cell>
          <cell r="K42">
            <v>25342676</v>
          </cell>
          <cell r="L42">
            <v>34400060</v>
          </cell>
          <cell r="M42">
            <v>302588219</v>
          </cell>
          <cell r="N42">
            <v>15412840</v>
          </cell>
          <cell r="O42">
            <v>326852844</v>
          </cell>
          <cell r="P42">
            <v>-4268842</v>
          </cell>
          <cell r="Q42">
            <v>7978982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78197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5400000</v>
          </cell>
          <cell r="M43">
            <v>44593440</v>
          </cell>
          <cell r="N43">
            <v>0</v>
          </cell>
          <cell r="O43">
            <v>3558150</v>
          </cell>
          <cell r="P43">
            <v>15921300</v>
          </cell>
          <cell r="Q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351988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710073</v>
          </cell>
          <cell r="L44">
            <v>9693000</v>
          </cell>
          <cell r="M44">
            <v>0</v>
          </cell>
          <cell r="N44">
            <v>8323840</v>
          </cell>
          <cell r="O44">
            <v>0</v>
          </cell>
          <cell r="P44">
            <v>0</v>
          </cell>
          <cell r="Q44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1850656769</v>
          </cell>
          <cell r="G46">
            <v>1844973241</v>
          </cell>
          <cell r="H46">
            <v>1896397133</v>
          </cell>
          <cell r="I46">
            <v>1459637567</v>
          </cell>
          <cell r="J46">
            <v>1866868924</v>
          </cell>
          <cell r="K46">
            <v>1737578400</v>
          </cell>
          <cell r="L46">
            <v>2769778188</v>
          </cell>
          <cell r="M46">
            <v>2492100046</v>
          </cell>
          <cell r="N46">
            <v>2088235752</v>
          </cell>
          <cell r="O46">
            <v>2245831356</v>
          </cell>
          <cell r="P46">
            <v>1974514620</v>
          </cell>
          <cell r="Q46">
            <v>2783695081</v>
          </cell>
        </row>
        <row r="47">
          <cell r="C47" t="str">
            <v>6-11210</v>
          </cell>
          <cell r="D47" t="str">
            <v>BU/BD - International</v>
          </cell>
          <cell r="F47">
            <v>1535378613</v>
          </cell>
          <cell r="G47">
            <v>1503887171</v>
          </cell>
          <cell r="H47">
            <v>1676912443</v>
          </cell>
          <cell r="I47">
            <v>1040049791</v>
          </cell>
          <cell r="J47">
            <v>1681054808</v>
          </cell>
          <cell r="K47">
            <v>1475796281</v>
          </cell>
          <cell r="L47">
            <v>2580578422</v>
          </cell>
          <cell r="M47">
            <v>1956463988</v>
          </cell>
          <cell r="N47">
            <v>1815916354</v>
          </cell>
          <cell r="O47">
            <v>1745562551</v>
          </cell>
          <cell r="P47">
            <v>1843934888</v>
          </cell>
          <cell r="Q47">
            <v>2421519179</v>
          </cell>
        </row>
        <row r="48">
          <cell r="C48" t="str">
            <v>6-11220</v>
          </cell>
          <cell r="D48" t="str">
            <v>BU/BD - Domestic - Sbjct to VAT</v>
          </cell>
          <cell r="F48">
            <v>267083258</v>
          </cell>
          <cell r="G48">
            <v>219301750</v>
          </cell>
          <cell r="H48">
            <v>198233872</v>
          </cell>
          <cell r="I48">
            <v>218429558</v>
          </cell>
          <cell r="J48">
            <v>179151178</v>
          </cell>
          <cell r="K48">
            <v>176045116</v>
          </cell>
          <cell r="L48">
            <v>870400</v>
          </cell>
          <cell r="M48">
            <v>413622578</v>
          </cell>
          <cell r="N48">
            <v>191127176</v>
          </cell>
          <cell r="O48">
            <v>394234424</v>
          </cell>
          <cell r="P48">
            <v>69818817</v>
          </cell>
          <cell r="Q48">
            <v>355943222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46566898</v>
          </cell>
          <cell r="G49">
            <v>121784320</v>
          </cell>
          <cell r="H49">
            <v>21250818</v>
          </cell>
          <cell r="I49">
            <v>75476137</v>
          </cell>
          <cell r="J49">
            <v>6662938</v>
          </cell>
          <cell r="K49">
            <v>85737003</v>
          </cell>
          <cell r="L49">
            <v>188329366</v>
          </cell>
          <cell r="M49">
            <v>86267298</v>
          </cell>
          <cell r="N49">
            <v>81192222</v>
          </cell>
          <cell r="O49">
            <v>101469881</v>
          </cell>
          <cell r="P49">
            <v>60760915</v>
          </cell>
          <cell r="Q49">
            <v>623268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1628000</v>
          </cell>
          <cell r="G50">
            <v>0</v>
          </cell>
          <cell r="H50">
            <v>0</v>
          </cell>
          <cell r="I50">
            <v>125682081</v>
          </cell>
          <cell r="J50">
            <v>0</v>
          </cell>
          <cell r="K50">
            <v>0</v>
          </cell>
          <cell r="L50">
            <v>0</v>
          </cell>
          <cell r="M50">
            <v>35746182</v>
          </cell>
          <cell r="N50">
            <v>0</v>
          </cell>
          <cell r="O50">
            <v>4564500</v>
          </cell>
          <cell r="P50">
            <v>0</v>
          </cell>
          <cell r="Q50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3104000018</v>
          </cell>
          <cell r="G52">
            <v>3047977450</v>
          </cell>
          <cell r="H52">
            <v>2313603644</v>
          </cell>
          <cell r="I52">
            <v>3680916096</v>
          </cell>
          <cell r="J52">
            <v>2110444831</v>
          </cell>
          <cell r="K52">
            <v>3410818167</v>
          </cell>
          <cell r="L52">
            <v>3377794599</v>
          </cell>
          <cell r="M52">
            <v>3399422467</v>
          </cell>
          <cell r="N52">
            <v>3814750677</v>
          </cell>
          <cell r="O52">
            <v>3298534927</v>
          </cell>
          <cell r="P52">
            <v>3146215642</v>
          </cell>
          <cell r="Q52">
            <v>3329149182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2849875</v>
          </cell>
          <cell r="G54">
            <v>68225375</v>
          </cell>
          <cell r="H54">
            <v>-62599187</v>
          </cell>
          <cell r="I54">
            <v>1808625</v>
          </cell>
          <cell r="J54">
            <v>4392813</v>
          </cell>
          <cell r="K54">
            <v>2217563</v>
          </cell>
          <cell r="L54">
            <v>5412688</v>
          </cell>
          <cell r="M54">
            <v>1820000</v>
          </cell>
          <cell r="N54">
            <v>196228600</v>
          </cell>
          <cell r="O54">
            <v>2144500</v>
          </cell>
          <cell r="P54">
            <v>1866188</v>
          </cell>
          <cell r="Q54">
            <v>2555000</v>
          </cell>
        </row>
        <row r="55">
          <cell r="C55" t="str">
            <v>6-12145</v>
          </cell>
          <cell r="D55" t="str">
            <v>PSC - Premier - Sbjct to VAT</v>
          </cell>
          <cell r="F55">
            <v>2849875</v>
          </cell>
          <cell r="G55">
            <v>68225375</v>
          </cell>
          <cell r="H55">
            <v>-62599187</v>
          </cell>
          <cell r="I55">
            <v>1808625</v>
          </cell>
          <cell r="J55">
            <v>4392813</v>
          </cell>
          <cell r="K55">
            <v>2217563</v>
          </cell>
          <cell r="L55">
            <v>5412688</v>
          </cell>
          <cell r="M55">
            <v>1820000</v>
          </cell>
          <cell r="N55">
            <v>196228600</v>
          </cell>
          <cell r="O55">
            <v>2144500</v>
          </cell>
          <cell r="P55">
            <v>1866188</v>
          </cell>
          <cell r="Q55">
            <v>255500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39669990</v>
          </cell>
          <cell r="G57">
            <v>48076525</v>
          </cell>
          <cell r="H57">
            <v>17423431</v>
          </cell>
          <cell r="I57">
            <v>35945924</v>
          </cell>
          <cell r="J57">
            <v>25586092</v>
          </cell>
          <cell r="K57">
            <v>100853893</v>
          </cell>
          <cell r="L57">
            <v>52828908</v>
          </cell>
          <cell r="M57">
            <v>61144565</v>
          </cell>
          <cell r="N57">
            <v>44585579</v>
          </cell>
          <cell r="O57">
            <v>52346149</v>
          </cell>
          <cell r="P57">
            <v>15365578</v>
          </cell>
          <cell r="Q57">
            <v>67610054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32347840</v>
          </cell>
          <cell r="G58">
            <v>42276125</v>
          </cell>
          <cell r="H58">
            <v>11574581</v>
          </cell>
          <cell r="I58">
            <v>29709824</v>
          </cell>
          <cell r="J58">
            <v>19578292</v>
          </cell>
          <cell r="K58">
            <v>92737193</v>
          </cell>
          <cell r="L58">
            <v>42843748</v>
          </cell>
          <cell r="M58">
            <v>54926390</v>
          </cell>
          <cell r="N58">
            <v>36781979</v>
          </cell>
          <cell r="O58">
            <v>48402155</v>
          </cell>
          <cell r="P58">
            <v>9186078</v>
          </cell>
          <cell r="Q58">
            <v>58185054</v>
          </cell>
        </row>
        <row r="59">
          <cell r="C59" t="str">
            <v>6-12170</v>
          </cell>
          <cell r="D59" t="str">
            <v>TSCP - Domestic - Sbjct to VAT</v>
          </cell>
          <cell r="F59">
            <v>7322150</v>
          </cell>
          <cell r="G59">
            <v>5800400</v>
          </cell>
          <cell r="H59">
            <v>5848850</v>
          </cell>
          <cell r="I59">
            <v>6236100</v>
          </cell>
          <cell r="J59">
            <v>6007800</v>
          </cell>
          <cell r="K59">
            <v>8116700</v>
          </cell>
          <cell r="L59">
            <v>9985160</v>
          </cell>
          <cell r="M59">
            <v>6218175</v>
          </cell>
          <cell r="N59">
            <v>7803600</v>
          </cell>
          <cell r="O59">
            <v>3943994</v>
          </cell>
          <cell r="P59">
            <v>6179500</v>
          </cell>
          <cell r="Q59">
            <v>942500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0</v>
          </cell>
          <cell r="G61">
            <v>0</v>
          </cell>
          <cell r="H61">
            <v>523165104</v>
          </cell>
          <cell r="I61">
            <v>523165104</v>
          </cell>
          <cell r="J61">
            <v>0</v>
          </cell>
          <cell r="K61">
            <v>523165102</v>
          </cell>
          <cell r="L61">
            <v>261582554</v>
          </cell>
          <cell r="M61">
            <v>261582552</v>
          </cell>
          <cell r="N61">
            <v>261582552</v>
          </cell>
          <cell r="O61">
            <v>0</v>
          </cell>
          <cell r="P61">
            <v>523165104</v>
          </cell>
          <cell r="Q61">
            <v>259170912</v>
          </cell>
        </row>
        <row r="62">
          <cell r="C62" t="str">
            <v>6-12245</v>
          </cell>
          <cell r="D62" t="str">
            <v>TRSP - Domestic - Sbjct to VAT</v>
          </cell>
          <cell r="F62">
            <v>0</v>
          </cell>
          <cell r="G62">
            <v>0</v>
          </cell>
          <cell r="H62">
            <v>523165104</v>
          </cell>
          <cell r="I62">
            <v>523165104</v>
          </cell>
          <cell r="J62">
            <v>0</v>
          </cell>
          <cell r="K62">
            <v>523165102</v>
          </cell>
          <cell r="L62">
            <v>261582554</v>
          </cell>
          <cell r="M62">
            <v>261582552</v>
          </cell>
          <cell r="N62">
            <v>261582552</v>
          </cell>
          <cell r="O62">
            <v>0</v>
          </cell>
          <cell r="P62">
            <v>523165104</v>
          </cell>
          <cell r="Q62">
            <v>259170912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1438971915</v>
          </cell>
          <cell r="G64">
            <v>1357738656</v>
          </cell>
          <cell r="H64">
            <v>456025212</v>
          </cell>
          <cell r="I64">
            <v>1091932302</v>
          </cell>
          <cell r="J64">
            <v>810690038</v>
          </cell>
          <cell r="K64">
            <v>923507368</v>
          </cell>
          <cell r="L64">
            <v>1220574102</v>
          </cell>
          <cell r="M64">
            <v>1412450050</v>
          </cell>
          <cell r="N64">
            <v>1224007886</v>
          </cell>
          <cell r="O64">
            <v>1169866462</v>
          </cell>
          <cell r="P64">
            <v>1319646812</v>
          </cell>
          <cell r="Q64">
            <v>1773368600</v>
          </cell>
        </row>
        <row r="65">
          <cell r="C65" t="str">
            <v>6-12260</v>
          </cell>
          <cell r="D65" t="str">
            <v>SRP - International - Premier</v>
          </cell>
          <cell r="F65">
            <v>1201728915</v>
          </cell>
          <cell r="G65">
            <v>1132632136</v>
          </cell>
          <cell r="H65">
            <v>108228512</v>
          </cell>
          <cell r="I65">
            <v>856377022</v>
          </cell>
          <cell r="J65">
            <v>244723158</v>
          </cell>
          <cell r="K65">
            <v>706471368</v>
          </cell>
          <cell r="L65">
            <v>1041980002</v>
          </cell>
          <cell r="M65">
            <v>1041278050</v>
          </cell>
          <cell r="N65">
            <v>967584436</v>
          </cell>
          <cell r="O65">
            <v>895123474</v>
          </cell>
          <cell r="P65">
            <v>1167276812</v>
          </cell>
          <cell r="Q65">
            <v>1702159020</v>
          </cell>
        </row>
        <row r="66">
          <cell r="C66" t="str">
            <v>6-12270</v>
          </cell>
          <cell r="D66" t="str">
            <v>SRP - Domestic - Sbjct to VAT</v>
          </cell>
          <cell r="F66">
            <v>236243000</v>
          </cell>
          <cell r="G66">
            <v>223676000</v>
          </cell>
          <cell r="H66">
            <v>337540000</v>
          </cell>
          <cell r="I66">
            <v>233696600</v>
          </cell>
          <cell r="J66">
            <v>546367740</v>
          </cell>
          <cell r="K66">
            <v>217036000</v>
          </cell>
          <cell r="L66">
            <v>175912400</v>
          </cell>
          <cell r="M66">
            <v>371172000</v>
          </cell>
          <cell r="N66">
            <v>236350000</v>
          </cell>
          <cell r="O66">
            <v>225894000</v>
          </cell>
          <cell r="P66">
            <v>149462000</v>
          </cell>
          <cell r="Q66">
            <v>7120958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1000000</v>
          </cell>
          <cell r="G67">
            <v>1430520</v>
          </cell>
          <cell r="H67">
            <v>10256700</v>
          </cell>
          <cell r="I67">
            <v>1858680</v>
          </cell>
          <cell r="J67">
            <v>19599140</v>
          </cell>
          <cell r="K67">
            <v>0</v>
          </cell>
          <cell r="L67">
            <v>1181700</v>
          </cell>
          <cell r="M67">
            <v>0</v>
          </cell>
          <cell r="N67">
            <v>20073450</v>
          </cell>
          <cell r="O67">
            <v>48848988</v>
          </cell>
          <cell r="P67">
            <v>0</v>
          </cell>
          <cell r="Q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500000</v>
          </cell>
          <cell r="M68">
            <v>0</v>
          </cell>
          <cell r="N68">
            <v>0</v>
          </cell>
          <cell r="O68">
            <v>0</v>
          </cell>
          <cell r="P68">
            <v>2908000</v>
          </cell>
          <cell r="Q68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508169776</v>
          </cell>
          <cell r="G70">
            <v>463491036</v>
          </cell>
          <cell r="H70">
            <v>399939782</v>
          </cell>
          <cell r="I70">
            <v>634348468</v>
          </cell>
          <cell r="J70">
            <v>285728050</v>
          </cell>
          <cell r="K70">
            <v>751188604</v>
          </cell>
          <cell r="L70">
            <v>856870842</v>
          </cell>
          <cell r="M70">
            <v>525384694</v>
          </cell>
          <cell r="N70">
            <v>729608240</v>
          </cell>
          <cell r="O70">
            <v>831015153</v>
          </cell>
          <cell r="P70">
            <v>446769160</v>
          </cell>
          <cell r="Q70">
            <v>755952300</v>
          </cell>
        </row>
        <row r="71">
          <cell r="C71" t="str">
            <v>6-12310</v>
          </cell>
          <cell r="D71" t="str">
            <v>SSP - International - Premier</v>
          </cell>
          <cell r="F71">
            <v>277644776</v>
          </cell>
          <cell r="G71">
            <v>310701036</v>
          </cell>
          <cell r="H71">
            <v>368884782</v>
          </cell>
          <cell r="I71">
            <v>498968468</v>
          </cell>
          <cell r="J71">
            <v>459253050</v>
          </cell>
          <cell r="K71">
            <v>532568604</v>
          </cell>
          <cell r="L71">
            <v>617445842</v>
          </cell>
          <cell r="M71">
            <v>629309694</v>
          </cell>
          <cell r="N71">
            <v>582928240</v>
          </cell>
          <cell r="O71">
            <v>678335153</v>
          </cell>
          <cell r="P71">
            <v>304369160</v>
          </cell>
          <cell r="Q71">
            <v>572612300</v>
          </cell>
        </row>
        <row r="72">
          <cell r="C72" t="str">
            <v>6-12320</v>
          </cell>
          <cell r="D72" t="str">
            <v>SSP - Domestic - Sbjct to VAT</v>
          </cell>
          <cell r="F72">
            <v>230525000</v>
          </cell>
          <cell r="G72">
            <v>152790000</v>
          </cell>
          <cell r="H72">
            <v>31055000</v>
          </cell>
          <cell r="I72">
            <v>135380000</v>
          </cell>
          <cell r="J72">
            <v>-173525000</v>
          </cell>
          <cell r="K72">
            <v>218620000</v>
          </cell>
          <cell r="L72">
            <v>239425000</v>
          </cell>
          <cell r="M72">
            <v>-103925000</v>
          </cell>
          <cell r="N72">
            <v>146680000</v>
          </cell>
          <cell r="O72">
            <v>152680000</v>
          </cell>
          <cell r="P72">
            <v>142400000</v>
          </cell>
          <cell r="Q72">
            <v>18334000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40724745</v>
          </cell>
          <cell r="G76">
            <v>45231520</v>
          </cell>
          <cell r="H76">
            <v>50593815</v>
          </cell>
          <cell r="I76">
            <v>407394275</v>
          </cell>
          <cell r="J76">
            <v>47623795</v>
          </cell>
          <cell r="K76">
            <v>64977105</v>
          </cell>
          <cell r="L76">
            <v>-69466275</v>
          </cell>
          <cell r="M76">
            <v>71928500</v>
          </cell>
          <cell r="N76">
            <v>52323000</v>
          </cell>
          <cell r="O76">
            <v>62731900</v>
          </cell>
          <cell r="P76">
            <v>40289625</v>
          </cell>
          <cell r="Q76">
            <v>51361519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26763895</v>
          </cell>
          <cell r="G77">
            <v>31455520</v>
          </cell>
          <cell r="H77">
            <v>37090815</v>
          </cell>
          <cell r="I77">
            <v>393618275</v>
          </cell>
          <cell r="J77">
            <v>34831795</v>
          </cell>
          <cell r="K77">
            <v>52185105</v>
          </cell>
          <cell r="L77">
            <v>-80946275</v>
          </cell>
          <cell r="M77">
            <v>57496500</v>
          </cell>
          <cell r="N77">
            <v>38875000</v>
          </cell>
          <cell r="O77">
            <v>47971900</v>
          </cell>
          <cell r="P77">
            <v>26841625</v>
          </cell>
          <cell r="Q77">
            <v>29207519</v>
          </cell>
        </row>
        <row r="78">
          <cell r="C78" t="str">
            <v>6-12370</v>
          </cell>
          <cell r="D78" t="str">
            <v>BDSP - Domestic - Sbjct to VAT</v>
          </cell>
          <cell r="F78">
            <v>13960850</v>
          </cell>
          <cell r="G78">
            <v>13776000</v>
          </cell>
          <cell r="H78">
            <v>13503000</v>
          </cell>
          <cell r="I78">
            <v>13776000</v>
          </cell>
          <cell r="J78">
            <v>12792000</v>
          </cell>
          <cell r="K78">
            <v>12792000</v>
          </cell>
          <cell r="L78">
            <v>11480000</v>
          </cell>
          <cell r="M78">
            <v>14432000</v>
          </cell>
          <cell r="N78">
            <v>13448000</v>
          </cell>
          <cell r="O78">
            <v>14760000</v>
          </cell>
          <cell r="P78">
            <v>13448000</v>
          </cell>
          <cell r="Q78">
            <v>2215400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14312650</v>
          </cell>
          <cell r="G80">
            <v>48301632</v>
          </cell>
          <cell r="H80">
            <v>36644940</v>
          </cell>
          <cell r="I80">
            <v>-14040466</v>
          </cell>
          <cell r="J80">
            <v>49711888</v>
          </cell>
          <cell r="K80">
            <v>21090106</v>
          </cell>
          <cell r="L80">
            <v>-20993492</v>
          </cell>
          <cell r="M80">
            <v>7074318</v>
          </cell>
          <cell r="N80">
            <v>26348906</v>
          </cell>
          <cell r="O80">
            <v>128584346</v>
          </cell>
          <cell r="P80">
            <v>-27800604</v>
          </cell>
          <cell r="Q80">
            <v>25259850</v>
          </cell>
        </row>
        <row r="81">
          <cell r="C81" t="str">
            <v>6-12410</v>
          </cell>
          <cell r="D81" t="str">
            <v>MAP - International</v>
          </cell>
          <cell r="F81">
            <v>13812650</v>
          </cell>
          <cell r="G81">
            <v>43747332</v>
          </cell>
          <cell r="H81">
            <v>35255040</v>
          </cell>
          <cell r="I81">
            <v>-15600466</v>
          </cell>
          <cell r="J81">
            <v>42038388</v>
          </cell>
          <cell r="K81">
            <v>20070106</v>
          </cell>
          <cell r="L81">
            <v>-21233492</v>
          </cell>
          <cell r="M81">
            <v>7074318</v>
          </cell>
          <cell r="N81">
            <v>15184656</v>
          </cell>
          <cell r="O81">
            <v>106812246</v>
          </cell>
          <cell r="P81">
            <v>-65193964</v>
          </cell>
          <cell r="Q81">
            <v>20699850</v>
          </cell>
        </row>
        <row r="82">
          <cell r="C82" t="str">
            <v>6-12420</v>
          </cell>
          <cell r="D82" t="str">
            <v>MAP - Domestic - Sbjct to VAT</v>
          </cell>
          <cell r="F82">
            <v>500000</v>
          </cell>
          <cell r="G82">
            <v>480000</v>
          </cell>
          <cell r="H82">
            <v>720000</v>
          </cell>
          <cell r="I82">
            <v>1560000</v>
          </cell>
          <cell r="J82">
            <v>660000</v>
          </cell>
          <cell r="K82">
            <v>1020000</v>
          </cell>
          <cell r="L82">
            <v>240000</v>
          </cell>
          <cell r="M82">
            <v>0</v>
          </cell>
          <cell r="N82">
            <v>0</v>
          </cell>
          <cell r="O82">
            <v>0</v>
          </cell>
          <cell r="P82">
            <v>23031360</v>
          </cell>
          <cell r="Q82">
            <v>261000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669900</v>
          </cell>
          <cell r="I83">
            <v>0</v>
          </cell>
          <cell r="J83">
            <v>7013500</v>
          </cell>
          <cell r="K83">
            <v>0</v>
          </cell>
          <cell r="L83">
            <v>0</v>
          </cell>
          <cell r="M83">
            <v>0</v>
          </cell>
          <cell r="N83">
            <v>11164250</v>
          </cell>
          <cell r="O83">
            <v>21772100</v>
          </cell>
          <cell r="P83">
            <v>10000000</v>
          </cell>
          <cell r="Q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40743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4362000</v>
          </cell>
          <cell r="Q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95000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492577550</v>
          </cell>
          <cell r="G97">
            <v>529248944</v>
          </cell>
          <cell r="H97">
            <v>629457763</v>
          </cell>
          <cell r="I97">
            <v>663768829</v>
          </cell>
          <cell r="J97">
            <v>616518120</v>
          </cell>
          <cell r="K97">
            <v>681472586</v>
          </cell>
          <cell r="L97">
            <v>750689326</v>
          </cell>
          <cell r="M97">
            <v>672415873</v>
          </cell>
          <cell r="N97">
            <v>713362213</v>
          </cell>
          <cell r="O97">
            <v>713595141</v>
          </cell>
          <cell r="P97">
            <v>588604404</v>
          </cell>
          <cell r="Q97">
            <v>34807610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492577550</v>
          </cell>
          <cell r="G98">
            <v>529248944</v>
          </cell>
          <cell r="H98">
            <v>629457763</v>
          </cell>
          <cell r="I98">
            <v>663768829</v>
          </cell>
          <cell r="J98">
            <v>616518120</v>
          </cell>
          <cell r="K98">
            <v>681472586</v>
          </cell>
          <cell r="L98">
            <v>750689326</v>
          </cell>
          <cell r="M98">
            <v>672415873</v>
          </cell>
          <cell r="N98">
            <v>713362213</v>
          </cell>
          <cell r="O98">
            <v>713595141</v>
          </cell>
          <cell r="P98">
            <v>588604404</v>
          </cell>
          <cell r="Q98">
            <v>34807610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115824000</v>
          </cell>
          <cell r="G100">
            <v>115824000</v>
          </cell>
          <cell r="H100">
            <v>-11582400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115824000</v>
          </cell>
          <cell r="G101">
            <v>115824000</v>
          </cell>
          <cell r="H101">
            <v>-11582400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251738094</v>
          </cell>
          <cell r="G103">
            <v>157946315</v>
          </cell>
          <cell r="H103">
            <v>145946983</v>
          </cell>
          <cell r="I103">
            <v>229570930</v>
          </cell>
          <cell r="J103">
            <v>148537061</v>
          </cell>
          <cell r="K103">
            <v>236766324</v>
          </cell>
          <cell r="L103">
            <v>232744870</v>
          </cell>
          <cell r="M103">
            <v>218724810</v>
          </cell>
          <cell r="N103">
            <v>214366276</v>
          </cell>
          <cell r="O103">
            <v>137270753</v>
          </cell>
          <cell r="P103">
            <v>105158031</v>
          </cell>
          <cell r="Q103">
            <v>-21166754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251738094</v>
          </cell>
          <cell r="G104">
            <v>157946315</v>
          </cell>
          <cell r="H104">
            <v>145946983</v>
          </cell>
          <cell r="I104">
            <v>229570930</v>
          </cell>
          <cell r="J104">
            <v>148537061</v>
          </cell>
          <cell r="K104">
            <v>236766324</v>
          </cell>
          <cell r="L104">
            <v>232744870</v>
          </cell>
          <cell r="M104">
            <v>218724810</v>
          </cell>
          <cell r="N104">
            <v>214366276</v>
          </cell>
          <cell r="O104">
            <v>137270753</v>
          </cell>
          <cell r="P104">
            <v>105158031</v>
          </cell>
          <cell r="Q104">
            <v>-21166754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199161423</v>
          </cell>
          <cell r="G112">
            <v>213893447</v>
          </cell>
          <cell r="H112">
            <v>232829801</v>
          </cell>
          <cell r="I112">
            <v>107022105</v>
          </cell>
          <cell r="J112">
            <v>121656974</v>
          </cell>
          <cell r="K112">
            <v>105579516</v>
          </cell>
          <cell r="L112">
            <v>87551076</v>
          </cell>
          <cell r="M112">
            <v>166897105</v>
          </cell>
          <cell r="N112">
            <v>352337425</v>
          </cell>
          <cell r="O112">
            <v>200980523</v>
          </cell>
          <cell r="P112">
            <v>133151344</v>
          </cell>
          <cell r="Q112">
            <v>66961601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170732400</v>
          </cell>
          <cell r="G113">
            <v>78223000</v>
          </cell>
          <cell r="H113">
            <v>24389600</v>
          </cell>
          <cell r="I113">
            <v>40700457</v>
          </cell>
          <cell r="J113">
            <v>59192770</v>
          </cell>
          <cell r="K113">
            <v>74058911</v>
          </cell>
          <cell r="L113">
            <v>7438606</v>
          </cell>
          <cell r="M113">
            <v>129904100</v>
          </cell>
          <cell r="N113">
            <v>178566101</v>
          </cell>
          <cell r="O113">
            <v>51179290</v>
          </cell>
          <cell r="P113">
            <v>54103704</v>
          </cell>
          <cell r="Q113">
            <v>126365354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13716316</v>
          </cell>
          <cell r="G114">
            <v>96324157</v>
          </cell>
          <cell r="H114">
            <v>7943900</v>
          </cell>
          <cell r="I114">
            <v>0</v>
          </cell>
          <cell r="J114">
            <v>5600000</v>
          </cell>
          <cell r="K114">
            <v>0</v>
          </cell>
          <cell r="L114">
            <v>0</v>
          </cell>
          <cell r="M114">
            <v>0</v>
          </cell>
          <cell r="N114">
            <v>134547819</v>
          </cell>
          <cell r="O114">
            <v>8335000</v>
          </cell>
          <cell r="P114">
            <v>680000</v>
          </cell>
          <cell r="Q114">
            <v>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1312707</v>
          </cell>
          <cell r="G115">
            <v>23038440</v>
          </cell>
          <cell r="H115">
            <v>7630911</v>
          </cell>
          <cell r="I115">
            <v>57869248</v>
          </cell>
          <cell r="J115">
            <v>36265494</v>
          </cell>
          <cell r="K115">
            <v>15812645</v>
          </cell>
          <cell r="L115">
            <v>49401260</v>
          </cell>
          <cell r="M115">
            <v>12975000</v>
          </cell>
          <cell r="N115">
            <v>17005315</v>
          </cell>
          <cell r="O115">
            <v>103210298</v>
          </cell>
          <cell r="P115">
            <v>1053640</v>
          </cell>
          <cell r="Q115">
            <v>26448887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5160750</v>
          </cell>
          <cell r="O116">
            <v>9214480</v>
          </cell>
          <cell r="P116">
            <v>0</v>
          </cell>
          <cell r="Q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13400000</v>
          </cell>
          <cell r="G117">
            <v>16307850</v>
          </cell>
          <cell r="H117">
            <v>192865390</v>
          </cell>
          <cell r="I117">
            <v>8452400</v>
          </cell>
          <cell r="J117">
            <v>20598710</v>
          </cell>
          <cell r="K117">
            <v>15707960</v>
          </cell>
          <cell r="L117">
            <v>30711210</v>
          </cell>
          <cell r="M117">
            <v>24018005</v>
          </cell>
          <cell r="N117">
            <v>17057440</v>
          </cell>
          <cell r="O117">
            <v>29041455</v>
          </cell>
          <cell r="P117">
            <v>77314000</v>
          </cell>
          <cell r="Q117">
            <v>-8585264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14745289966</v>
          </cell>
          <cell r="G121">
            <v>13845659658</v>
          </cell>
          <cell r="H121">
            <v>15392455275</v>
          </cell>
          <cell r="I121">
            <v>15797377896</v>
          </cell>
          <cell r="J121">
            <v>15611053712</v>
          </cell>
          <cell r="K121">
            <v>15858605955</v>
          </cell>
          <cell r="L121">
            <v>17131059652</v>
          </cell>
          <cell r="M121">
            <v>16897279939</v>
          </cell>
          <cell r="N121">
            <v>16959419677</v>
          </cell>
          <cell r="O121">
            <v>22288040170</v>
          </cell>
          <cell r="P121">
            <v>16393633384</v>
          </cell>
          <cell r="Q121">
            <v>16902667291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14745289966</v>
          </cell>
          <cell r="G123">
            <v>13845659658</v>
          </cell>
          <cell r="H123">
            <v>15392455275</v>
          </cell>
          <cell r="I123">
            <v>15797377896</v>
          </cell>
          <cell r="J123">
            <v>15611053712</v>
          </cell>
          <cell r="K123">
            <v>15858605955</v>
          </cell>
          <cell r="L123">
            <v>17131059652</v>
          </cell>
          <cell r="M123">
            <v>16897279939</v>
          </cell>
          <cell r="N123">
            <v>16959419677</v>
          </cell>
          <cell r="O123">
            <v>22288040170</v>
          </cell>
          <cell r="P123">
            <v>16393633384</v>
          </cell>
          <cell r="Q123">
            <v>16902667291</v>
          </cell>
        </row>
        <row r="125">
          <cell r="C125" t="str">
            <v>6-21000</v>
          </cell>
          <cell r="D125" t="str">
            <v>Ground Handling Silver</v>
          </cell>
          <cell r="F125">
            <v>12530977215</v>
          </cell>
          <cell r="G125">
            <v>11719235330</v>
          </cell>
          <cell r="H125">
            <v>13039261569</v>
          </cell>
          <cell r="I125">
            <v>13771577743</v>
          </cell>
          <cell r="J125">
            <v>13357833729</v>
          </cell>
          <cell r="K125">
            <v>13755441880</v>
          </cell>
          <cell r="L125">
            <v>14768257425</v>
          </cell>
          <cell r="M125">
            <v>14504936964</v>
          </cell>
          <cell r="N125">
            <v>14595710533</v>
          </cell>
          <cell r="O125">
            <v>19753323723</v>
          </cell>
          <cell r="P125">
            <v>13909090867</v>
          </cell>
          <cell r="Q125">
            <v>14331627831</v>
          </cell>
        </row>
        <row r="127">
          <cell r="C127" t="str">
            <v>6-21100</v>
          </cell>
          <cell r="D127" t="str">
            <v>Ground Handling Silver</v>
          </cell>
          <cell r="F127">
            <v>12304085666</v>
          </cell>
          <cell r="G127">
            <v>11558542851</v>
          </cell>
          <cell r="H127">
            <v>12816625362</v>
          </cell>
          <cell r="I127">
            <v>13569035975</v>
          </cell>
          <cell r="J127">
            <v>13148340889</v>
          </cell>
          <cell r="K127">
            <v>13605757766</v>
          </cell>
          <cell r="L127">
            <v>14558061236</v>
          </cell>
          <cell r="M127">
            <v>14289570534</v>
          </cell>
          <cell r="N127">
            <v>14484823844</v>
          </cell>
          <cell r="O127">
            <v>19207558916</v>
          </cell>
          <cell r="P127">
            <v>13719397263</v>
          </cell>
          <cell r="Q127">
            <v>14340922198</v>
          </cell>
        </row>
        <row r="129">
          <cell r="C129" t="str">
            <v>6-21110</v>
          </cell>
          <cell r="D129" t="str">
            <v>Ground Handling Full Silver</v>
          </cell>
          <cell r="F129">
            <v>6291222461</v>
          </cell>
          <cell r="G129">
            <v>6085755620</v>
          </cell>
          <cell r="H129">
            <v>7020931914</v>
          </cell>
          <cell r="I129">
            <v>7029366226</v>
          </cell>
          <cell r="J129">
            <v>6988228751</v>
          </cell>
          <cell r="K129">
            <v>7154005004</v>
          </cell>
          <cell r="L129">
            <v>7849308408</v>
          </cell>
          <cell r="M129">
            <v>7662936399</v>
          </cell>
          <cell r="N129">
            <v>7648232595</v>
          </cell>
          <cell r="O129">
            <v>11098804591</v>
          </cell>
          <cell r="P129">
            <v>7938494446</v>
          </cell>
          <cell r="Q129">
            <v>8018452825</v>
          </cell>
        </row>
        <row r="130">
          <cell r="C130" t="str">
            <v>6-21111</v>
          </cell>
          <cell r="D130" t="str">
            <v>GHFS - International</v>
          </cell>
          <cell r="F130">
            <v>5275681114</v>
          </cell>
          <cell r="G130">
            <v>5017796120</v>
          </cell>
          <cell r="H130">
            <v>5837733514</v>
          </cell>
          <cell r="I130">
            <v>5584899226</v>
          </cell>
          <cell r="J130">
            <v>5914141251</v>
          </cell>
          <cell r="K130">
            <v>5965821184</v>
          </cell>
          <cell r="L130">
            <v>6198198908</v>
          </cell>
          <cell r="M130">
            <v>6438120079</v>
          </cell>
          <cell r="N130">
            <v>6375093245</v>
          </cell>
          <cell r="O130">
            <v>7451962202</v>
          </cell>
          <cell r="P130">
            <v>7580990838</v>
          </cell>
          <cell r="Q130">
            <v>6559665661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1015541347</v>
          </cell>
          <cell r="G131">
            <v>1067959500</v>
          </cell>
          <cell r="H131">
            <v>1183198400</v>
          </cell>
          <cell r="I131">
            <v>1444467000</v>
          </cell>
          <cell r="J131">
            <v>1074087500</v>
          </cell>
          <cell r="K131">
            <v>1188183820</v>
          </cell>
          <cell r="L131">
            <v>1651109500</v>
          </cell>
          <cell r="M131">
            <v>1224816320</v>
          </cell>
          <cell r="N131">
            <v>1273139350</v>
          </cell>
          <cell r="O131">
            <v>3646842389</v>
          </cell>
          <cell r="P131">
            <v>357503608</v>
          </cell>
          <cell r="Q131">
            <v>1458787164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11068287</v>
          </cell>
          <cell r="G133">
            <v>9703704</v>
          </cell>
          <cell r="H133">
            <v>10461806</v>
          </cell>
          <cell r="I133">
            <v>10916667</v>
          </cell>
          <cell r="J133">
            <v>10310185</v>
          </cell>
          <cell r="K133">
            <v>1641435</v>
          </cell>
          <cell r="L133">
            <v>11219907</v>
          </cell>
          <cell r="M133">
            <v>7296157</v>
          </cell>
          <cell r="N133">
            <v>10310185</v>
          </cell>
          <cell r="O133">
            <v>7296157</v>
          </cell>
          <cell r="P133">
            <v>9152037</v>
          </cell>
          <cell r="Q133">
            <v>11371528</v>
          </cell>
        </row>
        <row r="134">
          <cell r="C134" t="str">
            <v>6-21121</v>
          </cell>
          <cell r="D134" t="str">
            <v>GHTS - International</v>
          </cell>
          <cell r="F134">
            <v>11068287</v>
          </cell>
          <cell r="G134">
            <v>9703704</v>
          </cell>
          <cell r="H134">
            <v>10461806</v>
          </cell>
          <cell r="I134">
            <v>10916667</v>
          </cell>
          <cell r="J134">
            <v>10310185</v>
          </cell>
          <cell r="K134">
            <v>1641435</v>
          </cell>
          <cell r="L134">
            <v>11219907</v>
          </cell>
          <cell r="M134">
            <v>7296157</v>
          </cell>
          <cell r="N134">
            <v>10310185</v>
          </cell>
          <cell r="O134">
            <v>7296157</v>
          </cell>
          <cell r="P134">
            <v>9152037</v>
          </cell>
          <cell r="Q134">
            <v>11371528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4325058384</v>
          </cell>
          <cell r="G137">
            <v>3855507886</v>
          </cell>
          <cell r="H137">
            <v>3888354828</v>
          </cell>
          <cell r="I137">
            <v>4334045318</v>
          </cell>
          <cell r="J137">
            <v>4060735569</v>
          </cell>
          <cell r="K137">
            <v>4179963754</v>
          </cell>
          <cell r="L137">
            <v>4257732366</v>
          </cell>
          <cell r="M137">
            <v>4211397009</v>
          </cell>
          <cell r="N137">
            <v>3990419450</v>
          </cell>
          <cell r="O137">
            <v>3927986305</v>
          </cell>
          <cell r="P137">
            <v>3715043886</v>
          </cell>
          <cell r="Q137">
            <v>4096051690</v>
          </cell>
        </row>
        <row r="138">
          <cell r="C138" t="str">
            <v>6-21131</v>
          </cell>
          <cell r="D138" t="str">
            <v>GHRS - International</v>
          </cell>
          <cell r="F138">
            <v>2759468528</v>
          </cell>
          <cell r="G138">
            <v>2439960706</v>
          </cell>
          <cell r="H138">
            <v>2382441949</v>
          </cell>
          <cell r="I138">
            <v>2784596243</v>
          </cell>
          <cell r="J138">
            <v>2583689695</v>
          </cell>
          <cell r="K138">
            <v>2584001211</v>
          </cell>
          <cell r="L138">
            <v>2712009513</v>
          </cell>
          <cell r="M138">
            <v>2685061993</v>
          </cell>
          <cell r="N138">
            <v>2568017094</v>
          </cell>
          <cell r="O138">
            <v>2561687190</v>
          </cell>
          <cell r="P138">
            <v>2470043339</v>
          </cell>
          <cell r="Q138">
            <v>2605848156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1565589856</v>
          </cell>
          <cell r="G139">
            <v>1415547180</v>
          </cell>
          <cell r="H139">
            <v>1505912879</v>
          </cell>
          <cell r="I139">
            <v>1549449075</v>
          </cell>
          <cell r="J139">
            <v>1477045874</v>
          </cell>
          <cell r="K139">
            <v>1595962543</v>
          </cell>
          <cell r="L139">
            <v>1545722853</v>
          </cell>
          <cell r="M139">
            <v>1526335016</v>
          </cell>
          <cell r="N139">
            <v>1422402356</v>
          </cell>
          <cell r="O139">
            <v>1366299115</v>
          </cell>
          <cell r="P139">
            <v>1245000547</v>
          </cell>
          <cell r="Q139">
            <v>1490203534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1676736534</v>
          </cell>
          <cell r="G141">
            <v>1607575641</v>
          </cell>
          <cell r="H141">
            <v>1896876814</v>
          </cell>
          <cell r="I141">
            <v>2194707764</v>
          </cell>
          <cell r="J141">
            <v>2089066384</v>
          </cell>
          <cell r="K141">
            <v>2270147573</v>
          </cell>
          <cell r="L141">
            <v>2439800555</v>
          </cell>
          <cell r="M141">
            <v>2407940969</v>
          </cell>
          <cell r="N141">
            <v>2835861614</v>
          </cell>
          <cell r="O141">
            <v>4173471863</v>
          </cell>
          <cell r="P141">
            <v>2056706894</v>
          </cell>
          <cell r="Q141">
            <v>2215046155</v>
          </cell>
        </row>
        <row r="142">
          <cell r="C142" t="str">
            <v>6-21160</v>
          </cell>
          <cell r="D142" t="str">
            <v>GSERS - International</v>
          </cell>
          <cell r="F142">
            <v>739377306</v>
          </cell>
          <cell r="G142">
            <v>827098914</v>
          </cell>
          <cell r="H142">
            <v>1081662778</v>
          </cell>
          <cell r="I142">
            <v>1089509673</v>
          </cell>
          <cell r="J142">
            <v>1070569464</v>
          </cell>
          <cell r="K142">
            <v>1054495013</v>
          </cell>
          <cell r="L142">
            <v>1190846035</v>
          </cell>
          <cell r="M142">
            <v>1104671969</v>
          </cell>
          <cell r="N142">
            <v>1325382614</v>
          </cell>
          <cell r="O142">
            <v>1489861749</v>
          </cell>
          <cell r="P142">
            <v>1433646069</v>
          </cell>
          <cell r="Q142">
            <v>1168374485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937359228</v>
          </cell>
          <cell r="G143">
            <v>774404000</v>
          </cell>
          <cell r="H143">
            <v>815214036</v>
          </cell>
          <cell r="I143">
            <v>1102169000</v>
          </cell>
          <cell r="J143">
            <v>1018496920</v>
          </cell>
          <cell r="K143">
            <v>1215652560</v>
          </cell>
          <cell r="L143">
            <v>1248954520</v>
          </cell>
          <cell r="M143">
            <v>1303269000</v>
          </cell>
          <cell r="N143">
            <v>1510479000</v>
          </cell>
          <cell r="O143">
            <v>2683610114</v>
          </cell>
          <cell r="P143">
            <v>623060825</v>
          </cell>
          <cell r="Q143">
            <v>104667167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0</v>
          </cell>
          <cell r="G144">
            <v>6072727</v>
          </cell>
          <cell r="H144">
            <v>0</v>
          </cell>
          <cell r="I144">
            <v>3029091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226891549</v>
          </cell>
          <cell r="G146">
            <v>160692479</v>
          </cell>
          <cell r="H146">
            <v>222636207</v>
          </cell>
          <cell r="I146">
            <v>202541768</v>
          </cell>
          <cell r="J146">
            <v>209492840</v>
          </cell>
          <cell r="K146">
            <v>149684114</v>
          </cell>
          <cell r="L146">
            <v>210196189</v>
          </cell>
          <cell r="M146">
            <v>215366430</v>
          </cell>
          <cell r="N146">
            <v>110886689</v>
          </cell>
          <cell r="O146">
            <v>545764807</v>
          </cell>
          <cell r="P146">
            <v>189693604</v>
          </cell>
          <cell r="Q146">
            <v>-9294367</v>
          </cell>
        </row>
        <row r="147">
          <cell r="C147" t="str">
            <v>6-21210</v>
          </cell>
          <cell r="D147" t="str">
            <v>BU/BD - International</v>
          </cell>
          <cell r="F147">
            <v>202141869</v>
          </cell>
          <cell r="G147">
            <v>160692479</v>
          </cell>
          <cell r="H147">
            <v>222636207</v>
          </cell>
          <cell r="I147">
            <v>202541768</v>
          </cell>
          <cell r="J147">
            <v>209492840</v>
          </cell>
          <cell r="K147">
            <v>149684114</v>
          </cell>
          <cell r="L147">
            <v>210196189</v>
          </cell>
          <cell r="M147">
            <v>215366430</v>
          </cell>
          <cell r="N147">
            <v>136953575</v>
          </cell>
          <cell r="O147">
            <v>545764807</v>
          </cell>
          <cell r="P147">
            <v>189693604</v>
          </cell>
          <cell r="Q147">
            <v>175846890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2474968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26066886</v>
          </cell>
          <cell r="O148">
            <v>0</v>
          </cell>
          <cell r="P148">
            <v>0</v>
          </cell>
          <cell r="Q148">
            <v>-185141257</v>
          </cell>
        </row>
        <row r="150">
          <cell r="C150" t="str">
            <v>6-22000</v>
          </cell>
          <cell r="D150" t="str">
            <v>Ancillary Service - Silver</v>
          </cell>
          <cell r="F150">
            <v>2214312751</v>
          </cell>
          <cell r="G150">
            <v>2126424328</v>
          </cell>
          <cell r="H150">
            <v>2353193706</v>
          </cell>
          <cell r="I150">
            <v>2025800153</v>
          </cell>
          <cell r="J150">
            <v>2253219983</v>
          </cell>
          <cell r="K150">
            <v>2103164075</v>
          </cell>
          <cell r="L150">
            <v>2362802227</v>
          </cell>
          <cell r="M150">
            <v>2392342975</v>
          </cell>
          <cell r="N150">
            <v>2363709144</v>
          </cell>
          <cell r="O150">
            <v>2534716447</v>
          </cell>
          <cell r="P150">
            <v>2484542517</v>
          </cell>
          <cell r="Q150">
            <v>2571039460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98042104</v>
          </cell>
          <cell r="G155">
            <v>106351928</v>
          </cell>
          <cell r="H155">
            <v>105322881</v>
          </cell>
          <cell r="I155">
            <v>150666744</v>
          </cell>
          <cell r="J155">
            <v>110770453</v>
          </cell>
          <cell r="K155">
            <v>97204390</v>
          </cell>
          <cell r="L155">
            <v>111632609</v>
          </cell>
          <cell r="M155">
            <v>118381668</v>
          </cell>
          <cell r="N155">
            <v>144093856</v>
          </cell>
          <cell r="O155">
            <v>96195304</v>
          </cell>
          <cell r="P155">
            <v>128973592</v>
          </cell>
          <cell r="Q155">
            <v>211615455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98042104</v>
          </cell>
          <cell r="G156">
            <v>106351928</v>
          </cell>
          <cell r="H156">
            <v>105322881</v>
          </cell>
          <cell r="I156">
            <v>150666744</v>
          </cell>
          <cell r="J156">
            <v>110770453</v>
          </cell>
          <cell r="K156">
            <v>97204390</v>
          </cell>
          <cell r="L156">
            <v>111632609</v>
          </cell>
          <cell r="M156">
            <v>118381668</v>
          </cell>
          <cell r="N156">
            <v>144093856</v>
          </cell>
          <cell r="O156">
            <v>96195304</v>
          </cell>
          <cell r="P156">
            <v>128973592</v>
          </cell>
          <cell r="Q156">
            <v>211615455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771398683</v>
          </cell>
          <cell r="G162">
            <v>746078743</v>
          </cell>
          <cell r="H162">
            <v>924020580</v>
          </cell>
          <cell r="I162">
            <v>512820151</v>
          </cell>
          <cell r="J162">
            <v>757799568</v>
          </cell>
          <cell r="K162">
            <v>718749523</v>
          </cell>
          <cell r="L162">
            <v>762777386</v>
          </cell>
          <cell r="M162">
            <v>787275408</v>
          </cell>
          <cell r="N162">
            <v>766229924</v>
          </cell>
          <cell r="O162">
            <v>785504830</v>
          </cell>
          <cell r="P162">
            <v>835035228</v>
          </cell>
          <cell r="Q162">
            <v>816404375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766598683</v>
          </cell>
          <cell r="G163">
            <v>741278743</v>
          </cell>
          <cell r="H163">
            <v>918920580</v>
          </cell>
          <cell r="I163">
            <v>508020151</v>
          </cell>
          <cell r="J163">
            <v>752999568</v>
          </cell>
          <cell r="K163">
            <v>714249523</v>
          </cell>
          <cell r="L163">
            <v>758877386</v>
          </cell>
          <cell r="M163">
            <v>783075408</v>
          </cell>
          <cell r="N163">
            <v>762329924</v>
          </cell>
          <cell r="O163">
            <v>781204830</v>
          </cell>
          <cell r="P163">
            <v>831135228</v>
          </cell>
          <cell r="Q163">
            <v>812204375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4800000</v>
          </cell>
          <cell r="G164">
            <v>4800000</v>
          </cell>
          <cell r="H164">
            <v>5100000</v>
          </cell>
          <cell r="I164">
            <v>4800000</v>
          </cell>
          <cell r="J164">
            <v>4800000</v>
          </cell>
          <cell r="K164">
            <v>4500000</v>
          </cell>
          <cell r="L164">
            <v>3900000</v>
          </cell>
          <cell r="M164">
            <v>4200000</v>
          </cell>
          <cell r="N164">
            <v>3900000</v>
          </cell>
          <cell r="O164">
            <v>4300000</v>
          </cell>
          <cell r="P164">
            <v>3900000</v>
          </cell>
          <cell r="Q164">
            <v>4200000</v>
          </cell>
        </row>
        <row r="166">
          <cell r="C166" t="str">
            <v>6-22300</v>
          </cell>
          <cell r="D166" t="str">
            <v>Security Services Silver</v>
          </cell>
          <cell r="F166">
            <v>1042006032</v>
          </cell>
          <cell r="G166">
            <v>931650236</v>
          </cell>
          <cell r="H166">
            <v>1017015968</v>
          </cell>
          <cell r="I166">
            <v>1017613910</v>
          </cell>
          <cell r="J166">
            <v>1058331593</v>
          </cell>
          <cell r="K166">
            <v>1007035640</v>
          </cell>
          <cell r="L166">
            <v>1115144634</v>
          </cell>
          <cell r="M166">
            <v>1130535924</v>
          </cell>
          <cell r="N166">
            <v>1131788000</v>
          </cell>
          <cell r="O166">
            <v>1171957956</v>
          </cell>
          <cell r="P166">
            <v>1126261028</v>
          </cell>
          <cell r="Q166">
            <v>1189251625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1042006032</v>
          </cell>
          <cell r="G167">
            <v>931650236</v>
          </cell>
          <cell r="H167">
            <v>1017015968</v>
          </cell>
          <cell r="I167">
            <v>1017613910</v>
          </cell>
          <cell r="J167">
            <v>1058331593</v>
          </cell>
          <cell r="K167">
            <v>1007035640</v>
          </cell>
          <cell r="L167">
            <v>1115144634</v>
          </cell>
          <cell r="M167">
            <v>1130535924</v>
          </cell>
          <cell r="N167">
            <v>1131788000</v>
          </cell>
          <cell r="O167">
            <v>1171957956</v>
          </cell>
          <cell r="P167">
            <v>1126261028</v>
          </cell>
          <cell r="Q167">
            <v>1189251625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9472570</v>
          </cell>
          <cell r="G170">
            <v>73960060</v>
          </cell>
          <cell r="H170">
            <v>5389100</v>
          </cell>
          <cell r="I170">
            <v>9698270</v>
          </cell>
          <cell r="J170">
            <v>3488170</v>
          </cell>
          <cell r="K170">
            <v>21254860</v>
          </cell>
          <cell r="L170">
            <v>8716370</v>
          </cell>
          <cell r="M170">
            <v>11782000</v>
          </cell>
          <cell r="N170">
            <v>19094535</v>
          </cell>
          <cell r="O170">
            <v>20360630</v>
          </cell>
          <cell r="P170">
            <v>12705400</v>
          </cell>
          <cell r="Q170">
            <v>0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9472570</v>
          </cell>
          <cell r="G171">
            <v>73960060</v>
          </cell>
          <cell r="H171">
            <v>5389100</v>
          </cell>
          <cell r="I171">
            <v>9698270</v>
          </cell>
          <cell r="J171">
            <v>3488170</v>
          </cell>
          <cell r="K171">
            <v>21254860</v>
          </cell>
          <cell r="L171">
            <v>8716370</v>
          </cell>
          <cell r="M171">
            <v>11782000</v>
          </cell>
          <cell r="N171">
            <v>19094535</v>
          </cell>
          <cell r="O171">
            <v>20360630</v>
          </cell>
          <cell r="P171">
            <v>12705400</v>
          </cell>
          <cell r="Q171">
            <v>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42242160</v>
          </cell>
          <cell r="G174">
            <v>61645720</v>
          </cell>
          <cell r="H174">
            <v>97755849</v>
          </cell>
          <cell r="I174">
            <v>60507468</v>
          </cell>
          <cell r="J174">
            <v>59309860</v>
          </cell>
          <cell r="K174">
            <v>57731689</v>
          </cell>
          <cell r="L174">
            <v>64875126</v>
          </cell>
          <cell r="M174">
            <v>55692000</v>
          </cell>
          <cell r="N174">
            <v>71873560</v>
          </cell>
          <cell r="O174">
            <v>80522186</v>
          </cell>
          <cell r="P174">
            <v>85080880</v>
          </cell>
          <cell r="Q174">
            <v>131908681</v>
          </cell>
        </row>
        <row r="175">
          <cell r="C175" t="str">
            <v>6-22410</v>
          </cell>
          <cell r="D175" t="str">
            <v>MAS - International</v>
          </cell>
          <cell r="F175">
            <v>35259435</v>
          </cell>
          <cell r="G175">
            <v>51205720</v>
          </cell>
          <cell r="H175">
            <v>66609277</v>
          </cell>
          <cell r="I175">
            <v>60898377</v>
          </cell>
          <cell r="J175">
            <v>56179860</v>
          </cell>
          <cell r="K175">
            <v>56866689</v>
          </cell>
          <cell r="L175">
            <v>63375126</v>
          </cell>
          <cell r="M175">
            <v>53382000</v>
          </cell>
          <cell r="N175">
            <v>67183560</v>
          </cell>
          <cell r="O175">
            <v>77362186</v>
          </cell>
          <cell r="P175">
            <v>82960880</v>
          </cell>
          <cell r="Q175">
            <v>128640500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4710000</v>
          </cell>
          <cell r="G176">
            <v>3940000</v>
          </cell>
          <cell r="H176">
            <v>3540000</v>
          </cell>
          <cell r="I176">
            <v>3700000</v>
          </cell>
          <cell r="J176">
            <v>3130000</v>
          </cell>
          <cell r="K176">
            <v>4740000</v>
          </cell>
          <cell r="L176">
            <v>1500000</v>
          </cell>
          <cell r="M176">
            <v>2310000</v>
          </cell>
          <cell r="N176">
            <v>4690000</v>
          </cell>
          <cell r="O176">
            <v>3160000</v>
          </cell>
          <cell r="P176">
            <v>2120000</v>
          </cell>
          <cell r="Q176">
            <v>2150000</v>
          </cell>
        </row>
        <row r="177">
          <cell r="C177" t="str">
            <v>6-22430</v>
          </cell>
          <cell r="D177" t="str">
            <v>MAS - ASA - Product</v>
          </cell>
          <cell r="F177">
            <v>2272725</v>
          </cell>
          <cell r="G177">
            <v>6500000</v>
          </cell>
          <cell r="H177">
            <v>27606572</v>
          </cell>
          <cell r="I177">
            <v>-4090909</v>
          </cell>
          <cell r="J177">
            <v>0</v>
          </cell>
          <cell r="K177">
            <v>-387500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1118181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105159729</v>
          </cell>
          <cell r="G185">
            <v>75572941</v>
          </cell>
          <cell r="H185">
            <v>63689512</v>
          </cell>
          <cell r="I185">
            <v>123100447</v>
          </cell>
          <cell r="J185">
            <v>80946569</v>
          </cell>
          <cell r="K185">
            <v>101741795</v>
          </cell>
          <cell r="L185">
            <v>110957915</v>
          </cell>
          <cell r="M185">
            <v>90416716</v>
          </cell>
          <cell r="N185">
            <v>111356013</v>
          </cell>
          <cell r="O185">
            <v>53842792</v>
          </cell>
          <cell r="P185">
            <v>127385178</v>
          </cell>
          <cell r="Q185">
            <v>74802581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105159729</v>
          </cell>
          <cell r="G186">
            <v>75572941</v>
          </cell>
          <cell r="H186">
            <v>63689512</v>
          </cell>
          <cell r="I186">
            <v>123100447</v>
          </cell>
          <cell r="J186">
            <v>80946569</v>
          </cell>
          <cell r="K186">
            <v>101741795</v>
          </cell>
          <cell r="L186">
            <v>110957915</v>
          </cell>
          <cell r="M186">
            <v>90416716</v>
          </cell>
          <cell r="N186">
            <v>111356013</v>
          </cell>
          <cell r="O186">
            <v>53842792</v>
          </cell>
          <cell r="P186">
            <v>127385178</v>
          </cell>
          <cell r="Q186">
            <v>74802581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5581800</v>
          </cell>
          <cell r="G188">
            <v>5135900</v>
          </cell>
          <cell r="H188">
            <v>2303000</v>
          </cell>
          <cell r="I188">
            <v>9419000</v>
          </cell>
          <cell r="J188">
            <v>7196000</v>
          </cell>
          <cell r="K188">
            <v>5887350</v>
          </cell>
          <cell r="L188">
            <v>11029800</v>
          </cell>
          <cell r="M188">
            <v>12709828</v>
          </cell>
          <cell r="N188">
            <v>14178550</v>
          </cell>
          <cell r="O188">
            <v>27710926</v>
          </cell>
          <cell r="P188">
            <v>13783499</v>
          </cell>
          <cell r="Q188">
            <v>17726934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5581800</v>
          </cell>
          <cell r="G189">
            <v>5135900</v>
          </cell>
          <cell r="H189">
            <v>2303000</v>
          </cell>
          <cell r="I189">
            <v>9419000</v>
          </cell>
          <cell r="J189">
            <v>7196000</v>
          </cell>
          <cell r="K189">
            <v>5887350</v>
          </cell>
          <cell r="L189">
            <v>11029800</v>
          </cell>
          <cell r="M189">
            <v>12709828</v>
          </cell>
          <cell r="N189">
            <v>14178550</v>
          </cell>
          <cell r="O189">
            <v>27710926</v>
          </cell>
          <cell r="P189">
            <v>13783499</v>
          </cell>
          <cell r="Q189">
            <v>17726934</v>
          </cell>
        </row>
        <row r="191">
          <cell r="C191" t="str">
            <v>6-22600</v>
          </cell>
          <cell r="D191" t="str">
            <v>Prior. Check-In Lou. - Silver</v>
          </cell>
          <cell r="F191">
            <v>2160000</v>
          </cell>
          <cell r="G191">
            <v>0</v>
          </cell>
          <cell r="H191">
            <v>864000</v>
          </cell>
          <cell r="I191">
            <v>0</v>
          </cell>
          <cell r="J191">
            <v>1512000</v>
          </cell>
          <cell r="K191">
            <v>864000</v>
          </cell>
          <cell r="L191">
            <v>0</v>
          </cell>
          <cell r="M191">
            <v>172800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C192" t="str">
            <v>6-22610</v>
          </cell>
          <cell r="D192" t="str">
            <v>Prior. Check-In Lou. - Silv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C193" t="str">
            <v>6-22620</v>
          </cell>
          <cell r="D193" t="str">
            <v>Prior. Check-In Lou. - Silver - Non Sbjct to VAT</v>
          </cell>
          <cell r="F193">
            <v>2160000</v>
          </cell>
          <cell r="G193">
            <v>0</v>
          </cell>
          <cell r="H193">
            <v>864000</v>
          </cell>
          <cell r="I193">
            <v>0</v>
          </cell>
          <cell r="J193">
            <v>1512000</v>
          </cell>
          <cell r="K193">
            <v>864000</v>
          </cell>
          <cell r="L193">
            <v>0</v>
          </cell>
          <cell r="M193">
            <v>172800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138249673</v>
          </cell>
          <cell r="G198">
            <v>126028800</v>
          </cell>
          <cell r="H198">
            <v>136832816</v>
          </cell>
          <cell r="I198">
            <v>141974163</v>
          </cell>
          <cell r="J198">
            <v>173865770</v>
          </cell>
          <cell r="K198">
            <v>92694828</v>
          </cell>
          <cell r="L198">
            <v>177668387</v>
          </cell>
          <cell r="M198">
            <v>183821431</v>
          </cell>
          <cell r="N198">
            <v>105094706</v>
          </cell>
          <cell r="O198">
            <v>298621823</v>
          </cell>
          <cell r="P198">
            <v>155317712</v>
          </cell>
          <cell r="Q198">
            <v>129329809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34534546</v>
          </cell>
          <cell r="G199">
            <v>15975000</v>
          </cell>
          <cell r="H199">
            <v>66682346</v>
          </cell>
          <cell r="I199">
            <v>85363863</v>
          </cell>
          <cell r="J199">
            <v>44287739</v>
          </cell>
          <cell r="K199">
            <v>26043864</v>
          </cell>
          <cell r="L199">
            <v>11570355</v>
          </cell>
          <cell r="M199">
            <v>13170609</v>
          </cell>
          <cell r="N199">
            <v>55471546</v>
          </cell>
          <cell r="O199">
            <v>271070328</v>
          </cell>
          <cell r="P199">
            <v>12353258</v>
          </cell>
          <cell r="Q199">
            <v>76318409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101052527</v>
          </cell>
          <cell r="G200">
            <v>107324200</v>
          </cell>
          <cell r="H200">
            <v>67398070</v>
          </cell>
          <cell r="I200">
            <v>53838700</v>
          </cell>
          <cell r="J200">
            <v>121402095</v>
          </cell>
          <cell r="K200">
            <v>63827764</v>
          </cell>
          <cell r="L200">
            <v>163202432</v>
          </cell>
          <cell r="M200">
            <v>167724622</v>
          </cell>
          <cell r="N200">
            <v>49623160</v>
          </cell>
          <cell r="O200">
            <v>27551495</v>
          </cell>
          <cell r="P200">
            <v>142964454</v>
          </cell>
          <cell r="Q200">
            <v>53011400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2662600</v>
          </cell>
          <cell r="G201">
            <v>2729600</v>
          </cell>
          <cell r="H201">
            <v>2752400</v>
          </cell>
          <cell r="I201">
            <v>2771600</v>
          </cell>
          <cell r="J201">
            <v>8175936</v>
          </cell>
          <cell r="K201">
            <v>2823200</v>
          </cell>
          <cell r="L201">
            <v>2895600</v>
          </cell>
          <cell r="M201">
            <v>292620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4">
          <cell r="C204">
            <v>61300</v>
          </cell>
          <cell r="D204" t="str">
            <v>OR - Lounge</v>
          </cell>
          <cell r="F204">
            <v>8009828900</v>
          </cell>
          <cell r="G204">
            <v>7120935464</v>
          </cell>
          <cell r="H204">
            <v>9227248698</v>
          </cell>
          <cell r="I204">
            <v>9009839479</v>
          </cell>
          <cell r="J204">
            <v>8726176118</v>
          </cell>
          <cell r="K204">
            <v>8693024656</v>
          </cell>
          <cell r="L204">
            <v>9655577465</v>
          </cell>
          <cell r="M204">
            <v>10723592887</v>
          </cell>
          <cell r="N204">
            <v>9687207194</v>
          </cell>
          <cell r="O204">
            <v>10208220657</v>
          </cell>
          <cell r="P204">
            <v>8005262871</v>
          </cell>
          <cell r="Q204">
            <v>9812153788</v>
          </cell>
        </row>
        <row r="206">
          <cell r="C206" t="str">
            <v>6-30000</v>
          </cell>
          <cell r="D206" t="str">
            <v>Bussiness Class Lounge</v>
          </cell>
          <cell r="F206">
            <v>8009828900</v>
          </cell>
          <cell r="G206">
            <v>7120935464</v>
          </cell>
          <cell r="H206">
            <v>9227248698</v>
          </cell>
          <cell r="I206">
            <v>9009839479</v>
          </cell>
          <cell r="J206">
            <v>8726176118</v>
          </cell>
          <cell r="K206">
            <v>8693024656</v>
          </cell>
          <cell r="L206">
            <v>9655577465</v>
          </cell>
          <cell r="M206">
            <v>10723592887</v>
          </cell>
          <cell r="N206">
            <v>9687207194</v>
          </cell>
          <cell r="O206">
            <v>10208220657</v>
          </cell>
          <cell r="P206">
            <v>8005262871</v>
          </cell>
          <cell r="Q206">
            <v>9812153788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1393348000</v>
          </cell>
          <cell r="G208">
            <v>1463106000</v>
          </cell>
          <cell r="H208">
            <v>1920976000</v>
          </cell>
          <cell r="I208">
            <v>1777988000</v>
          </cell>
          <cell r="J208">
            <v>1691268000</v>
          </cell>
          <cell r="K208">
            <v>1592550000</v>
          </cell>
          <cell r="L208">
            <v>1675416000</v>
          </cell>
          <cell r="M208">
            <v>1751846000</v>
          </cell>
          <cell r="N208">
            <v>919286000</v>
          </cell>
          <cell r="O208">
            <v>2716972000</v>
          </cell>
          <cell r="P208">
            <v>1677516000</v>
          </cell>
          <cell r="Q208">
            <v>0</v>
          </cell>
        </row>
        <row r="209">
          <cell r="C209" t="str">
            <v>6-31100</v>
          </cell>
          <cell r="D209" t="str">
            <v>BCLE - International</v>
          </cell>
          <cell r="F209">
            <v>1393348000</v>
          </cell>
          <cell r="G209">
            <v>1463106000</v>
          </cell>
          <cell r="H209">
            <v>1920976000</v>
          </cell>
          <cell r="I209">
            <v>1777988000</v>
          </cell>
          <cell r="J209">
            <v>1691268000</v>
          </cell>
          <cell r="K209">
            <v>1592550000</v>
          </cell>
          <cell r="L209">
            <v>1675416000</v>
          </cell>
          <cell r="M209">
            <v>1751846000</v>
          </cell>
          <cell r="N209">
            <v>919286000</v>
          </cell>
          <cell r="O209">
            <v>2716972000</v>
          </cell>
          <cell r="P209">
            <v>1677516000</v>
          </cell>
          <cell r="Q209">
            <v>0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6578429991</v>
          </cell>
          <cell r="G212">
            <v>5623036737</v>
          </cell>
          <cell r="H212">
            <v>7105248714</v>
          </cell>
          <cell r="I212">
            <v>7043903597</v>
          </cell>
          <cell r="J212">
            <v>6913484515</v>
          </cell>
          <cell r="K212">
            <v>7035765085</v>
          </cell>
          <cell r="L212">
            <v>7835794350</v>
          </cell>
          <cell r="M212">
            <v>8796637711</v>
          </cell>
          <cell r="N212">
            <v>8605429065</v>
          </cell>
          <cell r="O212">
            <v>7327547723</v>
          </cell>
          <cell r="P212">
            <v>6180640010</v>
          </cell>
          <cell r="Q212">
            <v>9606261374</v>
          </cell>
        </row>
        <row r="213">
          <cell r="C213" t="str">
            <v>6-32100</v>
          </cell>
          <cell r="D213" t="str">
            <v>BCLP - International</v>
          </cell>
          <cell r="F213">
            <v>1657346267</v>
          </cell>
          <cell r="G213">
            <v>1585091863</v>
          </cell>
          <cell r="H213">
            <v>2359246477</v>
          </cell>
          <cell r="I213">
            <v>1361505324</v>
          </cell>
          <cell r="J213">
            <v>1508032975</v>
          </cell>
          <cell r="K213">
            <v>1716766710</v>
          </cell>
          <cell r="L213">
            <v>1767613291</v>
          </cell>
          <cell r="M213">
            <v>2011031986</v>
          </cell>
          <cell r="N213">
            <v>2875177984</v>
          </cell>
          <cell r="O213">
            <v>1089873949</v>
          </cell>
          <cell r="P213">
            <v>1591494334</v>
          </cell>
          <cell r="Q213">
            <v>3912648663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4921083724</v>
          </cell>
          <cell r="G215">
            <v>3866127914</v>
          </cell>
          <cell r="H215">
            <v>4746002237</v>
          </cell>
          <cell r="I215">
            <v>5682398273</v>
          </cell>
          <cell r="J215">
            <v>5405451540</v>
          </cell>
          <cell r="K215">
            <v>5318998375</v>
          </cell>
          <cell r="L215">
            <v>6068181059</v>
          </cell>
          <cell r="M215">
            <v>6785605725</v>
          </cell>
          <cell r="N215">
            <v>5730251081</v>
          </cell>
          <cell r="O215">
            <v>6237673774</v>
          </cell>
          <cell r="P215">
            <v>4589145676</v>
          </cell>
          <cell r="Q215">
            <v>5693612711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0</v>
          </cell>
          <cell r="G216">
            <v>17181696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38050909</v>
          </cell>
          <cell r="G224">
            <v>34792727</v>
          </cell>
          <cell r="H224">
            <v>201023984</v>
          </cell>
          <cell r="I224">
            <v>187947882</v>
          </cell>
          <cell r="J224">
            <v>121423603</v>
          </cell>
          <cell r="K224">
            <v>64709571</v>
          </cell>
          <cell r="L224">
            <v>144367115</v>
          </cell>
          <cell r="M224">
            <v>175109176</v>
          </cell>
          <cell r="N224">
            <v>162492129</v>
          </cell>
          <cell r="O224">
            <v>163700934</v>
          </cell>
          <cell r="P224">
            <v>147106861</v>
          </cell>
          <cell r="Q224">
            <v>205892414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38050909</v>
          </cell>
          <cell r="G225">
            <v>34792727</v>
          </cell>
          <cell r="H225">
            <v>201023984</v>
          </cell>
          <cell r="I225">
            <v>187947882</v>
          </cell>
          <cell r="J225">
            <v>121423603</v>
          </cell>
          <cell r="K225">
            <v>64709571</v>
          </cell>
          <cell r="L225">
            <v>144367115</v>
          </cell>
          <cell r="M225">
            <v>175109176</v>
          </cell>
          <cell r="N225">
            <v>162492129</v>
          </cell>
          <cell r="O225">
            <v>163700934</v>
          </cell>
          <cell r="P225">
            <v>147106861</v>
          </cell>
          <cell r="Q225">
            <v>205892414</v>
          </cell>
        </row>
        <row r="227">
          <cell r="C227">
            <v>61400</v>
          </cell>
          <cell r="D227" t="str">
            <v>OR - Cargo Handling</v>
          </cell>
          <cell r="F227">
            <v>72510131008</v>
          </cell>
          <cell r="G227">
            <v>57592608589</v>
          </cell>
          <cell r="H227">
            <v>57023809725</v>
          </cell>
          <cell r="I227">
            <v>61075721739</v>
          </cell>
          <cell r="J227">
            <v>66682691846</v>
          </cell>
          <cell r="K227">
            <v>54224100214</v>
          </cell>
          <cell r="L227">
            <v>76255564295</v>
          </cell>
          <cell r="M227">
            <v>92161852633</v>
          </cell>
          <cell r="N227">
            <v>73162452263</v>
          </cell>
          <cell r="O227">
            <v>84980917456</v>
          </cell>
          <cell r="P227">
            <v>82438470827</v>
          </cell>
          <cell r="Q227">
            <v>77741815374</v>
          </cell>
        </row>
        <row r="229">
          <cell r="C229" t="str">
            <v>6-40000</v>
          </cell>
          <cell r="D229" t="str">
            <v>Cargo Handling Services</v>
          </cell>
          <cell r="F229">
            <v>72510131008</v>
          </cell>
          <cell r="G229">
            <v>57592608589</v>
          </cell>
          <cell r="H229">
            <v>57023809725</v>
          </cell>
          <cell r="I229">
            <v>61075721739</v>
          </cell>
          <cell r="J229">
            <v>66682691846</v>
          </cell>
          <cell r="K229">
            <v>54224100214</v>
          </cell>
          <cell r="L229">
            <v>76255564295</v>
          </cell>
          <cell r="M229">
            <v>92161852633</v>
          </cell>
          <cell r="N229">
            <v>73162452263</v>
          </cell>
          <cell r="O229">
            <v>84980917456</v>
          </cell>
          <cell r="P229">
            <v>82438470827</v>
          </cell>
          <cell r="Q229">
            <v>77741815374</v>
          </cell>
        </row>
        <row r="231">
          <cell r="C231" t="str">
            <v>6-41000</v>
          </cell>
          <cell r="D231" t="str">
            <v>Cargo Services</v>
          </cell>
          <cell r="F231">
            <v>69227737023</v>
          </cell>
          <cell r="G231">
            <v>54944206084</v>
          </cell>
          <cell r="H231">
            <v>53660557062</v>
          </cell>
          <cell r="I231">
            <v>57955913496</v>
          </cell>
          <cell r="J231">
            <v>63347528635</v>
          </cell>
          <cell r="K231">
            <v>51385122374</v>
          </cell>
          <cell r="L231">
            <v>72247038903</v>
          </cell>
          <cell r="M231">
            <v>88013038346</v>
          </cell>
          <cell r="N231">
            <v>69381848903</v>
          </cell>
          <cell r="O231">
            <v>77451538347</v>
          </cell>
          <cell r="P231">
            <v>78784790727</v>
          </cell>
          <cell r="Q231">
            <v>72968630688</v>
          </cell>
        </row>
        <row r="233">
          <cell r="C233" t="str">
            <v>6-41100</v>
          </cell>
          <cell r="D233" t="str">
            <v>Export Handling</v>
          </cell>
          <cell r="F233">
            <v>11427519756</v>
          </cell>
          <cell r="G233">
            <v>11524234705</v>
          </cell>
          <cell r="H233">
            <v>12526716253</v>
          </cell>
          <cell r="I233">
            <v>11313654574</v>
          </cell>
          <cell r="J233">
            <v>11519082689</v>
          </cell>
          <cell r="K233">
            <v>8974839390</v>
          </cell>
          <cell r="L233">
            <v>13069659338</v>
          </cell>
          <cell r="M233">
            <v>16412335414</v>
          </cell>
          <cell r="N233">
            <v>16900076597</v>
          </cell>
          <cell r="O233">
            <v>16918736121</v>
          </cell>
          <cell r="P233">
            <v>15988473570</v>
          </cell>
          <cell r="Q233">
            <v>15825981140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8925240140</v>
          </cell>
          <cell r="G234">
            <v>8522488578</v>
          </cell>
          <cell r="H234">
            <v>9926834644</v>
          </cell>
          <cell r="I234">
            <v>8440087006</v>
          </cell>
          <cell r="J234">
            <v>9199629118</v>
          </cell>
          <cell r="K234">
            <v>6948415050</v>
          </cell>
          <cell r="L234">
            <v>10460680390</v>
          </cell>
          <cell r="M234">
            <v>13037677006</v>
          </cell>
          <cell r="N234">
            <v>13480009889</v>
          </cell>
          <cell r="O234">
            <v>13004443078</v>
          </cell>
          <cell r="P234">
            <v>11924971230</v>
          </cell>
          <cell r="Q234">
            <v>11856759925</v>
          </cell>
        </row>
        <row r="235">
          <cell r="C235" t="str">
            <v>6-41121</v>
          </cell>
          <cell r="D235" t="str">
            <v>EXH - Storage  -  Special</v>
          </cell>
          <cell r="F235">
            <v>130440803</v>
          </cell>
          <cell r="G235">
            <v>136465040</v>
          </cell>
          <cell r="H235">
            <v>184784014</v>
          </cell>
          <cell r="I235">
            <v>160546706</v>
          </cell>
          <cell r="J235">
            <v>135244137</v>
          </cell>
          <cell r="K235">
            <v>89123706</v>
          </cell>
          <cell r="L235">
            <v>120652268</v>
          </cell>
          <cell r="M235">
            <v>139012358</v>
          </cell>
          <cell r="N235">
            <v>106964254</v>
          </cell>
          <cell r="O235">
            <v>176770567</v>
          </cell>
          <cell r="P235">
            <v>153568868</v>
          </cell>
          <cell r="Q235">
            <v>214613522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497413687</v>
          </cell>
          <cell r="G236">
            <v>617174255</v>
          </cell>
          <cell r="H236">
            <v>438230200</v>
          </cell>
          <cell r="I236">
            <v>661393227</v>
          </cell>
          <cell r="J236">
            <v>446847079</v>
          </cell>
          <cell r="K236">
            <v>385888132</v>
          </cell>
          <cell r="L236">
            <v>614251360</v>
          </cell>
          <cell r="M236">
            <v>508199146</v>
          </cell>
          <cell r="N236">
            <v>479837445</v>
          </cell>
          <cell r="O236">
            <v>349891470</v>
          </cell>
          <cell r="P236">
            <v>502636337</v>
          </cell>
          <cell r="Q236">
            <v>332095748</v>
          </cell>
        </row>
        <row r="237">
          <cell r="C237" t="str">
            <v>6-41112</v>
          </cell>
          <cell r="D237" t="str">
            <v>EXH - Handling</v>
          </cell>
          <cell r="F237">
            <v>853332916</v>
          </cell>
          <cell r="G237">
            <v>978155244</v>
          </cell>
          <cell r="H237">
            <v>1228452276</v>
          </cell>
          <cell r="I237">
            <v>1077123005</v>
          </cell>
          <cell r="J237">
            <v>902104304</v>
          </cell>
          <cell r="K237">
            <v>721674603</v>
          </cell>
          <cell r="L237">
            <v>963372437</v>
          </cell>
          <cell r="M237">
            <v>1149543875</v>
          </cell>
          <cell r="N237">
            <v>1054268017</v>
          </cell>
          <cell r="O237">
            <v>1336394581</v>
          </cell>
          <cell r="P237">
            <v>1604120957</v>
          </cell>
          <cell r="Q237">
            <v>1229277863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6-41114</v>
          </cell>
          <cell r="D239" t="str">
            <v>EXH - Document</v>
          </cell>
          <cell r="F239">
            <v>295115000</v>
          </cell>
          <cell r="G239">
            <v>421265000</v>
          </cell>
          <cell r="H239">
            <v>375475000</v>
          </cell>
          <cell r="I239">
            <v>400275000</v>
          </cell>
          <cell r="J239">
            <v>250236000</v>
          </cell>
          <cell r="K239">
            <v>326955000</v>
          </cell>
          <cell r="L239">
            <v>394645000</v>
          </cell>
          <cell r="M239">
            <v>955150000</v>
          </cell>
          <cell r="N239">
            <v>954355000</v>
          </cell>
          <cell r="O239">
            <v>1311470000</v>
          </cell>
          <cell r="P239">
            <v>1097555000</v>
          </cell>
          <cell r="Q239">
            <v>140096000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73108417</v>
          </cell>
          <cell r="G240">
            <v>6780205</v>
          </cell>
          <cell r="H240">
            <v>14816469</v>
          </cell>
          <cell r="I240">
            <v>8046415</v>
          </cell>
          <cell r="J240">
            <v>12466746</v>
          </cell>
          <cell r="K240">
            <v>7462790</v>
          </cell>
          <cell r="L240">
            <v>17714300</v>
          </cell>
          <cell r="M240">
            <v>12473086</v>
          </cell>
          <cell r="N240">
            <v>12427409</v>
          </cell>
          <cell r="O240">
            <v>13721533</v>
          </cell>
          <cell r="P240">
            <v>7847220</v>
          </cell>
          <cell r="Q240">
            <v>105338439</v>
          </cell>
        </row>
        <row r="241">
          <cell r="C241" t="str">
            <v>6-41115</v>
          </cell>
          <cell r="D241" t="str">
            <v>EXH - Materai</v>
          </cell>
          <cell r="F241">
            <v>39249000</v>
          </cell>
          <cell r="G241">
            <v>35787000</v>
          </cell>
          <cell r="H241">
            <v>44445000</v>
          </cell>
          <cell r="I241">
            <v>38199000</v>
          </cell>
          <cell r="J241">
            <v>37974000</v>
          </cell>
          <cell r="K241">
            <v>28899000</v>
          </cell>
          <cell r="L241">
            <v>41064000</v>
          </cell>
          <cell r="M241">
            <v>45780000</v>
          </cell>
          <cell r="N241">
            <v>46353000</v>
          </cell>
          <cell r="O241">
            <v>48060000</v>
          </cell>
          <cell r="P241">
            <v>45747000</v>
          </cell>
          <cell r="Q241">
            <v>43728000</v>
          </cell>
        </row>
        <row r="242">
          <cell r="C242" t="str">
            <v>6-41116</v>
          </cell>
          <cell r="D242" t="str">
            <v>EXH - Charges (X - ray)</v>
          </cell>
          <cell r="F242">
            <v>9263427</v>
          </cell>
          <cell r="G242">
            <v>4931832</v>
          </cell>
          <cell r="H242">
            <v>6671211</v>
          </cell>
          <cell r="I242">
            <v>10154034</v>
          </cell>
          <cell r="J242">
            <v>10091832</v>
          </cell>
          <cell r="K242">
            <v>8288940</v>
          </cell>
          <cell r="L242">
            <v>15470983</v>
          </cell>
          <cell r="M242">
            <v>0</v>
          </cell>
          <cell r="N242">
            <v>14669621</v>
          </cell>
          <cell r="O242">
            <v>6818</v>
          </cell>
          <cell r="P242">
            <v>3254777</v>
          </cell>
          <cell r="Q242">
            <v>440</v>
          </cell>
        </row>
        <row r="243">
          <cell r="C243" t="str">
            <v>6-41117</v>
          </cell>
          <cell r="D243" t="str">
            <v>EXH - NAWB Fee</v>
          </cell>
          <cell r="F243">
            <v>101750000</v>
          </cell>
          <cell r="G243">
            <v>91100000</v>
          </cell>
          <cell r="H243">
            <v>108640909</v>
          </cell>
          <cell r="I243">
            <v>101050000</v>
          </cell>
          <cell r="J243">
            <v>103200000</v>
          </cell>
          <cell r="K243">
            <v>73200000</v>
          </cell>
          <cell r="L243">
            <v>102900000</v>
          </cell>
          <cell r="M243">
            <v>143100000</v>
          </cell>
          <cell r="N243">
            <v>140382500</v>
          </cell>
          <cell r="O243">
            <v>151050000</v>
          </cell>
          <cell r="P243">
            <v>145275000</v>
          </cell>
          <cell r="Q243">
            <v>15982500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502606366</v>
          </cell>
          <cell r="G244">
            <v>710087551</v>
          </cell>
          <cell r="H244">
            <v>198366530</v>
          </cell>
          <cell r="I244">
            <v>416780181</v>
          </cell>
          <cell r="J244">
            <v>421289473</v>
          </cell>
          <cell r="K244">
            <v>384932169</v>
          </cell>
          <cell r="L244">
            <v>338908600</v>
          </cell>
          <cell r="M244">
            <v>421399943</v>
          </cell>
          <cell r="N244">
            <v>610809462</v>
          </cell>
          <cell r="O244">
            <v>526928074</v>
          </cell>
          <cell r="P244">
            <v>503497181</v>
          </cell>
          <cell r="Q244">
            <v>483382203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53436060023</v>
          </cell>
          <cell r="G246">
            <v>38623182738</v>
          </cell>
          <cell r="H246">
            <v>35979104989</v>
          </cell>
          <cell r="I246">
            <v>42195702298</v>
          </cell>
          <cell r="J246">
            <v>45905377734</v>
          </cell>
          <cell r="K246">
            <v>35447492827</v>
          </cell>
          <cell r="L246">
            <v>50671107162</v>
          </cell>
          <cell r="M246">
            <v>63942341250</v>
          </cell>
          <cell r="N246">
            <v>46052098669</v>
          </cell>
          <cell r="O246">
            <v>53474865493</v>
          </cell>
          <cell r="P246">
            <v>55608970778</v>
          </cell>
          <cell r="Q246">
            <v>48375214143</v>
          </cell>
        </row>
        <row r="247">
          <cell r="C247" t="str">
            <v>6-41211</v>
          </cell>
          <cell r="D247" t="str">
            <v>IMH - Storage  -  General</v>
          </cell>
          <cell r="F247">
            <v>50065359381</v>
          </cell>
          <cell r="G247">
            <v>33947011970</v>
          </cell>
          <cell r="H247">
            <v>30744003941</v>
          </cell>
          <cell r="I247">
            <v>35868878453</v>
          </cell>
          <cell r="J247">
            <v>40564473619</v>
          </cell>
          <cell r="K247">
            <v>31630288703</v>
          </cell>
          <cell r="L247">
            <v>44095619643</v>
          </cell>
          <cell r="M247">
            <v>55730806585</v>
          </cell>
          <cell r="N247">
            <v>39994637108</v>
          </cell>
          <cell r="O247">
            <v>47069105201</v>
          </cell>
          <cell r="P247">
            <v>49167028790</v>
          </cell>
          <cell r="Q247">
            <v>42222397046</v>
          </cell>
        </row>
        <row r="248">
          <cell r="C248" t="str">
            <v>6-41221</v>
          </cell>
          <cell r="D248" t="str">
            <v>IMH - Storage  -  Special</v>
          </cell>
          <cell r="F248">
            <v>2410415086</v>
          </cell>
          <cell r="G248">
            <v>2218731023</v>
          </cell>
          <cell r="H248">
            <v>2711814703</v>
          </cell>
          <cell r="I248">
            <v>2710449311</v>
          </cell>
          <cell r="J248">
            <v>2841321264</v>
          </cell>
          <cell r="K248">
            <v>2002378012</v>
          </cell>
          <cell r="L248">
            <v>3160198357</v>
          </cell>
          <cell r="M248">
            <v>4818218503</v>
          </cell>
          <cell r="N248">
            <v>2781577604</v>
          </cell>
          <cell r="O248">
            <v>3151868861</v>
          </cell>
          <cell r="P248">
            <v>2964447961</v>
          </cell>
          <cell r="Q248">
            <v>2985949611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-306625710</v>
          </cell>
          <cell r="G251">
            <v>945875612</v>
          </cell>
          <cell r="H251">
            <v>1062362680</v>
          </cell>
          <cell r="I251">
            <v>1876752883</v>
          </cell>
          <cell r="J251">
            <v>1096073851</v>
          </cell>
          <cell r="K251">
            <v>778494996</v>
          </cell>
          <cell r="L251">
            <v>1723147903</v>
          </cell>
          <cell r="M251">
            <v>973925977</v>
          </cell>
          <cell r="N251">
            <v>1087643059</v>
          </cell>
          <cell r="O251">
            <v>879755205</v>
          </cell>
          <cell r="P251">
            <v>1037257669</v>
          </cell>
          <cell r="Q251">
            <v>783984156</v>
          </cell>
        </row>
        <row r="252">
          <cell r="C252" t="str">
            <v>6-41212</v>
          </cell>
          <cell r="D252" t="str">
            <v>IMH - Handling</v>
          </cell>
          <cell r="F252">
            <v>621701012</v>
          </cell>
          <cell r="G252">
            <v>887737736</v>
          </cell>
          <cell r="H252">
            <v>767326720</v>
          </cell>
          <cell r="I252">
            <v>998229610</v>
          </cell>
          <cell r="J252">
            <v>753176311</v>
          </cell>
          <cell r="K252">
            <v>572045961</v>
          </cell>
          <cell r="L252">
            <v>939970929</v>
          </cell>
          <cell r="M252">
            <v>821674963</v>
          </cell>
          <cell r="N252">
            <v>770003480</v>
          </cell>
          <cell r="O252">
            <v>743819008</v>
          </cell>
          <cell r="P252">
            <v>841473543</v>
          </cell>
          <cell r="Q252">
            <v>816085147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6-41214</v>
          </cell>
          <cell r="D254" t="str">
            <v>IMH - Document</v>
          </cell>
          <cell r="F254">
            <v>572975000</v>
          </cell>
          <cell r="G254">
            <v>500575000</v>
          </cell>
          <cell r="H254">
            <v>558061400</v>
          </cell>
          <cell r="I254">
            <v>548575000</v>
          </cell>
          <cell r="J254">
            <v>547335000</v>
          </cell>
          <cell r="K254">
            <v>385845000</v>
          </cell>
          <cell r="L254">
            <v>564190000</v>
          </cell>
          <cell r="M254">
            <v>1472725000</v>
          </cell>
          <cell r="N254">
            <v>1280875000</v>
          </cell>
          <cell r="O254">
            <v>1460785000</v>
          </cell>
          <cell r="P254">
            <v>1427580000</v>
          </cell>
          <cell r="Q254">
            <v>135454500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-14117753</v>
          </cell>
          <cell r="G255">
            <v>23237161</v>
          </cell>
          <cell r="H255">
            <v>52164663</v>
          </cell>
          <cell r="I255">
            <v>97833314</v>
          </cell>
          <cell r="J255">
            <v>-6369120</v>
          </cell>
          <cell r="K255">
            <v>26738906</v>
          </cell>
          <cell r="L255">
            <v>82024691</v>
          </cell>
          <cell r="M255">
            <v>31934441</v>
          </cell>
          <cell r="N255">
            <v>21067595</v>
          </cell>
          <cell r="O255">
            <v>24835782</v>
          </cell>
          <cell r="P255">
            <v>16462030</v>
          </cell>
          <cell r="Q255">
            <v>22742344</v>
          </cell>
        </row>
        <row r="256">
          <cell r="C256" t="str">
            <v>6-41215</v>
          </cell>
          <cell r="D256" t="str">
            <v>IMH - Materai</v>
          </cell>
          <cell r="F256">
            <v>60336000</v>
          </cell>
          <cell r="G256">
            <v>51456000</v>
          </cell>
          <cell r="H256">
            <v>55170000</v>
          </cell>
          <cell r="I256">
            <v>59712000</v>
          </cell>
          <cell r="J256">
            <v>62460000</v>
          </cell>
          <cell r="K256">
            <v>42672000</v>
          </cell>
          <cell r="L256">
            <v>63732000</v>
          </cell>
          <cell r="M256">
            <v>71859000</v>
          </cell>
          <cell r="N256">
            <v>59595000</v>
          </cell>
          <cell r="O256">
            <v>69300000</v>
          </cell>
          <cell r="P256">
            <v>69495000</v>
          </cell>
          <cell r="Q256">
            <v>64050000</v>
          </cell>
        </row>
        <row r="257">
          <cell r="C257" t="str">
            <v>6-41216</v>
          </cell>
          <cell r="D257" t="str">
            <v>IMH - Charges (X - ray)</v>
          </cell>
          <cell r="F257">
            <v>430044</v>
          </cell>
          <cell r="G257">
            <v>23174442</v>
          </cell>
          <cell r="H257">
            <v>917572</v>
          </cell>
          <cell r="I257">
            <v>0</v>
          </cell>
          <cell r="J257">
            <v>16469782</v>
          </cell>
          <cell r="K257">
            <v>627550</v>
          </cell>
          <cell r="L257">
            <v>19133969</v>
          </cell>
          <cell r="M257">
            <v>0</v>
          </cell>
          <cell r="N257">
            <v>21657740</v>
          </cell>
          <cell r="O257">
            <v>23949405</v>
          </cell>
          <cell r="P257">
            <v>22953839</v>
          </cell>
          <cell r="Q257">
            <v>59208360</v>
          </cell>
        </row>
        <row r="258">
          <cell r="C258" t="str">
            <v>6-41217</v>
          </cell>
          <cell r="D258" t="str">
            <v>IMH - CT Transport (OB)</v>
          </cell>
          <cell r="F258">
            <v>24957663</v>
          </cell>
          <cell r="G258">
            <v>25383794</v>
          </cell>
          <cell r="H258">
            <v>27283310</v>
          </cell>
          <cell r="I258">
            <v>35271727</v>
          </cell>
          <cell r="J258">
            <v>30437027</v>
          </cell>
          <cell r="K258">
            <v>8401699</v>
          </cell>
          <cell r="L258">
            <v>23089670</v>
          </cell>
          <cell r="M258">
            <v>21196781</v>
          </cell>
          <cell r="N258">
            <v>35042083</v>
          </cell>
          <cell r="O258">
            <v>51247031</v>
          </cell>
          <cell r="P258">
            <v>62271946</v>
          </cell>
          <cell r="Q258">
            <v>66252479</v>
          </cell>
        </row>
        <row r="259">
          <cell r="C259" t="str">
            <v>6-41218</v>
          </cell>
          <cell r="D259" t="str">
            <v>IMH - NAWB Fee</v>
          </cell>
          <cell r="F259">
            <v>62930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200000</v>
          </cell>
          <cell r="P259">
            <v>0</v>
          </cell>
          <cell r="Q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844561023</v>
          </cell>
          <cell r="G261">
            <v>1211408915</v>
          </cell>
          <cell r="H261">
            <v>1219109382</v>
          </cell>
          <cell r="I261">
            <v>1018832030</v>
          </cell>
          <cell r="J261">
            <v>1527876236</v>
          </cell>
          <cell r="K261">
            <v>1873091393</v>
          </cell>
          <cell r="L261">
            <v>1482499140</v>
          </cell>
          <cell r="M261">
            <v>1241257779</v>
          </cell>
          <cell r="N261">
            <v>1773125880</v>
          </cell>
          <cell r="O261">
            <v>1591536417</v>
          </cell>
          <cell r="P261">
            <v>1651097884</v>
          </cell>
          <cell r="Q261">
            <v>1893216779</v>
          </cell>
        </row>
        <row r="262">
          <cell r="C262" t="str">
            <v>6-41311</v>
          </cell>
          <cell r="D262" t="str">
            <v>TRH - Transhipment</v>
          </cell>
          <cell r="F262">
            <v>844561023</v>
          </cell>
          <cell r="G262">
            <v>1211408915</v>
          </cell>
          <cell r="H262">
            <v>1219109382</v>
          </cell>
          <cell r="I262">
            <v>1018832030</v>
          </cell>
          <cell r="J262">
            <v>1527876236</v>
          </cell>
          <cell r="K262">
            <v>1873091393</v>
          </cell>
          <cell r="L262">
            <v>1482499140</v>
          </cell>
          <cell r="M262">
            <v>1241257779</v>
          </cell>
          <cell r="N262">
            <v>1773125880</v>
          </cell>
          <cell r="O262">
            <v>1591536417</v>
          </cell>
          <cell r="P262">
            <v>1651097884</v>
          </cell>
          <cell r="Q262">
            <v>1893216779</v>
          </cell>
        </row>
        <row r="263">
          <cell r="C263" t="str">
            <v>6-41321</v>
          </cell>
          <cell r="D263" t="str">
            <v>TRT - Truncking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2724171199</v>
          </cell>
          <cell r="G265">
            <v>2777362530</v>
          </cell>
          <cell r="H265">
            <v>3062182620</v>
          </cell>
          <cell r="I265">
            <v>2519654194</v>
          </cell>
          <cell r="J265">
            <v>3380584076</v>
          </cell>
          <cell r="K265">
            <v>4238091232</v>
          </cell>
          <cell r="L265">
            <v>6128550263</v>
          </cell>
          <cell r="M265">
            <v>5407321703</v>
          </cell>
          <cell r="N265">
            <v>3900304449</v>
          </cell>
          <cell r="O265">
            <v>4593735774</v>
          </cell>
          <cell r="P265">
            <v>4551351795</v>
          </cell>
          <cell r="Q265">
            <v>5608764342</v>
          </cell>
        </row>
        <row r="266">
          <cell r="C266" t="str">
            <v>6-41411</v>
          </cell>
          <cell r="D266" t="str">
            <v>RIH - Storage  -  General</v>
          </cell>
          <cell r="F266">
            <v>826569942</v>
          </cell>
          <cell r="G266">
            <v>707825854</v>
          </cell>
          <cell r="H266">
            <v>839436651</v>
          </cell>
          <cell r="I266">
            <v>233306553</v>
          </cell>
          <cell r="J266">
            <v>442406444</v>
          </cell>
          <cell r="K266">
            <v>1579986516</v>
          </cell>
          <cell r="L266">
            <v>3095313888</v>
          </cell>
          <cell r="M266">
            <v>1242121515</v>
          </cell>
          <cell r="N266">
            <v>921175196</v>
          </cell>
          <cell r="O266">
            <v>865762016</v>
          </cell>
          <cell r="P266">
            <v>1006820361</v>
          </cell>
          <cell r="Q266">
            <v>2052328356</v>
          </cell>
        </row>
        <row r="267">
          <cell r="C267" t="str">
            <v>6-41421</v>
          </cell>
          <cell r="D267" t="str">
            <v>RIH - Storage  -  Special</v>
          </cell>
          <cell r="F267">
            <v>79976336</v>
          </cell>
          <cell r="G267">
            <v>59890593</v>
          </cell>
          <cell r="H267">
            <v>94010520</v>
          </cell>
          <cell r="I267">
            <v>29129858</v>
          </cell>
          <cell r="J267">
            <v>81269728</v>
          </cell>
          <cell r="K267">
            <v>123643335</v>
          </cell>
          <cell r="L267">
            <v>267224715</v>
          </cell>
          <cell r="M267">
            <v>213099086</v>
          </cell>
          <cell r="N267">
            <v>115521939</v>
          </cell>
          <cell r="O267">
            <v>229943136</v>
          </cell>
          <cell r="P267">
            <v>255380365</v>
          </cell>
          <cell r="Q267">
            <v>113473890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1751156291</v>
          </cell>
          <cell r="G269">
            <v>1952698069</v>
          </cell>
          <cell r="H269">
            <v>2041698743</v>
          </cell>
          <cell r="I269">
            <v>2227678783</v>
          </cell>
          <cell r="J269">
            <v>2793925904</v>
          </cell>
          <cell r="K269">
            <v>2502915153</v>
          </cell>
          <cell r="L269">
            <v>2669898660</v>
          </cell>
          <cell r="M269">
            <v>3804821102</v>
          </cell>
          <cell r="N269">
            <v>2722698954</v>
          </cell>
          <cell r="O269">
            <v>3246391778</v>
          </cell>
          <cell r="P269">
            <v>3047827069</v>
          </cell>
          <cell r="Q269">
            <v>3206156578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61980000</v>
          </cell>
          <cell r="G271">
            <v>53062400</v>
          </cell>
          <cell r="H271">
            <v>82560000</v>
          </cell>
          <cell r="I271">
            <v>25240000</v>
          </cell>
          <cell r="J271">
            <v>57720000</v>
          </cell>
          <cell r="K271">
            <v>26544000</v>
          </cell>
          <cell r="L271">
            <v>90800000</v>
          </cell>
          <cell r="M271">
            <v>141250000</v>
          </cell>
          <cell r="N271">
            <v>135460000</v>
          </cell>
          <cell r="O271">
            <v>246187000</v>
          </cell>
          <cell r="P271">
            <v>235630000</v>
          </cell>
          <cell r="Q271">
            <v>23122500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4488000</v>
          </cell>
          <cell r="G273">
            <v>3885000</v>
          </cell>
          <cell r="H273">
            <v>4476000</v>
          </cell>
          <cell r="I273">
            <v>4299000</v>
          </cell>
          <cell r="J273">
            <v>5262000</v>
          </cell>
          <cell r="K273">
            <v>5001000</v>
          </cell>
          <cell r="L273">
            <v>5313000</v>
          </cell>
          <cell r="M273">
            <v>6030000</v>
          </cell>
          <cell r="N273">
            <v>5424000</v>
          </cell>
          <cell r="O273">
            <v>5445000</v>
          </cell>
          <cell r="P273">
            <v>5694000</v>
          </cell>
          <cell r="Q273">
            <v>5571000</v>
          </cell>
        </row>
        <row r="274">
          <cell r="C274" t="str">
            <v>6-41416</v>
          </cell>
          <cell r="D274" t="str">
            <v>RIH - Charges (X - ray)</v>
          </cell>
          <cell r="F274">
            <v>630</v>
          </cell>
          <cell r="G274">
            <v>614</v>
          </cell>
          <cell r="H274">
            <v>706</v>
          </cell>
          <cell r="I274">
            <v>0</v>
          </cell>
          <cell r="J274">
            <v>0</v>
          </cell>
          <cell r="K274">
            <v>1228</v>
          </cell>
          <cell r="L274">
            <v>0</v>
          </cell>
          <cell r="M274">
            <v>0</v>
          </cell>
          <cell r="N274">
            <v>24360</v>
          </cell>
          <cell r="O274">
            <v>6844</v>
          </cell>
          <cell r="P274">
            <v>0</v>
          </cell>
          <cell r="Q274">
            <v>9518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77467496</v>
          </cell>
          <cell r="G279">
            <v>82785192</v>
          </cell>
          <cell r="H279">
            <v>87798396</v>
          </cell>
          <cell r="I279">
            <v>88610400</v>
          </cell>
          <cell r="J279">
            <v>73084600</v>
          </cell>
          <cell r="K279">
            <v>70938240</v>
          </cell>
          <cell r="L279">
            <v>96284400</v>
          </cell>
          <cell r="M279">
            <v>91715000</v>
          </cell>
          <cell r="N279">
            <v>65888922</v>
          </cell>
          <cell r="O279">
            <v>63491616</v>
          </cell>
          <cell r="P279">
            <v>56147800</v>
          </cell>
          <cell r="Q279">
            <v>52584476</v>
          </cell>
        </row>
        <row r="281">
          <cell r="C281" t="str">
            <v>6-41510</v>
          </cell>
          <cell r="D281" t="str">
            <v>Direct Client - DI</v>
          </cell>
          <cell r="F281">
            <v>77467496</v>
          </cell>
          <cell r="G281">
            <v>82785192</v>
          </cell>
          <cell r="H281">
            <v>87798396</v>
          </cell>
          <cell r="I281">
            <v>88610400</v>
          </cell>
          <cell r="J281">
            <v>73084600</v>
          </cell>
          <cell r="K281">
            <v>70938240</v>
          </cell>
          <cell r="L281">
            <v>96284400</v>
          </cell>
          <cell r="M281">
            <v>91715000</v>
          </cell>
          <cell r="N281">
            <v>65888922</v>
          </cell>
          <cell r="O281">
            <v>63491616</v>
          </cell>
          <cell r="P281">
            <v>56147800</v>
          </cell>
          <cell r="Q281">
            <v>52584476</v>
          </cell>
        </row>
        <row r="282">
          <cell r="C282" t="str">
            <v>6-41511</v>
          </cell>
          <cell r="D282" t="str">
            <v>DIC - Storage  -  General</v>
          </cell>
          <cell r="F282">
            <v>59159000</v>
          </cell>
          <cell r="G282">
            <v>63396420</v>
          </cell>
          <cell r="H282">
            <v>66706600</v>
          </cell>
          <cell r="I282">
            <v>71324400</v>
          </cell>
          <cell r="J282">
            <v>55787600</v>
          </cell>
          <cell r="K282">
            <v>55452300</v>
          </cell>
          <cell r="L282">
            <v>74157400</v>
          </cell>
          <cell r="M282">
            <v>69204000</v>
          </cell>
          <cell r="N282">
            <v>47370500</v>
          </cell>
          <cell r="O282">
            <v>44976300</v>
          </cell>
          <cell r="P282">
            <v>39335800</v>
          </cell>
          <cell r="Q282">
            <v>3890500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17900000</v>
          </cell>
          <cell r="G287">
            <v>18860000</v>
          </cell>
          <cell r="H287">
            <v>20480000</v>
          </cell>
          <cell r="I287">
            <v>16860000</v>
          </cell>
          <cell r="J287">
            <v>16880000</v>
          </cell>
          <cell r="K287">
            <v>14840000</v>
          </cell>
          <cell r="L287">
            <v>21560000</v>
          </cell>
          <cell r="M287">
            <v>22040000</v>
          </cell>
          <cell r="N287">
            <v>17800000</v>
          </cell>
          <cell r="O287">
            <v>18140000</v>
          </cell>
          <cell r="P287">
            <v>16620000</v>
          </cell>
          <cell r="Q287">
            <v>1330000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354000</v>
          </cell>
          <cell r="G289">
            <v>360000</v>
          </cell>
          <cell r="H289">
            <v>408000</v>
          </cell>
          <cell r="I289">
            <v>426000</v>
          </cell>
          <cell r="J289">
            <v>417000</v>
          </cell>
          <cell r="K289">
            <v>453000</v>
          </cell>
          <cell r="L289">
            <v>567000</v>
          </cell>
          <cell r="M289">
            <v>471000</v>
          </cell>
          <cell r="N289">
            <v>255000</v>
          </cell>
          <cell r="O289">
            <v>225000</v>
          </cell>
          <cell r="P289">
            <v>192000</v>
          </cell>
          <cell r="Q289">
            <v>23700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54496</v>
          </cell>
          <cell r="G290">
            <v>168772</v>
          </cell>
          <cell r="H290">
            <v>203796</v>
          </cell>
          <cell r="I290">
            <v>0</v>
          </cell>
          <cell r="J290">
            <v>0</v>
          </cell>
          <cell r="K290">
            <v>192940</v>
          </cell>
          <cell r="L290">
            <v>0</v>
          </cell>
          <cell r="M290">
            <v>0</v>
          </cell>
          <cell r="N290">
            <v>463422</v>
          </cell>
          <cell r="O290">
            <v>150316</v>
          </cell>
          <cell r="P290">
            <v>0</v>
          </cell>
          <cell r="Q290">
            <v>142476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717957526</v>
          </cell>
          <cell r="G295">
            <v>725232004</v>
          </cell>
          <cell r="H295">
            <v>785645422</v>
          </cell>
          <cell r="I295">
            <v>819460000</v>
          </cell>
          <cell r="J295">
            <v>941523300</v>
          </cell>
          <cell r="K295">
            <v>780669292</v>
          </cell>
          <cell r="L295">
            <v>798938600</v>
          </cell>
          <cell r="M295">
            <v>918067200</v>
          </cell>
          <cell r="N295">
            <v>690354386</v>
          </cell>
          <cell r="O295">
            <v>809172926</v>
          </cell>
          <cell r="P295">
            <v>928748900</v>
          </cell>
          <cell r="Q295">
            <v>1212869808</v>
          </cell>
        </row>
        <row r="297">
          <cell r="C297" t="str">
            <v>6-41610</v>
          </cell>
          <cell r="D297" t="str">
            <v>Direct Client - DO</v>
          </cell>
          <cell r="F297">
            <v>717957526</v>
          </cell>
          <cell r="G297">
            <v>725232004</v>
          </cell>
          <cell r="H297">
            <v>785645422</v>
          </cell>
          <cell r="I297">
            <v>819460000</v>
          </cell>
          <cell r="J297">
            <v>941523300</v>
          </cell>
          <cell r="K297">
            <v>780669292</v>
          </cell>
          <cell r="L297">
            <v>798938600</v>
          </cell>
          <cell r="M297">
            <v>918067200</v>
          </cell>
          <cell r="N297">
            <v>690354386</v>
          </cell>
          <cell r="O297">
            <v>809172926</v>
          </cell>
          <cell r="P297">
            <v>928748900</v>
          </cell>
          <cell r="Q297">
            <v>1212869808</v>
          </cell>
        </row>
        <row r="298">
          <cell r="C298" t="str">
            <v>6-41611</v>
          </cell>
          <cell r="D298" t="str">
            <v>DOC - Storage  -  General</v>
          </cell>
          <cell r="F298">
            <v>616346300</v>
          </cell>
          <cell r="G298">
            <v>618624400</v>
          </cell>
          <cell r="H298">
            <v>667299300</v>
          </cell>
          <cell r="I298">
            <v>704409000</v>
          </cell>
          <cell r="J298">
            <v>800426300</v>
          </cell>
          <cell r="K298">
            <v>662380400</v>
          </cell>
          <cell r="L298">
            <v>681581600</v>
          </cell>
          <cell r="M298">
            <v>789157200</v>
          </cell>
          <cell r="N298">
            <v>568816100</v>
          </cell>
          <cell r="O298">
            <v>696349500</v>
          </cell>
          <cell r="P298">
            <v>772339900</v>
          </cell>
          <cell r="Q298">
            <v>1011909700</v>
          </cell>
        </row>
        <row r="299">
          <cell r="C299" t="str">
            <v>6-41621</v>
          </cell>
          <cell r="D299" t="str">
            <v>DOC - Storage  -  Specia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97840000</v>
          </cell>
          <cell r="G303">
            <v>100580000</v>
          </cell>
          <cell r="H303">
            <v>112000000</v>
          </cell>
          <cell r="I303">
            <v>110800000</v>
          </cell>
          <cell r="J303">
            <v>135160000</v>
          </cell>
          <cell r="K303">
            <v>112040000</v>
          </cell>
          <cell r="L303">
            <v>112560000</v>
          </cell>
          <cell r="M303">
            <v>123420000</v>
          </cell>
          <cell r="N303">
            <v>112440000</v>
          </cell>
          <cell r="O303">
            <v>107120000</v>
          </cell>
          <cell r="P303">
            <v>151300000</v>
          </cell>
          <cell r="Q303">
            <v>19322000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3771000</v>
          </cell>
          <cell r="G305">
            <v>4023000</v>
          </cell>
          <cell r="H305">
            <v>4317000</v>
          </cell>
          <cell r="I305">
            <v>4251000</v>
          </cell>
          <cell r="J305">
            <v>5937000</v>
          </cell>
          <cell r="K305">
            <v>4176000</v>
          </cell>
          <cell r="L305">
            <v>4797000</v>
          </cell>
          <cell r="M305">
            <v>5490000</v>
          </cell>
          <cell r="N305">
            <v>4311000</v>
          </cell>
          <cell r="O305">
            <v>3864000</v>
          </cell>
          <cell r="P305">
            <v>5109000</v>
          </cell>
          <cell r="Q305">
            <v>720600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226</v>
          </cell>
          <cell r="G306">
            <v>2004604</v>
          </cell>
          <cell r="H306">
            <v>2029122</v>
          </cell>
          <cell r="I306">
            <v>0</v>
          </cell>
          <cell r="J306">
            <v>0</v>
          </cell>
          <cell r="K306">
            <v>2072892</v>
          </cell>
          <cell r="L306">
            <v>0</v>
          </cell>
          <cell r="M306">
            <v>0</v>
          </cell>
          <cell r="N306">
            <v>4787286</v>
          </cell>
          <cell r="O306">
            <v>1839426</v>
          </cell>
          <cell r="P306">
            <v>0</v>
          </cell>
          <cell r="Q306">
            <v>534108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3282393985</v>
          </cell>
          <cell r="G321">
            <v>2648402505</v>
          </cell>
          <cell r="H321">
            <v>3363252663</v>
          </cell>
          <cell r="I321">
            <v>3119808243</v>
          </cell>
          <cell r="J321">
            <v>3335163211</v>
          </cell>
          <cell r="K321">
            <v>2838977840</v>
          </cell>
          <cell r="L321">
            <v>4008525392</v>
          </cell>
          <cell r="M321">
            <v>4148814287</v>
          </cell>
          <cell r="N321">
            <v>3780603360</v>
          </cell>
          <cell r="O321">
            <v>7529379109</v>
          </cell>
          <cell r="P321">
            <v>3653680100</v>
          </cell>
          <cell r="Q321">
            <v>4773184686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74083950</v>
          </cell>
          <cell r="G323">
            <v>72224975</v>
          </cell>
          <cell r="H323">
            <v>75511375</v>
          </cell>
          <cell r="I323">
            <v>73247000</v>
          </cell>
          <cell r="J323">
            <v>65625850</v>
          </cell>
          <cell r="K323">
            <v>48049250</v>
          </cell>
          <cell r="L323">
            <v>86691764</v>
          </cell>
          <cell r="M323">
            <v>137982625</v>
          </cell>
          <cell r="N323">
            <v>150610825</v>
          </cell>
          <cell r="O323">
            <v>154955225</v>
          </cell>
          <cell r="P323">
            <v>161328900</v>
          </cell>
          <cell r="Q323">
            <v>170327500</v>
          </cell>
        </row>
        <row r="324">
          <cell r="C324" t="str">
            <v>6-42110</v>
          </cell>
          <cell r="D324" t="str">
            <v>CLP - International</v>
          </cell>
          <cell r="F324">
            <v>74083950</v>
          </cell>
          <cell r="G324">
            <v>72224975</v>
          </cell>
          <cell r="H324">
            <v>75511375</v>
          </cell>
          <cell r="I324">
            <v>73247000</v>
          </cell>
          <cell r="J324">
            <v>65625850</v>
          </cell>
          <cell r="K324">
            <v>48049250</v>
          </cell>
          <cell r="L324">
            <v>86691764</v>
          </cell>
          <cell r="M324">
            <v>137982625</v>
          </cell>
          <cell r="N324">
            <v>150610825</v>
          </cell>
          <cell r="O324">
            <v>154955225</v>
          </cell>
          <cell r="P324">
            <v>161328900</v>
          </cell>
          <cell r="Q324">
            <v>17032750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377610000</v>
          </cell>
          <cell r="G327">
            <v>330930000</v>
          </cell>
          <cell r="H327">
            <v>400170000</v>
          </cell>
          <cell r="I327">
            <v>379990000</v>
          </cell>
          <cell r="J327">
            <v>393130000</v>
          </cell>
          <cell r="K327">
            <v>290650000</v>
          </cell>
          <cell r="L327">
            <v>414650000</v>
          </cell>
          <cell r="M327">
            <v>598730000</v>
          </cell>
          <cell r="N327">
            <v>614800000</v>
          </cell>
          <cell r="O327">
            <v>662230000</v>
          </cell>
          <cell r="P327">
            <v>612540000</v>
          </cell>
          <cell r="Q327">
            <v>580645000</v>
          </cell>
        </row>
        <row r="328">
          <cell r="C328" t="str">
            <v>6-42160</v>
          </cell>
          <cell r="D328" t="str">
            <v>EDI - International</v>
          </cell>
          <cell r="F328">
            <v>377610000</v>
          </cell>
          <cell r="G328">
            <v>330930000</v>
          </cell>
          <cell r="H328">
            <v>400170000</v>
          </cell>
          <cell r="I328">
            <v>379990000</v>
          </cell>
          <cell r="J328">
            <v>393130000</v>
          </cell>
          <cell r="K328">
            <v>290650000</v>
          </cell>
          <cell r="L328">
            <v>414650000</v>
          </cell>
          <cell r="M328">
            <v>598730000</v>
          </cell>
          <cell r="N328">
            <v>614800000</v>
          </cell>
          <cell r="O328">
            <v>662230000</v>
          </cell>
          <cell r="P328">
            <v>612540000</v>
          </cell>
          <cell r="Q328">
            <v>580645000</v>
          </cell>
        </row>
        <row r="330">
          <cell r="C330" t="str">
            <v>6-42200</v>
          </cell>
          <cell r="D330" t="str">
            <v>Photocopy</v>
          </cell>
          <cell r="F330">
            <v>1280909</v>
          </cell>
          <cell r="G330">
            <v>946364</v>
          </cell>
          <cell r="H330">
            <v>0</v>
          </cell>
          <cell r="I330">
            <v>821818</v>
          </cell>
          <cell r="J330">
            <v>0</v>
          </cell>
          <cell r="K330">
            <v>0</v>
          </cell>
          <cell r="L330">
            <v>0</v>
          </cell>
          <cell r="M330">
            <v>321818</v>
          </cell>
          <cell r="N330">
            <v>435455</v>
          </cell>
          <cell r="O330">
            <v>305454</v>
          </cell>
          <cell r="P330">
            <v>0</v>
          </cell>
          <cell r="Q330">
            <v>0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1280909</v>
          </cell>
          <cell r="G332">
            <v>946364</v>
          </cell>
          <cell r="H332">
            <v>0</v>
          </cell>
          <cell r="I332">
            <v>821818</v>
          </cell>
          <cell r="J332">
            <v>0</v>
          </cell>
          <cell r="K332">
            <v>0</v>
          </cell>
          <cell r="L332">
            <v>0</v>
          </cell>
          <cell r="M332">
            <v>321818</v>
          </cell>
          <cell r="N332">
            <v>435455</v>
          </cell>
          <cell r="O332">
            <v>305454</v>
          </cell>
          <cell r="P332">
            <v>0</v>
          </cell>
          <cell r="Q332">
            <v>0</v>
          </cell>
        </row>
        <row r="334">
          <cell r="C334" t="str">
            <v>6-42250</v>
          </cell>
          <cell r="D334" t="str">
            <v>Equipment Rental</v>
          </cell>
          <cell r="F334">
            <v>0</v>
          </cell>
          <cell r="G334">
            <v>0</v>
          </cell>
          <cell r="H334">
            <v>0</v>
          </cell>
          <cell r="I334">
            <v>-36215376</v>
          </cell>
          <cell r="J334">
            <v>0</v>
          </cell>
          <cell r="K334">
            <v>0</v>
          </cell>
          <cell r="L334">
            <v>1757952</v>
          </cell>
          <cell r="M334">
            <v>3467072</v>
          </cell>
          <cell r="N334">
            <v>0</v>
          </cell>
          <cell r="O334">
            <v>0</v>
          </cell>
          <cell r="P334">
            <v>19834337</v>
          </cell>
          <cell r="Q334">
            <v>1771258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0</v>
          </cell>
          <cell r="G336">
            <v>0</v>
          </cell>
          <cell r="H336">
            <v>0</v>
          </cell>
          <cell r="I336">
            <v>-36215376</v>
          </cell>
          <cell r="J336">
            <v>0</v>
          </cell>
          <cell r="K336">
            <v>0</v>
          </cell>
          <cell r="L336">
            <v>1757952</v>
          </cell>
          <cell r="M336">
            <v>3467072</v>
          </cell>
          <cell r="N336">
            <v>0</v>
          </cell>
          <cell r="O336">
            <v>0</v>
          </cell>
          <cell r="P336">
            <v>19834337</v>
          </cell>
          <cell r="Q336">
            <v>1771258</v>
          </cell>
        </row>
        <row r="338">
          <cell r="C338" t="str">
            <v>6-42300</v>
          </cell>
          <cell r="D338" t="str">
            <v>AWB Split PU</v>
          </cell>
          <cell r="F338">
            <v>812408540</v>
          </cell>
          <cell r="G338">
            <v>691366645</v>
          </cell>
          <cell r="H338">
            <v>788616670</v>
          </cell>
          <cell r="I338">
            <v>765944855</v>
          </cell>
          <cell r="J338">
            <v>788569715</v>
          </cell>
          <cell r="K338">
            <v>497304405</v>
          </cell>
          <cell r="L338">
            <v>809338820</v>
          </cell>
          <cell r="M338">
            <v>957606555</v>
          </cell>
          <cell r="N338">
            <v>822055455</v>
          </cell>
          <cell r="O338">
            <v>934575455</v>
          </cell>
          <cell r="P338">
            <v>898449115</v>
          </cell>
          <cell r="Q338">
            <v>886109095</v>
          </cell>
        </row>
        <row r="339">
          <cell r="C339" t="str">
            <v>6-42310</v>
          </cell>
          <cell r="D339" t="str">
            <v>AWB - International</v>
          </cell>
          <cell r="F339">
            <v>812408540</v>
          </cell>
          <cell r="G339">
            <v>691366645</v>
          </cell>
          <cell r="H339">
            <v>788616670</v>
          </cell>
          <cell r="I339">
            <v>765944855</v>
          </cell>
          <cell r="J339">
            <v>788569715</v>
          </cell>
          <cell r="K339">
            <v>497304405</v>
          </cell>
          <cell r="L339">
            <v>809338820</v>
          </cell>
          <cell r="M339">
            <v>957606555</v>
          </cell>
          <cell r="N339">
            <v>822055455</v>
          </cell>
          <cell r="O339">
            <v>934575455</v>
          </cell>
          <cell r="P339">
            <v>898449115</v>
          </cell>
          <cell r="Q339">
            <v>886109095</v>
          </cell>
        </row>
        <row r="341">
          <cell r="C341" t="str">
            <v>6-42350</v>
          </cell>
          <cell r="D341" t="str">
            <v>Cargo Inspection Report</v>
          </cell>
          <cell r="F341">
            <v>176908914</v>
          </cell>
          <cell r="G341">
            <v>163818018</v>
          </cell>
          <cell r="H341">
            <v>182908908</v>
          </cell>
          <cell r="I341">
            <v>179545275</v>
          </cell>
          <cell r="J341">
            <v>183090726</v>
          </cell>
          <cell r="K341">
            <v>94090815</v>
          </cell>
          <cell r="L341">
            <v>194272533</v>
          </cell>
          <cell r="M341">
            <v>218900000</v>
          </cell>
          <cell r="N341">
            <v>210390909</v>
          </cell>
          <cell r="O341">
            <v>264900000</v>
          </cell>
          <cell r="P341">
            <v>251300000</v>
          </cell>
          <cell r="Q341">
            <v>222600000</v>
          </cell>
        </row>
        <row r="342">
          <cell r="C342" t="str">
            <v>6-42360</v>
          </cell>
          <cell r="D342" t="str">
            <v>CIR - International</v>
          </cell>
          <cell r="F342">
            <v>176908914</v>
          </cell>
          <cell r="G342">
            <v>163818018</v>
          </cell>
          <cell r="H342">
            <v>182908908</v>
          </cell>
          <cell r="I342">
            <v>179545275</v>
          </cell>
          <cell r="J342">
            <v>183090726</v>
          </cell>
          <cell r="K342">
            <v>94090815</v>
          </cell>
          <cell r="L342">
            <v>194272533</v>
          </cell>
          <cell r="M342">
            <v>218900000</v>
          </cell>
          <cell r="N342">
            <v>210390909</v>
          </cell>
          <cell r="O342">
            <v>264900000</v>
          </cell>
          <cell r="P342">
            <v>251300000</v>
          </cell>
          <cell r="Q342">
            <v>222600000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505657510</v>
          </cell>
          <cell r="G345">
            <v>489882243</v>
          </cell>
          <cell r="H345">
            <v>530461377</v>
          </cell>
          <cell r="I345">
            <v>617942625</v>
          </cell>
          <cell r="J345">
            <v>578641205</v>
          </cell>
          <cell r="K345">
            <v>377756674</v>
          </cell>
          <cell r="L345">
            <v>677609762</v>
          </cell>
          <cell r="M345">
            <v>720698307</v>
          </cell>
          <cell r="N345">
            <v>571521547</v>
          </cell>
          <cell r="O345">
            <v>619971735</v>
          </cell>
          <cell r="P345">
            <v>719570590</v>
          </cell>
          <cell r="Q345">
            <v>583447432</v>
          </cell>
        </row>
        <row r="346">
          <cell r="C346" t="str">
            <v>6-42410</v>
          </cell>
          <cell r="D346" t="str">
            <v>CCB - International</v>
          </cell>
          <cell r="F346">
            <v>505657510</v>
          </cell>
          <cell r="G346">
            <v>489882243</v>
          </cell>
          <cell r="H346">
            <v>530461377</v>
          </cell>
          <cell r="I346">
            <v>617942625</v>
          </cell>
          <cell r="J346">
            <v>578641205</v>
          </cell>
          <cell r="K346">
            <v>377756674</v>
          </cell>
          <cell r="L346">
            <v>677609762</v>
          </cell>
          <cell r="M346">
            <v>720698307</v>
          </cell>
          <cell r="N346">
            <v>571521547</v>
          </cell>
          <cell r="O346">
            <v>619971735</v>
          </cell>
          <cell r="P346">
            <v>719570590</v>
          </cell>
          <cell r="Q346">
            <v>583447432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70503510</v>
          </cell>
          <cell r="G349">
            <v>136556282</v>
          </cell>
          <cell r="H349">
            <v>174438119</v>
          </cell>
          <cell r="I349">
            <v>132298590</v>
          </cell>
          <cell r="J349">
            <v>120545962</v>
          </cell>
          <cell r="K349">
            <v>83595043</v>
          </cell>
          <cell r="L349">
            <v>217549834</v>
          </cell>
          <cell r="M349">
            <v>161540513</v>
          </cell>
          <cell r="N349">
            <v>164421420</v>
          </cell>
          <cell r="O349">
            <v>153672380</v>
          </cell>
          <cell r="P349">
            <v>191876372</v>
          </cell>
          <cell r="Q349">
            <v>104974982</v>
          </cell>
        </row>
        <row r="350">
          <cell r="C350" t="str">
            <v>6-42460</v>
          </cell>
          <cell r="D350" t="str">
            <v>PCR - International</v>
          </cell>
          <cell r="F350">
            <v>70503510</v>
          </cell>
          <cell r="G350">
            <v>136556282</v>
          </cell>
          <cell r="H350">
            <v>174438119</v>
          </cell>
          <cell r="I350">
            <v>132298590</v>
          </cell>
          <cell r="J350">
            <v>120545962</v>
          </cell>
          <cell r="K350">
            <v>83595043</v>
          </cell>
          <cell r="L350">
            <v>217549834</v>
          </cell>
          <cell r="M350">
            <v>161540513</v>
          </cell>
          <cell r="N350">
            <v>164421420</v>
          </cell>
          <cell r="O350">
            <v>153672380</v>
          </cell>
          <cell r="P350">
            <v>191876372</v>
          </cell>
          <cell r="Q350">
            <v>104974982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1237206386</v>
          </cell>
          <cell r="G353">
            <v>709992528</v>
          </cell>
          <cell r="H353">
            <v>1200610855</v>
          </cell>
          <cell r="I353">
            <v>859409014</v>
          </cell>
          <cell r="J353">
            <v>1169755440</v>
          </cell>
          <cell r="K353">
            <v>1392334453</v>
          </cell>
          <cell r="L353">
            <v>1589506589</v>
          </cell>
          <cell r="M353">
            <v>1274954591</v>
          </cell>
          <cell r="N353">
            <v>1258086500</v>
          </cell>
          <cell r="O353">
            <v>1362080742</v>
          </cell>
          <cell r="P353">
            <v>775321599</v>
          </cell>
          <cell r="Q353">
            <v>1868724419</v>
          </cell>
        </row>
        <row r="354">
          <cell r="C354" t="str">
            <v>6-42510</v>
          </cell>
          <cell r="D354" t="str">
            <v>DGI  -  International</v>
          </cell>
          <cell r="F354">
            <v>1235814186</v>
          </cell>
          <cell r="G354">
            <v>709491128</v>
          </cell>
          <cell r="H354">
            <v>1190225055</v>
          </cell>
          <cell r="I354">
            <v>857917014</v>
          </cell>
          <cell r="J354">
            <v>1162155040</v>
          </cell>
          <cell r="K354">
            <v>1388418453</v>
          </cell>
          <cell r="L354">
            <v>1583671589</v>
          </cell>
          <cell r="M354">
            <v>1272548591</v>
          </cell>
          <cell r="N354">
            <v>1253968700</v>
          </cell>
          <cell r="O354">
            <v>1359254142</v>
          </cell>
          <cell r="P354">
            <v>768905799</v>
          </cell>
          <cell r="Q354">
            <v>1864454519</v>
          </cell>
        </row>
        <row r="355">
          <cell r="C355" t="str">
            <v>6-42520</v>
          </cell>
          <cell r="D355" t="str">
            <v>DGI  -  Domestic</v>
          </cell>
          <cell r="F355">
            <v>1392200</v>
          </cell>
          <cell r="G355">
            <v>501400</v>
          </cell>
          <cell r="H355">
            <v>10385800</v>
          </cell>
          <cell r="I355">
            <v>1492000</v>
          </cell>
          <cell r="J355">
            <v>7600400</v>
          </cell>
          <cell r="K355">
            <v>3916000</v>
          </cell>
          <cell r="L355">
            <v>5835000</v>
          </cell>
          <cell r="M355">
            <v>2406000</v>
          </cell>
          <cell r="N355">
            <v>4117800</v>
          </cell>
          <cell r="O355">
            <v>2826600</v>
          </cell>
          <cell r="P355">
            <v>6415800</v>
          </cell>
          <cell r="Q355">
            <v>426990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115706</v>
          </cell>
          <cell r="G362">
            <v>198490</v>
          </cell>
          <cell r="H362">
            <v>240199</v>
          </cell>
          <cell r="I362">
            <v>138116</v>
          </cell>
          <cell r="J362">
            <v>520708</v>
          </cell>
          <cell r="K362">
            <v>0</v>
          </cell>
          <cell r="L362">
            <v>284770</v>
          </cell>
          <cell r="M362">
            <v>418437</v>
          </cell>
          <cell r="N362">
            <v>0</v>
          </cell>
          <cell r="O362">
            <v>215331</v>
          </cell>
          <cell r="P362">
            <v>556263</v>
          </cell>
          <cell r="Q362">
            <v>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115706</v>
          </cell>
          <cell r="G363">
            <v>198490</v>
          </cell>
          <cell r="H363">
            <v>240199</v>
          </cell>
          <cell r="I363">
            <v>138116</v>
          </cell>
          <cell r="J363">
            <v>520708</v>
          </cell>
          <cell r="K363">
            <v>0</v>
          </cell>
          <cell r="L363">
            <v>284770</v>
          </cell>
          <cell r="M363">
            <v>418437</v>
          </cell>
          <cell r="N363">
            <v>0</v>
          </cell>
          <cell r="O363">
            <v>215331</v>
          </cell>
          <cell r="P363">
            <v>556263</v>
          </cell>
          <cell r="Q363">
            <v>0</v>
          </cell>
        </row>
        <row r="365">
          <cell r="C365" t="str">
            <v>6-42950</v>
          </cell>
          <cell r="D365" t="str">
            <v>Others</v>
          </cell>
          <cell r="F365">
            <v>26618560</v>
          </cell>
          <cell r="G365">
            <v>52486960</v>
          </cell>
          <cell r="H365">
            <v>10295160</v>
          </cell>
          <cell r="I365">
            <v>146686326</v>
          </cell>
          <cell r="J365">
            <v>35283605</v>
          </cell>
          <cell r="K365">
            <v>55197200</v>
          </cell>
          <cell r="L365">
            <v>16863368</v>
          </cell>
          <cell r="M365">
            <v>74194369</v>
          </cell>
          <cell r="N365">
            <v>-11718751</v>
          </cell>
          <cell r="O365">
            <v>3376472787</v>
          </cell>
          <cell r="P365">
            <v>22902924</v>
          </cell>
          <cell r="Q365">
            <v>354585000</v>
          </cell>
        </row>
        <row r="366">
          <cell r="C366" t="str">
            <v>6-42960</v>
          </cell>
          <cell r="D366" t="str">
            <v>OT - International</v>
          </cell>
          <cell r="F366">
            <v>22766000</v>
          </cell>
          <cell r="G366">
            <v>38202000</v>
          </cell>
          <cell r="H366">
            <v>6102600</v>
          </cell>
          <cell r="I366">
            <v>105083766</v>
          </cell>
          <cell r="J366">
            <v>31375300</v>
          </cell>
          <cell r="K366">
            <v>44646400</v>
          </cell>
          <cell r="L366">
            <v>5979000</v>
          </cell>
          <cell r="M366">
            <v>65327709</v>
          </cell>
          <cell r="N366">
            <v>-15571311</v>
          </cell>
          <cell r="O366">
            <v>27063227</v>
          </cell>
          <cell r="P366">
            <v>14050364</v>
          </cell>
          <cell r="Q366">
            <v>8326800</v>
          </cell>
        </row>
        <row r="367">
          <cell r="C367" t="str">
            <v>6-42970</v>
          </cell>
          <cell r="D367" t="str">
            <v>OT - Domestic</v>
          </cell>
          <cell r="F367">
            <v>3852560</v>
          </cell>
          <cell r="G367">
            <v>14284960</v>
          </cell>
          <cell r="H367">
            <v>4192560</v>
          </cell>
          <cell r="I367">
            <v>41602560</v>
          </cell>
          <cell r="J367">
            <v>3908305</v>
          </cell>
          <cell r="K367">
            <v>10550800</v>
          </cell>
          <cell r="L367">
            <v>10884368</v>
          </cell>
          <cell r="M367">
            <v>8866660</v>
          </cell>
          <cell r="N367">
            <v>3852560</v>
          </cell>
          <cell r="O367">
            <v>3349409560</v>
          </cell>
          <cell r="P367">
            <v>8852560</v>
          </cell>
          <cell r="Q367">
            <v>34625820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1551020351</v>
          </cell>
          <cell r="G369">
            <v>1303458696</v>
          </cell>
          <cell r="H369">
            <v>1706460566</v>
          </cell>
          <cell r="I369">
            <v>1635391919</v>
          </cell>
          <cell r="J369">
            <v>1465319891</v>
          </cell>
          <cell r="K369">
            <v>1338288319</v>
          </cell>
          <cell r="L369">
            <v>1574196827</v>
          </cell>
          <cell r="M369">
            <v>1199050583</v>
          </cell>
          <cell r="N369">
            <v>1295472561</v>
          </cell>
          <cell r="O369">
            <v>4334707035</v>
          </cell>
          <cell r="P369">
            <v>1400185310</v>
          </cell>
          <cell r="Q369">
            <v>1025116123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1551020351</v>
          </cell>
          <cell r="G371">
            <v>1303458696</v>
          </cell>
          <cell r="H371">
            <v>1706460566</v>
          </cell>
          <cell r="I371">
            <v>1635391919</v>
          </cell>
          <cell r="J371">
            <v>1465319891</v>
          </cell>
          <cell r="K371">
            <v>1338288319</v>
          </cell>
          <cell r="L371">
            <v>1574196827</v>
          </cell>
          <cell r="M371">
            <v>1199050583</v>
          </cell>
          <cell r="N371">
            <v>1295472561</v>
          </cell>
          <cell r="O371">
            <v>4334707035</v>
          </cell>
          <cell r="P371">
            <v>1400185310</v>
          </cell>
          <cell r="Q371">
            <v>1025116123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1551020351</v>
          </cell>
          <cell r="G373">
            <v>1303458696</v>
          </cell>
          <cell r="H373">
            <v>1706460566</v>
          </cell>
          <cell r="I373">
            <v>1635391919</v>
          </cell>
          <cell r="J373">
            <v>1465319891</v>
          </cell>
          <cell r="K373">
            <v>1338288319</v>
          </cell>
          <cell r="L373">
            <v>1574196827</v>
          </cell>
          <cell r="M373">
            <v>1199050583</v>
          </cell>
          <cell r="N373">
            <v>1295472561</v>
          </cell>
          <cell r="O373">
            <v>4334707035</v>
          </cell>
          <cell r="P373">
            <v>1400185310</v>
          </cell>
          <cell r="Q373">
            <v>1025116123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37869886</v>
          </cell>
          <cell r="G375">
            <v>85654773</v>
          </cell>
          <cell r="H375">
            <v>42166136</v>
          </cell>
          <cell r="I375">
            <v>50937955</v>
          </cell>
          <cell r="J375">
            <v>39964659</v>
          </cell>
          <cell r="K375">
            <v>3657743</v>
          </cell>
          <cell r="L375">
            <v>21493295</v>
          </cell>
          <cell r="M375">
            <v>9348637</v>
          </cell>
          <cell r="N375">
            <v>23625000</v>
          </cell>
          <cell r="O375">
            <v>95363863</v>
          </cell>
          <cell r="P375">
            <v>15365042</v>
          </cell>
          <cell r="Q375">
            <v>26944773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37869886</v>
          </cell>
          <cell r="G376">
            <v>85654773</v>
          </cell>
          <cell r="H376">
            <v>42166136</v>
          </cell>
          <cell r="I376">
            <v>50937955</v>
          </cell>
          <cell r="J376">
            <v>39964659</v>
          </cell>
          <cell r="K376">
            <v>3657743</v>
          </cell>
          <cell r="L376">
            <v>21493295</v>
          </cell>
          <cell r="M376">
            <v>9348637</v>
          </cell>
          <cell r="N376">
            <v>23625000</v>
          </cell>
          <cell r="O376">
            <v>95363863</v>
          </cell>
          <cell r="P376">
            <v>15365042</v>
          </cell>
          <cell r="Q376">
            <v>26944773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149020000</v>
          </cell>
          <cell r="G378">
            <v>49270907</v>
          </cell>
          <cell r="H378">
            <v>121241736</v>
          </cell>
          <cell r="I378">
            <v>129990904</v>
          </cell>
          <cell r="J378">
            <v>127463633</v>
          </cell>
          <cell r="K378">
            <v>29898633</v>
          </cell>
          <cell r="L378">
            <v>166797611</v>
          </cell>
          <cell r="M378">
            <v>117149090</v>
          </cell>
          <cell r="N378">
            <v>132094203</v>
          </cell>
          <cell r="O378">
            <v>138752726</v>
          </cell>
          <cell r="P378">
            <v>254378636</v>
          </cell>
          <cell r="Q378">
            <v>147786355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149020000</v>
          </cell>
          <cell r="G379">
            <v>49270907</v>
          </cell>
          <cell r="H379">
            <v>121241736</v>
          </cell>
          <cell r="I379">
            <v>129990904</v>
          </cell>
          <cell r="J379">
            <v>127463633</v>
          </cell>
          <cell r="K379">
            <v>29898633</v>
          </cell>
          <cell r="L379">
            <v>166797611</v>
          </cell>
          <cell r="M379">
            <v>117149090</v>
          </cell>
          <cell r="N379">
            <v>132094203</v>
          </cell>
          <cell r="O379">
            <v>138752726</v>
          </cell>
          <cell r="P379">
            <v>254378636</v>
          </cell>
          <cell r="Q379">
            <v>147786355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827130082</v>
          </cell>
          <cell r="G381">
            <v>565581198</v>
          </cell>
          <cell r="H381">
            <v>726768842</v>
          </cell>
          <cell r="I381">
            <v>689444380</v>
          </cell>
          <cell r="J381">
            <v>710306818</v>
          </cell>
          <cell r="K381">
            <v>800454216</v>
          </cell>
          <cell r="L381">
            <v>707921818</v>
          </cell>
          <cell r="M381">
            <v>534928636</v>
          </cell>
          <cell r="N381">
            <v>577287066</v>
          </cell>
          <cell r="O381">
            <v>658444545</v>
          </cell>
          <cell r="P381">
            <v>588610000</v>
          </cell>
          <cell r="Q381">
            <v>701992727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827130082</v>
          </cell>
          <cell r="G382">
            <v>565581198</v>
          </cell>
          <cell r="H382">
            <v>726768842</v>
          </cell>
          <cell r="I382">
            <v>689444380</v>
          </cell>
          <cell r="J382">
            <v>710306818</v>
          </cell>
          <cell r="K382">
            <v>800454216</v>
          </cell>
          <cell r="L382">
            <v>707921818</v>
          </cell>
          <cell r="M382">
            <v>534928636</v>
          </cell>
          <cell r="N382">
            <v>577287066</v>
          </cell>
          <cell r="O382">
            <v>658444545</v>
          </cell>
          <cell r="P382">
            <v>588610000</v>
          </cell>
          <cell r="Q382">
            <v>701992727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257800909</v>
          </cell>
          <cell r="G384">
            <v>313615454</v>
          </cell>
          <cell r="H384">
            <v>302039091</v>
          </cell>
          <cell r="I384">
            <v>393216818</v>
          </cell>
          <cell r="J384">
            <v>332548816</v>
          </cell>
          <cell r="K384">
            <v>394645909</v>
          </cell>
          <cell r="L384">
            <v>440764544</v>
          </cell>
          <cell r="M384">
            <v>271078636</v>
          </cell>
          <cell r="N384">
            <v>273615909</v>
          </cell>
          <cell r="O384">
            <v>430293181</v>
          </cell>
          <cell r="P384">
            <v>217183637</v>
          </cell>
          <cell r="Q384">
            <v>270912273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257800909</v>
          </cell>
          <cell r="G385">
            <v>313615454</v>
          </cell>
          <cell r="H385">
            <v>302039091</v>
          </cell>
          <cell r="I385">
            <v>393216818</v>
          </cell>
          <cell r="J385">
            <v>332548816</v>
          </cell>
          <cell r="K385">
            <v>394645909</v>
          </cell>
          <cell r="L385">
            <v>440764544</v>
          </cell>
          <cell r="M385">
            <v>271078636</v>
          </cell>
          <cell r="N385">
            <v>273615909</v>
          </cell>
          <cell r="O385">
            <v>430293181</v>
          </cell>
          <cell r="P385">
            <v>217183637</v>
          </cell>
          <cell r="Q385">
            <v>270912273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233939086</v>
          </cell>
          <cell r="G387">
            <v>289336364</v>
          </cell>
          <cell r="H387">
            <v>431664507</v>
          </cell>
          <cell r="I387">
            <v>263818186</v>
          </cell>
          <cell r="J387">
            <v>227859997</v>
          </cell>
          <cell r="K387">
            <v>109631818</v>
          </cell>
          <cell r="L387">
            <v>178286355</v>
          </cell>
          <cell r="M387">
            <v>202659086</v>
          </cell>
          <cell r="N387">
            <v>210330667</v>
          </cell>
          <cell r="O387">
            <v>3011852720</v>
          </cell>
          <cell r="P387">
            <v>171842713</v>
          </cell>
          <cell r="Q387">
            <v>-184300741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233939086</v>
          </cell>
          <cell r="G388">
            <v>289336364</v>
          </cell>
          <cell r="H388">
            <v>431664507</v>
          </cell>
          <cell r="I388">
            <v>263818186</v>
          </cell>
          <cell r="J388">
            <v>227859997</v>
          </cell>
          <cell r="K388">
            <v>109631818</v>
          </cell>
          <cell r="L388">
            <v>178286355</v>
          </cell>
          <cell r="M388">
            <v>202659086</v>
          </cell>
          <cell r="N388">
            <v>210330667</v>
          </cell>
          <cell r="O388">
            <v>3011852720</v>
          </cell>
          <cell r="P388">
            <v>171842713</v>
          </cell>
          <cell r="Q388">
            <v>-184300741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45260388</v>
          </cell>
          <cell r="G390">
            <v>0</v>
          </cell>
          <cell r="H390">
            <v>82580254</v>
          </cell>
          <cell r="I390">
            <v>107983676</v>
          </cell>
          <cell r="J390">
            <v>27175968</v>
          </cell>
          <cell r="K390">
            <v>0</v>
          </cell>
          <cell r="L390">
            <v>58933204</v>
          </cell>
          <cell r="M390">
            <v>63886498</v>
          </cell>
          <cell r="N390">
            <v>78519716</v>
          </cell>
          <cell r="O390">
            <v>0</v>
          </cell>
          <cell r="P390">
            <v>152805282</v>
          </cell>
          <cell r="Q390">
            <v>61780736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45260388</v>
          </cell>
          <cell r="G391">
            <v>0</v>
          </cell>
          <cell r="H391">
            <v>82580254</v>
          </cell>
          <cell r="I391">
            <v>107983676</v>
          </cell>
          <cell r="J391">
            <v>27175968</v>
          </cell>
          <cell r="K391">
            <v>0</v>
          </cell>
          <cell r="L391">
            <v>58933204</v>
          </cell>
          <cell r="M391">
            <v>63886498</v>
          </cell>
          <cell r="N391">
            <v>78519716</v>
          </cell>
          <cell r="O391">
            <v>0</v>
          </cell>
          <cell r="P391">
            <v>152805282</v>
          </cell>
          <cell r="Q391">
            <v>61780736</v>
          </cell>
        </row>
        <row r="393">
          <cell r="C393">
            <v>61600</v>
          </cell>
          <cell r="D393" t="str">
            <v>OR - Commercial Training</v>
          </cell>
          <cell r="F393">
            <v>347272729</v>
          </cell>
          <cell r="G393">
            <v>395245490</v>
          </cell>
          <cell r="H393">
            <v>271236372</v>
          </cell>
          <cell r="I393">
            <v>524163636</v>
          </cell>
          <cell r="J393">
            <v>463509090</v>
          </cell>
          <cell r="K393">
            <v>262400000</v>
          </cell>
          <cell r="L393">
            <v>809972740</v>
          </cell>
          <cell r="M393">
            <v>603518178</v>
          </cell>
          <cell r="N393">
            <v>403618180</v>
          </cell>
          <cell r="O393">
            <v>590490908</v>
          </cell>
          <cell r="P393">
            <v>424154566</v>
          </cell>
          <cell r="Q393">
            <v>1250354107</v>
          </cell>
        </row>
        <row r="395">
          <cell r="C395" t="str">
            <v>6-60000</v>
          </cell>
          <cell r="D395" t="str">
            <v>Commercial Training</v>
          </cell>
          <cell r="F395">
            <v>347272729</v>
          </cell>
          <cell r="G395">
            <v>395245490</v>
          </cell>
          <cell r="H395">
            <v>271236372</v>
          </cell>
          <cell r="I395">
            <v>524163636</v>
          </cell>
          <cell r="J395">
            <v>463509090</v>
          </cell>
          <cell r="K395">
            <v>262400000</v>
          </cell>
          <cell r="L395">
            <v>809972740</v>
          </cell>
          <cell r="M395">
            <v>603518178</v>
          </cell>
          <cell r="N395">
            <v>403618180</v>
          </cell>
          <cell r="O395">
            <v>590490908</v>
          </cell>
          <cell r="P395">
            <v>424154566</v>
          </cell>
          <cell r="Q395">
            <v>1250354107</v>
          </cell>
        </row>
        <row r="397">
          <cell r="C397" t="str">
            <v>6-61000</v>
          </cell>
          <cell r="D397" t="str">
            <v>Training Course</v>
          </cell>
          <cell r="F397">
            <v>347272729</v>
          </cell>
          <cell r="G397">
            <v>395245490</v>
          </cell>
          <cell r="H397">
            <v>271236372</v>
          </cell>
          <cell r="I397">
            <v>524163636</v>
          </cell>
          <cell r="J397">
            <v>463509090</v>
          </cell>
          <cell r="K397">
            <v>262400000</v>
          </cell>
          <cell r="L397">
            <v>809972740</v>
          </cell>
          <cell r="M397">
            <v>603518178</v>
          </cell>
          <cell r="N397">
            <v>403618180</v>
          </cell>
          <cell r="O397">
            <v>590490908</v>
          </cell>
          <cell r="P397">
            <v>424154566</v>
          </cell>
          <cell r="Q397">
            <v>1250354107</v>
          </cell>
        </row>
        <row r="399">
          <cell r="C399" t="str">
            <v>6-61100</v>
          </cell>
          <cell r="D399" t="str">
            <v>JAS Academy</v>
          </cell>
          <cell r="F399">
            <v>79090909</v>
          </cell>
          <cell r="G399">
            <v>100909091</v>
          </cell>
          <cell r="H399">
            <v>85000000</v>
          </cell>
          <cell r="I399">
            <v>493636363</v>
          </cell>
          <cell r="J399">
            <v>324545453</v>
          </cell>
          <cell r="K399">
            <v>262272727</v>
          </cell>
          <cell r="L399">
            <v>675636358</v>
          </cell>
          <cell r="M399">
            <v>410454541</v>
          </cell>
          <cell r="N399">
            <v>247363635</v>
          </cell>
          <cell r="O399">
            <v>138818182</v>
          </cell>
          <cell r="P399">
            <v>138081819</v>
          </cell>
          <cell r="Q399">
            <v>92727273</v>
          </cell>
        </row>
        <row r="400">
          <cell r="C400" t="str">
            <v>6-61110</v>
          </cell>
          <cell r="D400" t="str">
            <v>JAS Academy</v>
          </cell>
          <cell r="F400">
            <v>79090909</v>
          </cell>
          <cell r="G400">
            <v>100909091</v>
          </cell>
          <cell r="H400">
            <v>85000000</v>
          </cell>
          <cell r="I400">
            <v>493636363</v>
          </cell>
          <cell r="J400">
            <v>324545453</v>
          </cell>
          <cell r="K400">
            <v>262272727</v>
          </cell>
          <cell r="L400">
            <v>675636358</v>
          </cell>
          <cell r="M400">
            <v>410454541</v>
          </cell>
          <cell r="N400">
            <v>247363635</v>
          </cell>
          <cell r="O400">
            <v>138818182</v>
          </cell>
          <cell r="P400">
            <v>138081819</v>
          </cell>
          <cell r="Q400">
            <v>92727273</v>
          </cell>
        </row>
        <row r="402">
          <cell r="C402" t="str">
            <v>6-61200</v>
          </cell>
          <cell r="D402" t="str">
            <v>Training AVSEC</v>
          </cell>
          <cell r="F402">
            <v>110681817</v>
          </cell>
          <cell r="G402">
            <v>69081826</v>
          </cell>
          <cell r="H402">
            <v>31300006</v>
          </cell>
          <cell r="I402">
            <v>-25381818</v>
          </cell>
          <cell r="J402">
            <v>26054547</v>
          </cell>
          <cell r="K402">
            <v>1036364</v>
          </cell>
          <cell r="L402">
            <v>44027287</v>
          </cell>
          <cell r="M402">
            <v>35972728</v>
          </cell>
          <cell r="N402">
            <v>39618181</v>
          </cell>
          <cell r="O402">
            <v>25536362</v>
          </cell>
          <cell r="P402">
            <v>46972716</v>
          </cell>
          <cell r="Q402">
            <v>20063634</v>
          </cell>
        </row>
        <row r="403">
          <cell r="C403" t="str">
            <v>6-61210</v>
          </cell>
          <cell r="D403" t="str">
            <v>Initial - Basic AVSEC</v>
          </cell>
          <cell r="F403">
            <v>73499999</v>
          </cell>
          <cell r="G403">
            <v>65409090</v>
          </cell>
          <cell r="H403">
            <v>10681818</v>
          </cell>
          <cell r="I403">
            <v>-62363636</v>
          </cell>
          <cell r="J403">
            <v>30454546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4545455</v>
          </cell>
          <cell r="Q403">
            <v>0</v>
          </cell>
        </row>
        <row r="404">
          <cell r="C404" t="str">
            <v>6-61220</v>
          </cell>
          <cell r="D404" t="str">
            <v>Initial - Junior AVSEC</v>
          </cell>
          <cell r="F404">
            <v>0</v>
          </cell>
          <cell r="G404">
            <v>-9090909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909091</v>
          </cell>
          <cell r="P404">
            <v>0</v>
          </cell>
          <cell r="Q404">
            <v>0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C406" t="str">
            <v>6-61240</v>
          </cell>
          <cell r="D406" t="str">
            <v>Recurrent - Basic AVSEC</v>
          </cell>
          <cell r="F406">
            <v>16818182</v>
          </cell>
          <cell r="G406">
            <v>0</v>
          </cell>
          <cell r="H406">
            <v>0</v>
          </cell>
          <cell r="I406">
            <v>12272727</v>
          </cell>
          <cell r="J406">
            <v>2727273</v>
          </cell>
          <cell r="K406">
            <v>0</v>
          </cell>
          <cell r="L406">
            <v>17954545</v>
          </cell>
          <cell r="M406">
            <v>12272728</v>
          </cell>
          <cell r="N406">
            <v>2727273</v>
          </cell>
          <cell r="O406">
            <v>0</v>
          </cell>
          <cell r="P406">
            <v>0</v>
          </cell>
          <cell r="Q406">
            <v>0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0</v>
          </cell>
          <cell r="H407">
            <v>681818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454545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C409" t="str">
            <v>6-61270</v>
          </cell>
          <cell r="D409" t="str">
            <v>Awareness AVSEC</v>
          </cell>
          <cell r="F409">
            <v>20363636</v>
          </cell>
          <cell r="G409">
            <v>12763645</v>
          </cell>
          <cell r="H409">
            <v>13800006</v>
          </cell>
          <cell r="I409">
            <v>24709091</v>
          </cell>
          <cell r="J409">
            <v>-7127272</v>
          </cell>
          <cell r="K409">
            <v>1036364</v>
          </cell>
          <cell r="L409">
            <v>26072742</v>
          </cell>
          <cell r="M409">
            <v>23700000</v>
          </cell>
          <cell r="N409">
            <v>36890908</v>
          </cell>
          <cell r="O409">
            <v>19627271</v>
          </cell>
          <cell r="P409">
            <v>32427261</v>
          </cell>
          <cell r="Q409">
            <v>14609089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0</v>
          </cell>
          <cell r="G411">
            <v>-272727</v>
          </cell>
          <cell r="H411">
            <v>39090909</v>
          </cell>
          <cell r="I411">
            <v>0</v>
          </cell>
          <cell r="J411">
            <v>48454545</v>
          </cell>
          <cell r="K411">
            <v>-25454545</v>
          </cell>
          <cell r="L411">
            <v>1363637</v>
          </cell>
          <cell r="M411">
            <v>9090909</v>
          </cell>
          <cell r="N411">
            <v>0</v>
          </cell>
          <cell r="O411">
            <v>30000000</v>
          </cell>
          <cell r="P411">
            <v>15000000</v>
          </cell>
          <cell r="Q411">
            <v>49131018</v>
          </cell>
        </row>
        <row r="412">
          <cell r="C412" t="str">
            <v>6-61310</v>
          </cell>
          <cell r="D412" t="str">
            <v>Initial - DG</v>
          </cell>
          <cell r="F412">
            <v>0</v>
          </cell>
          <cell r="G412">
            <v>0</v>
          </cell>
          <cell r="H412">
            <v>39090909</v>
          </cell>
          <cell r="I412">
            <v>0</v>
          </cell>
          <cell r="J412">
            <v>39090909</v>
          </cell>
          <cell r="K412">
            <v>0</v>
          </cell>
          <cell r="L412">
            <v>454546</v>
          </cell>
          <cell r="M412">
            <v>9090909</v>
          </cell>
          <cell r="N412">
            <v>0</v>
          </cell>
          <cell r="O412">
            <v>0</v>
          </cell>
          <cell r="P412">
            <v>12272727</v>
          </cell>
          <cell r="Q412">
            <v>13676473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-272727</v>
          </cell>
          <cell r="H413">
            <v>0</v>
          </cell>
          <cell r="I413">
            <v>0</v>
          </cell>
          <cell r="J413">
            <v>9363636</v>
          </cell>
          <cell r="K413">
            <v>-25454545</v>
          </cell>
          <cell r="L413">
            <v>909091</v>
          </cell>
          <cell r="M413">
            <v>0</v>
          </cell>
          <cell r="N413">
            <v>0</v>
          </cell>
          <cell r="O413">
            <v>30000000</v>
          </cell>
          <cell r="P413">
            <v>2727273</v>
          </cell>
          <cell r="Q413">
            <v>35454545</v>
          </cell>
        </row>
        <row r="415">
          <cell r="C415" t="str">
            <v>6-61400</v>
          </cell>
          <cell r="D415" t="str">
            <v>Training GSE Operator</v>
          </cell>
          <cell r="F415">
            <v>54545455</v>
          </cell>
          <cell r="G415">
            <v>52272726</v>
          </cell>
          <cell r="H415">
            <v>48181818</v>
          </cell>
          <cell r="I415">
            <v>-8181818</v>
          </cell>
          <cell r="J415">
            <v>62181818</v>
          </cell>
          <cell r="K415">
            <v>12727272</v>
          </cell>
          <cell r="L415">
            <v>30454545</v>
          </cell>
          <cell r="M415">
            <v>46181818</v>
          </cell>
          <cell r="N415">
            <v>95409091</v>
          </cell>
          <cell r="O415">
            <v>311363638</v>
          </cell>
          <cell r="P415">
            <v>73636364</v>
          </cell>
          <cell r="Q415">
            <v>849863637</v>
          </cell>
        </row>
        <row r="416">
          <cell r="C416" t="str">
            <v>6-61410</v>
          </cell>
          <cell r="D416" t="str">
            <v>Initial - GSE Operator</v>
          </cell>
          <cell r="F416">
            <v>54545455</v>
          </cell>
          <cell r="G416">
            <v>52272726</v>
          </cell>
          <cell r="H416">
            <v>48181818</v>
          </cell>
          <cell r="I416">
            <v>-8181818</v>
          </cell>
          <cell r="J416">
            <v>81818182</v>
          </cell>
          <cell r="K416">
            <v>12727272</v>
          </cell>
          <cell r="L416">
            <v>30454545</v>
          </cell>
          <cell r="M416">
            <v>42090909</v>
          </cell>
          <cell r="N416">
            <v>95409091</v>
          </cell>
          <cell r="O416">
            <v>311363638</v>
          </cell>
          <cell r="P416">
            <v>73636364</v>
          </cell>
          <cell r="Q416">
            <v>849863637</v>
          </cell>
        </row>
        <row r="417">
          <cell r="C417" t="str">
            <v>6-61420</v>
          </cell>
          <cell r="D417" t="str">
            <v>Recurrent - GSE Operato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-19636364</v>
          </cell>
          <cell r="K417">
            <v>0</v>
          </cell>
          <cell r="L417">
            <v>0</v>
          </cell>
          <cell r="M417">
            <v>4090909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9">
          <cell r="C419" t="str">
            <v>6-61500</v>
          </cell>
          <cell r="D419" t="str">
            <v>On the Job Training (OJT)</v>
          </cell>
          <cell r="F419">
            <v>102954548</v>
          </cell>
          <cell r="G419">
            <v>173254574</v>
          </cell>
          <cell r="H419">
            <v>67663639</v>
          </cell>
          <cell r="I419">
            <v>64090909</v>
          </cell>
          <cell r="J419">
            <v>2272727</v>
          </cell>
          <cell r="K419">
            <v>11818182</v>
          </cell>
          <cell r="L419">
            <v>57536368</v>
          </cell>
          <cell r="M419">
            <v>0</v>
          </cell>
          <cell r="N419">
            <v>21227273</v>
          </cell>
          <cell r="O419">
            <v>84772726</v>
          </cell>
          <cell r="P419">
            <v>147281849</v>
          </cell>
          <cell r="Q419">
            <v>63281818</v>
          </cell>
        </row>
        <row r="420">
          <cell r="C420" t="str">
            <v>6-61510</v>
          </cell>
          <cell r="D420" t="str">
            <v>On the Job Training (OJTt)</v>
          </cell>
          <cell r="F420">
            <v>102954548</v>
          </cell>
          <cell r="G420">
            <v>173254574</v>
          </cell>
          <cell r="H420">
            <v>67663639</v>
          </cell>
          <cell r="I420">
            <v>64090909</v>
          </cell>
          <cell r="J420">
            <v>2272727</v>
          </cell>
          <cell r="K420">
            <v>11818182</v>
          </cell>
          <cell r="L420">
            <v>57536368</v>
          </cell>
          <cell r="M420">
            <v>0</v>
          </cell>
          <cell r="N420">
            <v>21227273</v>
          </cell>
          <cell r="O420">
            <v>84772726</v>
          </cell>
          <cell r="P420">
            <v>147281849</v>
          </cell>
          <cell r="Q420">
            <v>63281818</v>
          </cell>
        </row>
        <row r="422">
          <cell r="C422" t="str">
            <v>6-61600</v>
          </cell>
          <cell r="D422" t="str">
            <v>Training Ticketing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 t="str">
            <v>6-61610</v>
          </cell>
          <cell r="D423" t="str">
            <v>Training Ticket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1">
          <cell r="C431" t="str">
            <v>6-61820</v>
          </cell>
          <cell r="D431" t="str">
            <v>Ramp Safety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3181818</v>
          </cell>
          <cell r="Q431">
            <v>1818182</v>
          </cell>
        </row>
        <row r="432">
          <cell r="C432" t="str">
            <v>6-61821</v>
          </cell>
          <cell r="D432" t="str">
            <v xml:space="preserve">Ramp Safety 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3181818</v>
          </cell>
          <cell r="Q432">
            <v>1818182</v>
          </cell>
        </row>
        <row r="434">
          <cell r="C434" t="str">
            <v>6-61900</v>
          </cell>
          <cell r="D434" t="str">
            <v>Training Marshalling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954545</v>
          </cell>
          <cell r="M434">
            <v>101818182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C435" t="str">
            <v>6-61910</v>
          </cell>
          <cell r="D435" t="str">
            <v>Initial-Marshalling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954545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C436" t="str">
            <v>6-61920</v>
          </cell>
          <cell r="D436" t="str">
            <v>Recurrent Marshalling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01818182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8">
          <cell r="C438" t="str">
            <v>6-61950</v>
          </cell>
          <cell r="D438" t="str">
            <v>Training Flight Attendance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C439" t="str">
            <v>6-61960</v>
          </cell>
          <cell r="D439" t="str">
            <v>Initial Flight Attendance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C440" t="str">
            <v>6-61970</v>
          </cell>
          <cell r="D440" t="str">
            <v>Recurrent Flight Attendance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2">
          <cell r="C442" t="str">
            <v>6-61980</v>
          </cell>
          <cell r="D442" t="str">
            <v>Training Loading &amp; Unloading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173468545</v>
          </cell>
        </row>
        <row r="443">
          <cell r="C443" t="str">
            <v>6-61990</v>
          </cell>
          <cell r="D443" t="str">
            <v>Training Loading &amp; Unloading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173468545</v>
          </cell>
        </row>
        <row r="445">
          <cell r="C445" t="str">
            <v>6-62000</v>
          </cell>
          <cell r="D445" t="str">
            <v>Ancillary Service - Commercial Trainin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7">
          <cell r="C447" t="str">
            <v>6-62100</v>
          </cell>
          <cell r="D447" t="str">
            <v>Rental Room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C448" t="str">
            <v>6-62110</v>
          </cell>
          <cell r="D448" t="str">
            <v>Rental Room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50">
          <cell r="C450" t="str">
            <v>6-62200</v>
          </cell>
          <cell r="D450" t="str">
            <v>Rental CB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 t="str">
            <v>6-62210</v>
          </cell>
          <cell r="D451" t="str">
            <v>Rental CBT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3">
          <cell r="C453" t="str">
            <v>6-62300</v>
          </cell>
          <cell r="D453" t="str">
            <v>Flying Trainer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C454" t="str">
            <v>6-62310</v>
          </cell>
          <cell r="D454" t="str">
            <v>Flying Traine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6">
          <cell r="C456" t="str">
            <v>6-62500</v>
          </cell>
          <cell r="D456" t="str">
            <v>Security Awareness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C457" t="str">
            <v>6-62510</v>
          </cell>
          <cell r="D457" t="str">
            <v>Security Awareness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9">
          <cell r="C459">
            <v>62000</v>
          </cell>
          <cell r="D459" t="str">
            <v>Discount</v>
          </cell>
          <cell r="F459">
            <v>-1234395184</v>
          </cell>
          <cell r="G459">
            <v>-1286815796</v>
          </cell>
          <cell r="H459">
            <v>-1805217011</v>
          </cell>
          <cell r="I459">
            <v>-1339958247</v>
          </cell>
          <cell r="J459">
            <v>-1548344451</v>
          </cell>
          <cell r="K459">
            <v>-1213856348</v>
          </cell>
          <cell r="L459">
            <v>-1653582390</v>
          </cell>
          <cell r="M459">
            <v>-2284018746</v>
          </cell>
          <cell r="N459">
            <v>-1569342471</v>
          </cell>
          <cell r="O459">
            <v>-1647181805</v>
          </cell>
          <cell r="P459">
            <v>-847530657</v>
          </cell>
          <cell r="Q459">
            <v>-2381612877</v>
          </cell>
        </row>
        <row r="460">
          <cell r="C460">
            <v>62100</v>
          </cell>
          <cell r="D460" t="str">
            <v>Discount - Ground Handling Premier</v>
          </cell>
          <cell r="F460">
            <v>-702855466</v>
          </cell>
          <cell r="G460">
            <v>-684475248</v>
          </cell>
          <cell r="H460">
            <v>-107413500</v>
          </cell>
          <cell r="I460">
            <v>-1292312964</v>
          </cell>
          <cell r="J460">
            <v>-702855466</v>
          </cell>
          <cell r="K460">
            <v>-757225586</v>
          </cell>
          <cell r="L460">
            <v>-695775466</v>
          </cell>
          <cell r="M460">
            <v>-916392602</v>
          </cell>
          <cell r="N460">
            <v>-848116386</v>
          </cell>
          <cell r="O460">
            <v>-855357320</v>
          </cell>
          <cell r="P460">
            <v>-399305646</v>
          </cell>
          <cell r="Q460">
            <v>-573819984</v>
          </cell>
        </row>
        <row r="461">
          <cell r="C461">
            <v>62200</v>
          </cell>
          <cell r="D461" t="str">
            <v>Discount - Ground Handling Silve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>
            <v>62300</v>
          </cell>
          <cell r="D462" t="str">
            <v>Discount - Lounge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>
            <v>62400</v>
          </cell>
          <cell r="D463" t="str">
            <v>Discount - Cargo Handling</v>
          </cell>
          <cell r="F463">
            <v>-531539718</v>
          </cell>
          <cell r="G463">
            <v>-602340548</v>
          </cell>
          <cell r="H463">
            <v>-1697803511</v>
          </cell>
          <cell r="I463">
            <v>-47645283</v>
          </cell>
          <cell r="J463">
            <v>-845488985</v>
          </cell>
          <cell r="K463">
            <v>-456630762</v>
          </cell>
          <cell r="L463">
            <v>-957806924</v>
          </cell>
          <cell r="M463">
            <v>-1367626144</v>
          </cell>
          <cell r="N463">
            <v>-721226085</v>
          </cell>
          <cell r="O463">
            <v>-791824485</v>
          </cell>
          <cell r="P463">
            <v>-448225011</v>
          </cell>
          <cell r="Q463">
            <v>-1807792893</v>
          </cell>
        </row>
        <row r="464">
          <cell r="C464">
            <v>62500</v>
          </cell>
          <cell r="D464" t="str">
            <v>Discount - Airport Special Assistance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>
            <v>62600</v>
          </cell>
          <cell r="D465" t="str">
            <v>Discount - Commercial Training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7">
          <cell r="C467">
            <v>63000</v>
          </cell>
          <cell r="D467" t="str">
            <v>Sales Return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>
            <v>63100</v>
          </cell>
          <cell r="D468" t="str">
            <v>Sales Return - Ground Handling Premier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>
            <v>63200</v>
          </cell>
          <cell r="D469" t="str">
            <v>Sales Return - Ground Handling Silver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>
            <v>63300</v>
          </cell>
          <cell r="D470" t="str">
            <v>Sales Return - Lounge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>
            <v>63400</v>
          </cell>
          <cell r="D471" t="str">
            <v>Sales Return - Cargo Handling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C472">
            <v>63500</v>
          </cell>
          <cell r="D472" t="str">
            <v>Sales Return - Airport Special Assistance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C473">
            <v>63600</v>
          </cell>
          <cell r="D473" t="str">
            <v>Sales Return - Commercial Training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5">
          <cell r="C475">
            <v>70000</v>
          </cell>
          <cell r="D475" t="str">
            <v>Operating Expenses</v>
          </cell>
          <cell r="F475">
            <v>88904826265</v>
          </cell>
          <cell r="G475">
            <v>84877663886</v>
          </cell>
          <cell r="H475">
            <v>82660755117</v>
          </cell>
          <cell r="I475">
            <v>90992524756</v>
          </cell>
          <cell r="J475">
            <v>83808046515</v>
          </cell>
          <cell r="K475">
            <v>85893587322</v>
          </cell>
          <cell r="L475">
            <v>94990602554</v>
          </cell>
          <cell r="M475">
            <v>99538695280</v>
          </cell>
          <cell r="N475">
            <v>90739144065</v>
          </cell>
          <cell r="O475">
            <v>99842456335</v>
          </cell>
          <cell r="P475">
            <v>96464502734</v>
          </cell>
          <cell r="Q475">
            <v>114340509526</v>
          </cell>
        </row>
        <row r="477">
          <cell r="C477">
            <v>71000</v>
          </cell>
          <cell r="D477" t="str">
            <v xml:space="preserve">Direct Cost </v>
          </cell>
          <cell r="F477">
            <v>45556875923</v>
          </cell>
          <cell r="G477">
            <v>40905702232</v>
          </cell>
          <cell r="H477">
            <v>43455098553</v>
          </cell>
          <cell r="I477">
            <v>44181538949</v>
          </cell>
          <cell r="J477">
            <v>33034634551</v>
          </cell>
          <cell r="K477">
            <v>40382793021</v>
          </cell>
          <cell r="L477">
            <v>54189444382</v>
          </cell>
          <cell r="M477">
            <v>52414795969</v>
          </cell>
          <cell r="N477">
            <v>45490798619</v>
          </cell>
          <cell r="O477">
            <v>54293146953</v>
          </cell>
          <cell r="P477">
            <v>48770884164</v>
          </cell>
          <cell r="Q477">
            <v>62178773522</v>
          </cell>
        </row>
        <row r="479">
          <cell r="C479">
            <v>71100</v>
          </cell>
          <cell r="D479" t="str">
            <v>Contract Services</v>
          </cell>
          <cell r="F479">
            <v>15376309828</v>
          </cell>
          <cell r="G479">
            <v>14940769395</v>
          </cell>
          <cell r="H479">
            <v>16886040000</v>
          </cell>
          <cell r="I479">
            <v>17379671541</v>
          </cell>
          <cell r="J479">
            <v>16544266302</v>
          </cell>
          <cell r="K479">
            <v>16062683301</v>
          </cell>
          <cell r="L479">
            <v>18430670805</v>
          </cell>
          <cell r="M479">
            <v>17819530299</v>
          </cell>
          <cell r="N479">
            <v>17742157036</v>
          </cell>
          <cell r="O479">
            <v>20454055229</v>
          </cell>
          <cell r="P479">
            <v>15888236019</v>
          </cell>
          <cell r="Q479">
            <v>18610710568</v>
          </cell>
        </row>
        <row r="480">
          <cell r="C480">
            <v>71101</v>
          </cell>
          <cell r="D480" t="str">
            <v>Aircraft Cleaning</v>
          </cell>
          <cell r="F480">
            <v>1665043098</v>
          </cell>
          <cell r="G480">
            <v>1512714446</v>
          </cell>
          <cell r="H480">
            <v>1650038962</v>
          </cell>
          <cell r="I480">
            <v>1645454617</v>
          </cell>
          <cell r="J480">
            <v>1620973457</v>
          </cell>
          <cell r="K480">
            <v>1652701814</v>
          </cell>
          <cell r="L480">
            <v>1769230061</v>
          </cell>
          <cell r="M480">
            <v>1799131234</v>
          </cell>
          <cell r="N480">
            <v>1733095196</v>
          </cell>
          <cell r="O480">
            <v>1797512080</v>
          </cell>
          <cell r="P480">
            <v>1409647320</v>
          </cell>
          <cell r="Q480">
            <v>1796269359</v>
          </cell>
        </row>
        <row r="481">
          <cell r="C481">
            <v>71102</v>
          </cell>
          <cell r="D481" t="str">
            <v>Porter - Baggage</v>
          </cell>
          <cell r="F481">
            <v>1536679836</v>
          </cell>
          <cell r="G481">
            <v>1308693862</v>
          </cell>
          <cell r="H481">
            <v>1549646567</v>
          </cell>
          <cell r="I481">
            <v>1529324954</v>
          </cell>
          <cell r="J481">
            <v>1575257132</v>
          </cell>
          <cell r="K481">
            <v>1462437041</v>
          </cell>
          <cell r="L481">
            <v>1602247426</v>
          </cell>
          <cell r="M481">
            <v>1630935420</v>
          </cell>
          <cell r="N481">
            <v>1721767354</v>
          </cell>
          <cell r="O481">
            <v>1495932501</v>
          </cell>
          <cell r="P481">
            <v>1457548225</v>
          </cell>
          <cell r="Q481">
            <v>1526796863</v>
          </cell>
        </row>
        <row r="482">
          <cell r="C482">
            <v>71103</v>
          </cell>
          <cell r="D482" t="str">
            <v>Porter - Cargo</v>
          </cell>
          <cell r="F482">
            <v>1510362585</v>
          </cell>
          <cell r="G482">
            <v>1962071164</v>
          </cell>
          <cell r="H482">
            <v>1550188410</v>
          </cell>
          <cell r="I482">
            <v>1858083431</v>
          </cell>
          <cell r="J482">
            <v>1839911094</v>
          </cell>
          <cell r="K482">
            <v>1872099546</v>
          </cell>
          <cell r="L482">
            <v>1865237392</v>
          </cell>
          <cell r="M482">
            <v>2145941193</v>
          </cell>
          <cell r="N482">
            <v>1947887524</v>
          </cell>
          <cell r="O482">
            <v>1969727567</v>
          </cell>
          <cell r="P482">
            <v>2139658832</v>
          </cell>
          <cell r="Q482">
            <v>2073182662</v>
          </cell>
        </row>
        <row r="483">
          <cell r="C483">
            <v>71104</v>
          </cell>
          <cell r="D483" t="str">
            <v>Security</v>
          </cell>
          <cell r="F483">
            <v>4506719039</v>
          </cell>
          <cell r="G483">
            <v>4597674568</v>
          </cell>
          <cell r="H483">
            <v>4984647580</v>
          </cell>
          <cell r="I483">
            <v>5167718504</v>
          </cell>
          <cell r="J483">
            <v>4643073931</v>
          </cell>
          <cell r="K483">
            <v>5109096682</v>
          </cell>
          <cell r="L483">
            <v>5494981573</v>
          </cell>
          <cell r="M483">
            <v>5050076340</v>
          </cell>
          <cell r="N483">
            <v>5492157223</v>
          </cell>
          <cell r="O483">
            <v>5422614862</v>
          </cell>
          <cell r="P483">
            <v>4880404820</v>
          </cell>
          <cell r="Q483">
            <v>4987904253</v>
          </cell>
        </row>
        <row r="484">
          <cell r="C484">
            <v>71105</v>
          </cell>
          <cell r="D484" t="str">
            <v>Manpower Outsourcing</v>
          </cell>
          <cell r="F484">
            <v>2505251435</v>
          </cell>
          <cell r="G484">
            <v>2548754388</v>
          </cell>
          <cell r="H484">
            <v>2551945693</v>
          </cell>
          <cell r="I484">
            <v>2543919198</v>
          </cell>
          <cell r="J484">
            <v>2850838993</v>
          </cell>
          <cell r="K484">
            <v>2479187919</v>
          </cell>
          <cell r="L484">
            <v>3004227879</v>
          </cell>
          <cell r="M484">
            <v>3229659628</v>
          </cell>
          <cell r="N484">
            <v>2597438683</v>
          </cell>
          <cell r="O484">
            <v>2720796313</v>
          </cell>
          <cell r="P484">
            <v>2544731318</v>
          </cell>
          <cell r="Q484">
            <v>2550873835</v>
          </cell>
        </row>
        <row r="485">
          <cell r="C485">
            <v>71106</v>
          </cell>
          <cell r="D485" t="str">
            <v>Services Outsourcing</v>
          </cell>
          <cell r="F485">
            <v>5396018</v>
          </cell>
          <cell r="G485">
            <v>6361617</v>
          </cell>
          <cell r="H485">
            <v>0</v>
          </cell>
          <cell r="I485">
            <v>0</v>
          </cell>
          <cell r="J485">
            <v>8775038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C486">
            <v>71107</v>
          </cell>
          <cell r="D486" t="str">
            <v>GSE Rent Expense</v>
          </cell>
          <cell r="F486">
            <v>1516578300</v>
          </cell>
          <cell r="G486">
            <v>1003779560</v>
          </cell>
          <cell r="H486">
            <v>2643533949</v>
          </cell>
          <cell r="I486">
            <v>2319179327</v>
          </cell>
          <cell r="J486">
            <v>1846221309</v>
          </cell>
          <cell r="K486">
            <v>1735010870</v>
          </cell>
          <cell r="L486">
            <v>2087833070</v>
          </cell>
          <cell r="M486">
            <v>1658396969</v>
          </cell>
          <cell r="N486">
            <v>2138447031</v>
          </cell>
          <cell r="O486">
            <v>2850429531</v>
          </cell>
          <cell r="P486">
            <v>1465281083</v>
          </cell>
          <cell r="Q486">
            <v>2144355860</v>
          </cell>
        </row>
        <row r="487">
          <cell r="C487">
            <v>71108</v>
          </cell>
          <cell r="D487" t="str">
            <v>Aircraft Cleaning and Porter - Package</v>
          </cell>
          <cell r="F487">
            <v>1203497671</v>
          </cell>
          <cell r="G487">
            <v>1354874389</v>
          </cell>
          <cell r="H487">
            <v>989200785</v>
          </cell>
          <cell r="I487">
            <v>1331241260</v>
          </cell>
          <cell r="J487">
            <v>1306616150</v>
          </cell>
          <cell r="K487">
            <v>1194155068</v>
          </cell>
          <cell r="L487">
            <v>1270951221</v>
          </cell>
          <cell r="M487">
            <v>1339615950</v>
          </cell>
          <cell r="N487">
            <v>1199481512</v>
          </cell>
          <cell r="O487">
            <v>1212805531</v>
          </cell>
          <cell r="P487">
            <v>1264462854</v>
          </cell>
          <cell r="Q487">
            <v>1218338059</v>
          </cell>
        </row>
        <row r="488">
          <cell r="C488">
            <v>71109</v>
          </cell>
          <cell r="D488" t="str">
            <v>ULD Repair Services</v>
          </cell>
          <cell r="F488">
            <v>2875000</v>
          </cell>
          <cell r="G488">
            <v>0</v>
          </cell>
          <cell r="H488">
            <v>500000</v>
          </cell>
          <cell r="I488">
            <v>0</v>
          </cell>
          <cell r="J488">
            <v>875000</v>
          </cell>
          <cell r="K488">
            <v>0</v>
          </cell>
          <cell r="L488">
            <v>875000</v>
          </cell>
          <cell r="M488">
            <v>26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71110</v>
          </cell>
          <cell r="D489" t="str">
            <v>Priority Check-In Lounge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C490">
            <v>71111</v>
          </cell>
          <cell r="D490" t="str">
            <v>Avio Bridge Handling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C491">
            <v>71112</v>
          </cell>
          <cell r="D491" t="str">
            <v>ASA - Handling</v>
          </cell>
          <cell r="F491">
            <v>425654843</v>
          </cell>
          <cell r="G491">
            <v>408079064</v>
          </cell>
          <cell r="H491">
            <v>520963298</v>
          </cell>
          <cell r="I491">
            <v>587211095</v>
          </cell>
          <cell r="J491">
            <v>452455642</v>
          </cell>
          <cell r="K491">
            <v>337359130</v>
          </cell>
          <cell r="L491">
            <v>823442612</v>
          </cell>
          <cell r="M491">
            <v>418044014</v>
          </cell>
          <cell r="N491">
            <v>552067450</v>
          </cell>
          <cell r="O491">
            <v>2421187039</v>
          </cell>
          <cell r="P491">
            <v>434200564</v>
          </cell>
          <cell r="Q491">
            <v>1750853288</v>
          </cell>
        </row>
        <row r="492">
          <cell r="C492">
            <v>71113</v>
          </cell>
          <cell r="D492" t="str">
            <v>Commercial Training Cost</v>
          </cell>
          <cell r="F492">
            <v>46082177</v>
          </cell>
          <cell r="G492">
            <v>44145698</v>
          </cell>
          <cell r="H492">
            <v>42584643</v>
          </cell>
          <cell r="I492">
            <v>95881216</v>
          </cell>
          <cell r="J492">
            <v>34650381</v>
          </cell>
          <cell r="K492">
            <v>10116949</v>
          </cell>
          <cell r="L492">
            <v>40666739</v>
          </cell>
          <cell r="M492">
            <v>82421526</v>
          </cell>
          <cell r="N492">
            <v>51267685</v>
          </cell>
          <cell r="O492">
            <v>71706050</v>
          </cell>
          <cell r="P492">
            <v>11360923</v>
          </cell>
          <cell r="Q492">
            <v>230567600</v>
          </cell>
        </row>
        <row r="493">
          <cell r="C493">
            <v>71114</v>
          </cell>
          <cell r="D493" t="str">
            <v>Fasilitator Fee - Comm. Training</v>
          </cell>
          <cell r="F493">
            <v>24346564</v>
          </cell>
          <cell r="G493">
            <v>29317011</v>
          </cell>
          <cell r="H493">
            <v>25418041</v>
          </cell>
          <cell r="I493">
            <v>7595146</v>
          </cell>
          <cell r="J493">
            <v>19971793</v>
          </cell>
          <cell r="K493">
            <v>24951405</v>
          </cell>
          <cell r="L493">
            <v>53226702</v>
          </cell>
          <cell r="M493">
            <v>48432785</v>
          </cell>
          <cell r="N493">
            <v>50062578</v>
          </cell>
          <cell r="O493">
            <v>65290515</v>
          </cell>
          <cell r="P493">
            <v>57913752</v>
          </cell>
          <cell r="Q493">
            <v>42144742</v>
          </cell>
        </row>
        <row r="494">
          <cell r="C494">
            <v>71198</v>
          </cell>
          <cell r="D494" t="str">
            <v>Direct Cost - Initiatives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C495">
            <v>71199</v>
          </cell>
          <cell r="D495" t="str">
            <v>Other Ground Handling Expenses</v>
          </cell>
          <cell r="F495">
            <v>427823262</v>
          </cell>
          <cell r="G495">
            <v>164303628</v>
          </cell>
          <cell r="H495">
            <v>377372072</v>
          </cell>
          <cell r="I495">
            <v>294062793</v>
          </cell>
          <cell r="J495">
            <v>344646382</v>
          </cell>
          <cell r="K495">
            <v>185566877</v>
          </cell>
          <cell r="L495">
            <v>417751130</v>
          </cell>
          <cell r="M495">
            <v>416615240</v>
          </cell>
          <cell r="N495">
            <v>258484800</v>
          </cell>
          <cell r="O495">
            <v>426053240</v>
          </cell>
          <cell r="P495">
            <v>223026328</v>
          </cell>
          <cell r="Q495">
            <v>289424047</v>
          </cell>
        </row>
        <row r="497">
          <cell r="C497">
            <v>71200</v>
          </cell>
          <cell r="D497" t="str">
            <v>Concession and Other Material</v>
          </cell>
          <cell r="F497">
            <v>29459566623</v>
          </cell>
          <cell r="G497">
            <v>24936130791</v>
          </cell>
          <cell r="H497">
            <v>25356177990</v>
          </cell>
          <cell r="I497">
            <v>26284148818</v>
          </cell>
          <cell r="J497">
            <v>16135369535</v>
          </cell>
          <cell r="K497">
            <v>23518206683</v>
          </cell>
          <cell r="L497">
            <v>35302336798</v>
          </cell>
          <cell r="M497">
            <v>33154523621</v>
          </cell>
          <cell r="N497">
            <v>26792229025</v>
          </cell>
          <cell r="O497">
            <v>30480038684</v>
          </cell>
          <cell r="P497">
            <v>32130326145</v>
          </cell>
          <cell r="Q497">
            <v>42498434214</v>
          </cell>
        </row>
        <row r="498">
          <cell r="C498">
            <v>71201</v>
          </cell>
          <cell r="D498" t="str">
            <v>Concession</v>
          </cell>
          <cell r="F498">
            <v>2795972990</v>
          </cell>
          <cell r="G498">
            <v>1769066039</v>
          </cell>
          <cell r="H498">
            <v>1758405895</v>
          </cell>
          <cell r="I498">
            <v>1919662836</v>
          </cell>
          <cell r="J498">
            <v>6093076534</v>
          </cell>
          <cell r="K498">
            <v>2423302080</v>
          </cell>
          <cell r="L498">
            <v>1960167532</v>
          </cell>
          <cell r="M498">
            <v>2113029477</v>
          </cell>
          <cell r="N498">
            <v>2196248640</v>
          </cell>
          <cell r="O498">
            <v>2321077118</v>
          </cell>
          <cell r="P498">
            <v>-1670028762</v>
          </cell>
          <cell r="Q498">
            <v>1654503824</v>
          </cell>
        </row>
        <row r="499">
          <cell r="C499">
            <v>71202</v>
          </cell>
          <cell r="D499" t="str">
            <v>Lounge Food and Beverages</v>
          </cell>
          <cell r="F499">
            <v>2031329755</v>
          </cell>
          <cell r="G499">
            <v>1959807448</v>
          </cell>
          <cell r="H499">
            <v>2419496925</v>
          </cell>
          <cell r="I499">
            <v>2461012348</v>
          </cell>
          <cell r="J499">
            <v>2158050277</v>
          </cell>
          <cell r="K499">
            <v>2398039838</v>
          </cell>
          <cell r="L499">
            <v>2610446594</v>
          </cell>
          <cell r="M499">
            <v>2514928674</v>
          </cell>
          <cell r="N499">
            <v>2580722413</v>
          </cell>
          <cell r="O499">
            <v>2643375254</v>
          </cell>
          <cell r="P499">
            <v>2723071495</v>
          </cell>
          <cell r="Q499">
            <v>3136918156</v>
          </cell>
        </row>
        <row r="500">
          <cell r="C500">
            <v>71203</v>
          </cell>
          <cell r="D500" t="str">
            <v>Cost of Line Maintenance</v>
          </cell>
          <cell r="F500">
            <v>1199509920</v>
          </cell>
          <cell r="G500">
            <v>622013750</v>
          </cell>
          <cell r="H500">
            <v>1206481332</v>
          </cell>
          <cell r="I500">
            <v>986806213</v>
          </cell>
          <cell r="J500">
            <v>951731976</v>
          </cell>
          <cell r="K500">
            <v>995969010</v>
          </cell>
          <cell r="L500">
            <v>901641914</v>
          </cell>
          <cell r="M500">
            <v>845956810</v>
          </cell>
          <cell r="N500">
            <v>981566409</v>
          </cell>
          <cell r="O500">
            <v>868428624</v>
          </cell>
          <cell r="P500">
            <v>911813122</v>
          </cell>
          <cell r="Q500">
            <v>1061719812</v>
          </cell>
        </row>
        <row r="501">
          <cell r="C501">
            <v>71204</v>
          </cell>
          <cell r="D501" t="str">
            <v>Plastic for Disposal Cost</v>
          </cell>
          <cell r="F501">
            <v>73127667</v>
          </cell>
          <cell r="G501">
            <v>81402667</v>
          </cell>
          <cell r="H501">
            <v>90333667</v>
          </cell>
          <cell r="I501">
            <v>89078266</v>
          </cell>
          <cell r="J501">
            <v>114008167</v>
          </cell>
          <cell r="K501">
            <v>104387667</v>
          </cell>
          <cell r="L501">
            <v>107284667</v>
          </cell>
          <cell r="M501">
            <v>110465000</v>
          </cell>
          <cell r="N501">
            <v>111852000</v>
          </cell>
          <cell r="O501">
            <v>97945999</v>
          </cell>
          <cell r="P501">
            <v>105030000</v>
          </cell>
          <cell r="Q501">
            <v>97796000</v>
          </cell>
        </row>
        <row r="502">
          <cell r="C502">
            <v>71205</v>
          </cell>
          <cell r="D502" t="str">
            <v>Operational Adhoc Cost</v>
          </cell>
          <cell r="F502">
            <v>72616952</v>
          </cell>
          <cell r="G502">
            <v>291627956</v>
          </cell>
          <cell r="H502">
            <v>73621433</v>
          </cell>
          <cell r="I502">
            <v>242433246</v>
          </cell>
          <cell r="J502">
            <v>143111967</v>
          </cell>
          <cell r="K502">
            <v>87903300</v>
          </cell>
          <cell r="L502">
            <v>275501120</v>
          </cell>
          <cell r="M502">
            <v>-165515400</v>
          </cell>
          <cell r="N502">
            <v>5428241</v>
          </cell>
          <cell r="O502">
            <v>2126692688</v>
          </cell>
          <cell r="P502">
            <v>180435954</v>
          </cell>
          <cell r="Q502">
            <v>-1673833271</v>
          </cell>
        </row>
        <row r="503">
          <cell r="C503">
            <v>71206</v>
          </cell>
          <cell r="D503" t="str">
            <v>Reimbursement Expenses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C504">
            <v>71207</v>
          </cell>
          <cell r="D504" t="str">
            <v>Cost of Revenue Sharing</v>
          </cell>
          <cell r="F504">
            <v>18394403693</v>
          </cell>
          <cell r="G504">
            <v>13457149637</v>
          </cell>
          <cell r="H504">
            <v>13163567865</v>
          </cell>
          <cell r="I504">
            <v>14217540094</v>
          </cell>
          <cell r="J504">
            <v>1329946306</v>
          </cell>
          <cell r="K504">
            <v>10881334110</v>
          </cell>
          <cell r="L504">
            <v>16073021544</v>
          </cell>
          <cell r="M504">
            <v>20061945413</v>
          </cell>
          <cell r="N504">
            <v>15059476169</v>
          </cell>
          <cell r="O504">
            <v>16940040034</v>
          </cell>
          <cell r="P504">
            <v>31550825397</v>
          </cell>
          <cell r="Q504">
            <v>32529531189</v>
          </cell>
        </row>
        <row r="505">
          <cell r="C505">
            <v>71208</v>
          </cell>
          <cell r="D505" t="str">
            <v>Fuel for Airside Equipments</v>
          </cell>
          <cell r="F505">
            <v>1130971729</v>
          </cell>
          <cell r="G505">
            <v>910113353</v>
          </cell>
          <cell r="H505">
            <v>981896303</v>
          </cell>
          <cell r="I505">
            <v>1152918167</v>
          </cell>
          <cell r="J505">
            <v>1207321122</v>
          </cell>
          <cell r="K505">
            <v>1146891460</v>
          </cell>
          <cell r="L505">
            <v>1438519141</v>
          </cell>
          <cell r="M505">
            <v>1398182580</v>
          </cell>
          <cell r="N505">
            <v>1495138112</v>
          </cell>
          <cell r="O505">
            <v>1376033343</v>
          </cell>
          <cell r="P505">
            <v>1565088541</v>
          </cell>
          <cell r="Q505">
            <v>1125020682</v>
          </cell>
        </row>
        <row r="506">
          <cell r="C506">
            <v>71209</v>
          </cell>
          <cell r="D506" t="str">
            <v>Reimbursement Expenses - Bagdel</v>
          </cell>
          <cell r="F506">
            <v>144287856</v>
          </cell>
          <cell r="G506">
            <v>161193869</v>
          </cell>
          <cell r="H506">
            <v>98011604</v>
          </cell>
          <cell r="I506">
            <v>128976806</v>
          </cell>
          <cell r="J506">
            <v>125134558</v>
          </cell>
          <cell r="K506">
            <v>120860608</v>
          </cell>
          <cell r="L506">
            <v>-430194714</v>
          </cell>
          <cell r="M506">
            <v>39110000</v>
          </cell>
          <cell r="N506">
            <v>51300000</v>
          </cell>
          <cell r="O506">
            <v>52110000</v>
          </cell>
          <cell r="P506">
            <v>38361000</v>
          </cell>
          <cell r="Q506">
            <v>43412000</v>
          </cell>
        </row>
        <row r="507">
          <cell r="C507">
            <v>71210</v>
          </cell>
          <cell r="D507" t="str">
            <v>Lounge Space Rental</v>
          </cell>
          <cell r="F507">
            <v>1110913700</v>
          </cell>
          <cell r="G507">
            <v>1098766464</v>
          </cell>
          <cell r="H507">
            <v>1104840085</v>
          </cell>
          <cell r="I507">
            <v>1104840083</v>
          </cell>
          <cell r="J507">
            <v>1104840083</v>
          </cell>
          <cell r="K507">
            <v>1104840083</v>
          </cell>
          <cell r="L507">
            <v>1104840083</v>
          </cell>
          <cell r="M507">
            <v>1104840083</v>
          </cell>
          <cell r="N507">
            <v>1104840083</v>
          </cell>
          <cell r="O507">
            <v>1104840083</v>
          </cell>
          <cell r="P507">
            <v>1104840083</v>
          </cell>
          <cell r="Q507">
            <v>1104840077</v>
          </cell>
        </row>
        <row r="508">
          <cell r="C508">
            <v>71211</v>
          </cell>
          <cell r="D508" t="str">
            <v>Sales &amp; Return Commission</v>
          </cell>
          <cell r="F508">
            <v>1981825868</v>
          </cell>
          <cell r="G508">
            <v>2099035902</v>
          </cell>
          <cell r="H508">
            <v>2069936874</v>
          </cell>
          <cell r="I508">
            <v>1920298232</v>
          </cell>
          <cell r="J508">
            <v>1805038773</v>
          </cell>
          <cell r="K508">
            <v>1919348049</v>
          </cell>
          <cell r="L508">
            <v>1832604047</v>
          </cell>
          <cell r="M508">
            <v>2213039075</v>
          </cell>
          <cell r="N508">
            <v>577883710</v>
          </cell>
          <cell r="O508">
            <v>1770187945</v>
          </cell>
          <cell r="P508">
            <v>1915796860</v>
          </cell>
          <cell r="Q508">
            <v>1619404750</v>
          </cell>
        </row>
        <row r="509">
          <cell r="C509">
            <v>71213</v>
          </cell>
          <cell r="D509" t="str">
            <v>Rental Space Cargo Warehouse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7734650000</v>
          </cell>
          <cell r="M509">
            <v>703150000</v>
          </cell>
          <cell r="N509">
            <v>703150000</v>
          </cell>
          <cell r="O509">
            <v>703150000</v>
          </cell>
          <cell r="P509">
            <v>-7734650000</v>
          </cell>
          <cell r="Q509">
            <v>703150000</v>
          </cell>
        </row>
        <row r="510">
          <cell r="C510">
            <v>71250</v>
          </cell>
          <cell r="D510" t="str">
            <v>Uncreditable VAT-In</v>
          </cell>
          <cell r="F510">
            <v>524606493</v>
          </cell>
          <cell r="G510">
            <v>2485953706</v>
          </cell>
          <cell r="H510">
            <v>2389586007</v>
          </cell>
          <cell r="I510">
            <v>2060582527</v>
          </cell>
          <cell r="J510">
            <v>1103109772</v>
          </cell>
          <cell r="K510">
            <v>2335330478</v>
          </cell>
          <cell r="L510">
            <v>1693854870</v>
          </cell>
          <cell r="M510">
            <v>2215391909</v>
          </cell>
          <cell r="N510">
            <v>1924623248</v>
          </cell>
          <cell r="O510">
            <v>476157596</v>
          </cell>
          <cell r="P510">
            <v>1439742455</v>
          </cell>
          <cell r="Q510">
            <v>1095970995</v>
          </cell>
        </row>
        <row r="512">
          <cell r="C512">
            <v>71300</v>
          </cell>
          <cell r="D512" t="str">
            <v>Material for Warehousing</v>
          </cell>
          <cell r="F512">
            <v>720999472</v>
          </cell>
          <cell r="G512">
            <v>1028802046</v>
          </cell>
          <cell r="H512">
            <v>1212880563</v>
          </cell>
          <cell r="I512">
            <v>517718590</v>
          </cell>
          <cell r="J512">
            <v>354998714</v>
          </cell>
          <cell r="K512">
            <v>801903037</v>
          </cell>
          <cell r="L512">
            <v>456436779</v>
          </cell>
          <cell r="M512">
            <v>1440742049</v>
          </cell>
          <cell r="N512">
            <v>956412558</v>
          </cell>
          <cell r="O512">
            <v>3359053040</v>
          </cell>
          <cell r="P512">
            <v>752322000</v>
          </cell>
          <cell r="Q512">
            <v>1069628740</v>
          </cell>
        </row>
        <row r="513">
          <cell r="C513">
            <v>71301</v>
          </cell>
          <cell r="D513" t="str">
            <v>Packing Expenses</v>
          </cell>
          <cell r="F513">
            <v>299000000</v>
          </cell>
          <cell r="G513">
            <v>359000000</v>
          </cell>
          <cell r="H513">
            <v>582218050</v>
          </cell>
          <cell r="I513">
            <v>239000000</v>
          </cell>
          <cell r="J513">
            <v>389000000</v>
          </cell>
          <cell r="K513">
            <v>478000000</v>
          </cell>
          <cell r="L513">
            <v>119500000</v>
          </cell>
          <cell r="M513">
            <v>269500000</v>
          </cell>
          <cell r="N513">
            <v>424899850</v>
          </cell>
          <cell r="O513">
            <v>327400000</v>
          </cell>
          <cell r="P513">
            <v>424700000</v>
          </cell>
          <cell r="Q513">
            <v>694425500</v>
          </cell>
        </row>
        <row r="514">
          <cell r="C514">
            <v>71302</v>
          </cell>
          <cell r="D514" t="str">
            <v>Unclaimed Cargo Disposal Cost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C515">
            <v>71303</v>
          </cell>
          <cell r="D515" t="str">
            <v>X-Ray Expenses</v>
          </cell>
          <cell r="F515">
            <v>321605185</v>
          </cell>
          <cell r="G515">
            <v>462825000</v>
          </cell>
          <cell r="H515">
            <v>349825000</v>
          </cell>
          <cell r="I515">
            <v>-17575000</v>
          </cell>
          <cell r="J515">
            <v>53125000</v>
          </cell>
          <cell r="K515">
            <v>53125000</v>
          </cell>
          <cell r="L515">
            <v>74720366</v>
          </cell>
          <cell r="M515">
            <v>642245447</v>
          </cell>
          <cell r="N515">
            <v>324072249</v>
          </cell>
          <cell r="O515">
            <v>265018521</v>
          </cell>
          <cell r="P515">
            <v>203875000</v>
          </cell>
          <cell r="Q515">
            <v>271536538</v>
          </cell>
        </row>
        <row r="516">
          <cell r="C516">
            <v>71304</v>
          </cell>
          <cell r="D516" t="str">
            <v>Reimbursement Handling (Kade)</v>
          </cell>
          <cell r="F516">
            <v>40000000</v>
          </cell>
          <cell r="G516">
            <v>40000000</v>
          </cell>
          <cell r="H516">
            <v>40000000</v>
          </cell>
          <cell r="I516">
            <v>40000000</v>
          </cell>
          <cell r="J516">
            <v>40000000</v>
          </cell>
          <cell r="K516">
            <v>40000000</v>
          </cell>
          <cell r="L516">
            <v>40000000</v>
          </cell>
          <cell r="M516">
            <v>40000000</v>
          </cell>
          <cell r="N516">
            <v>0</v>
          </cell>
          <cell r="O516">
            <v>0</v>
          </cell>
          <cell r="P516">
            <v>0</v>
          </cell>
          <cell r="Q516">
            <v>-320000000</v>
          </cell>
        </row>
        <row r="517">
          <cell r="C517">
            <v>71305</v>
          </cell>
          <cell r="D517" t="str">
            <v>CT Transport (OB)</v>
          </cell>
          <cell r="F517">
            <v>29693804</v>
          </cell>
          <cell r="G517">
            <v>22006535</v>
          </cell>
          <cell r="H517">
            <v>22846156</v>
          </cell>
          <cell r="I517">
            <v>24515245</v>
          </cell>
          <cell r="J517">
            <v>443614</v>
          </cell>
          <cell r="K517">
            <v>26978617</v>
          </cell>
          <cell r="L517">
            <v>7672586</v>
          </cell>
          <cell r="M517">
            <v>20820888</v>
          </cell>
          <cell r="N517">
            <v>20874209</v>
          </cell>
          <cell r="O517">
            <v>21000321</v>
          </cell>
          <cell r="P517">
            <v>30000000</v>
          </cell>
          <cell r="Q517">
            <v>48391202</v>
          </cell>
        </row>
        <row r="518">
          <cell r="C518">
            <v>71306</v>
          </cell>
          <cell r="D518" t="str">
            <v xml:space="preserve">Warehousing - Materai </v>
          </cell>
          <cell r="F518">
            <v>16290000</v>
          </cell>
          <cell r="G518">
            <v>74181000</v>
          </cell>
          <cell r="H518">
            <v>13365000</v>
          </cell>
          <cell r="I518">
            <v>134283000</v>
          </cell>
          <cell r="J518">
            <v>13956000</v>
          </cell>
          <cell r="K518">
            <v>12225000</v>
          </cell>
          <cell r="L518">
            <v>134718000</v>
          </cell>
          <cell r="M518">
            <v>74733000</v>
          </cell>
          <cell r="N518">
            <v>77578000</v>
          </cell>
          <cell r="O518">
            <v>12564000</v>
          </cell>
          <cell r="P518">
            <v>88407000</v>
          </cell>
          <cell r="Q518">
            <v>12636000</v>
          </cell>
        </row>
        <row r="519">
          <cell r="C519">
            <v>71307</v>
          </cell>
          <cell r="D519" t="str">
            <v>Cargo Equipment Rental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C520">
            <v>71399</v>
          </cell>
          <cell r="D520" t="str">
            <v>Other Warehousing Material</v>
          </cell>
          <cell r="F520">
            <v>14410483</v>
          </cell>
          <cell r="G520">
            <v>70789511</v>
          </cell>
          <cell r="H520">
            <v>204626357</v>
          </cell>
          <cell r="I520">
            <v>97495345</v>
          </cell>
          <cell r="J520">
            <v>-141525900</v>
          </cell>
          <cell r="K520">
            <v>191574420</v>
          </cell>
          <cell r="L520">
            <v>79825827</v>
          </cell>
          <cell r="M520">
            <v>393442714</v>
          </cell>
          <cell r="N520">
            <v>108988250</v>
          </cell>
          <cell r="O520">
            <v>2733070198</v>
          </cell>
          <cell r="P520">
            <v>5340000</v>
          </cell>
          <cell r="Q520">
            <v>362639500</v>
          </cell>
        </row>
        <row r="522">
          <cell r="C522">
            <v>72000</v>
          </cell>
          <cell r="D522" t="str">
            <v>Sales and Marketing / Commercial Expenses</v>
          </cell>
          <cell r="F522">
            <v>166378594</v>
          </cell>
          <cell r="G522">
            <v>-111517933</v>
          </cell>
          <cell r="H522">
            <v>179175590</v>
          </cell>
          <cell r="I522">
            <v>123446653</v>
          </cell>
          <cell r="J522">
            <v>272699089</v>
          </cell>
          <cell r="K522">
            <v>72632341</v>
          </cell>
          <cell r="L522">
            <v>751364413</v>
          </cell>
          <cell r="M522">
            <v>151813932</v>
          </cell>
          <cell r="N522">
            <v>323178831</v>
          </cell>
          <cell r="O522">
            <v>43383813</v>
          </cell>
          <cell r="P522">
            <v>28318421</v>
          </cell>
          <cell r="Q522">
            <v>125770741</v>
          </cell>
        </row>
        <row r="524">
          <cell r="C524">
            <v>72100</v>
          </cell>
          <cell r="D524" t="str">
            <v>Commercial Expenses</v>
          </cell>
          <cell r="F524">
            <v>166378594</v>
          </cell>
          <cell r="G524">
            <v>-111517933</v>
          </cell>
          <cell r="H524">
            <v>179175590</v>
          </cell>
          <cell r="I524">
            <v>123446653</v>
          </cell>
          <cell r="J524">
            <v>272699089</v>
          </cell>
          <cell r="K524">
            <v>72632341</v>
          </cell>
          <cell r="L524">
            <v>751364413</v>
          </cell>
          <cell r="M524">
            <v>151813932</v>
          </cell>
          <cell r="N524">
            <v>323178831</v>
          </cell>
          <cell r="O524">
            <v>43383813</v>
          </cell>
          <cell r="P524">
            <v>28318421</v>
          </cell>
          <cell r="Q524">
            <v>125770741</v>
          </cell>
        </row>
        <row r="525">
          <cell r="C525">
            <v>72101</v>
          </cell>
          <cell r="D525" t="str">
            <v>Sales and Return Commissio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C526">
            <v>72102</v>
          </cell>
          <cell r="D526" t="str">
            <v>Advertising and Promotion</v>
          </cell>
          <cell r="F526">
            <v>70091891</v>
          </cell>
          <cell r="G526">
            <v>28681067</v>
          </cell>
          <cell r="H526">
            <v>137524090</v>
          </cell>
          <cell r="I526">
            <v>52271556</v>
          </cell>
          <cell r="J526">
            <v>55663839</v>
          </cell>
          <cell r="K526">
            <v>26648763</v>
          </cell>
          <cell r="L526">
            <v>289077660</v>
          </cell>
          <cell r="M526">
            <v>106633232</v>
          </cell>
          <cell r="N526">
            <v>265849831</v>
          </cell>
          <cell r="O526">
            <v>-3849187</v>
          </cell>
          <cell r="P526">
            <v>60273844</v>
          </cell>
          <cell r="Q526">
            <v>54800998</v>
          </cell>
        </row>
        <row r="527">
          <cell r="C527">
            <v>72103</v>
          </cell>
          <cell r="D527" t="str">
            <v>Souvernirs and Gifts</v>
          </cell>
          <cell r="F527">
            <v>37825000</v>
          </cell>
          <cell r="G527">
            <v>-151199000</v>
          </cell>
          <cell r="H527">
            <v>2651500</v>
          </cell>
          <cell r="I527">
            <v>20650000</v>
          </cell>
          <cell r="J527">
            <v>192505250</v>
          </cell>
          <cell r="K527">
            <v>3679750</v>
          </cell>
          <cell r="L527">
            <v>389458253</v>
          </cell>
          <cell r="M527">
            <v>7453700</v>
          </cell>
          <cell r="N527">
            <v>29829000</v>
          </cell>
          <cell r="O527">
            <v>22233000</v>
          </cell>
          <cell r="P527">
            <v>17959500</v>
          </cell>
          <cell r="Q527">
            <v>36460200</v>
          </cell>
        </row>
        <row r="528">
          <cell r="C528">
            <v>72104</v>
          </cell>
          <cell r="D528" t="str">
            <v>Agreement Penalty</v>
          </cell>
          <cell r="F528">
            <v>0</v>
          </cell>
          <cell r="G528">
            <v>0</v>
          </cell>
          <cell r="H528">
            <v>0</v>
          </cell>
          <cell r="I528">
            <v>16425097</v>
          </cell>
          <cell r="J528">
            <v>0</v>
          </cell>
          <cell r="K528">
            <v>32303828</v>
          </cell>
          <cell r="L528">
            <v>20828500</v>
          </cell>
          <cell r="M528">
            <v>27727000</v>
          </cell>
          <cell r="N528">
            <v>0</v>
          </cell>
          <cell r="O528">
            <v>0</v>
          </cell>
          <cell r="P528">
            <v>40734177</v>
          </cell>
          <cell r="Q528">
            <v>44609543</v>
          </cell>
        </row>
        <row r="529">
          <cell r="C529">
            <v>72105</v>
          </cell>
          <cell r="D529" t="str">
            <v>Client Retention Programs</v>
          </cell>
          <cell r="F529">
            <v>58461703</v>
          </cell>
          <cell r="G529">
            <v>11000000</v>
          </cell>
          <cell r="H529">
            <v>39000000</v>
          </cell>
          <cell r="I529">
            <v>34100000</v>
          </cell>
          <cell r="J529">
            <v>24500000</v>
          </cell>
          <cell r="K529">
            <v>10000000</v>
          </cell>
          <cell r="L529">
            <v>52000000</v>
          </cell>
          <cell r="M529">
            <v>10000000</v>
          </cell>
          <cell r="N529">
            <v>27500000</v>
          </cell>
          <cell r="O529">
            <v>25000000</v>
          </cell>
          <cell r="P529">
            <v>-90649100</v>
          </cell>
          <cell r="Q529">
            <v>-10100000</v>
          </cell>
        </row>
        <row r="530">
          <cell r="C530">
            <v>72198</v>
          </cell>
          <cell r="D530" t="str">
            <v>Commercial Expenses - initiatives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72199</v>
          </cell>
          <cell r="D531" t="str">
            <v>Other Commercial Expense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3000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3">
          <cell r="C533">
            <v>73000</v>
          </cell>
          <cell r="D533" t="str">
            <v>Staff Cost</v>
          </cell>
          <cell r="F533">
            <v>28015404892</v>
          </cell>
          <cell r="G533">
            <v>30485387415</v>
          </cell>
          <cell r="H533">
            <v>24019232704</v>
          </cell>
          <cell r="I533">
            <v>29055089321</v>
          </cell>
          <cell r="J533">
            <v>28592848812</v>
          </cell>
          <cell r="K533">
            <v>29254482777</v>
          </cell>
          <cell r="L533">
            <v>30318018864</v>
          </cell>
          <cell r="M533">
            <v>28585291673</v>
          </cell>
          <cell r="N533">
            <v>29372176591</v>
          </cell>
          <cell r="O533">
            <v>29005513057</v>
          </cell>
          <cell r="P533">
            <v>31647077292</v>
          </cell>
          <cell r="Q533">
            <v>30960651932</v>
          </cell>
        </row>
        <row r="535">
          <cell r="C535">
            <v>73100</v>
          </cell>
          <cell r="D535" t="str">
            <v>Pay and Allowance</v>
          </cell>
          <cell r="F535">
            <v>23435326092</v>
          </cell>
          <cell r="G535">
            <v>23307092015</v>
          </cell>
          <cell r="H535">
            <v>18215045604</v>
          </cell>
          <cell r="I535">
            <v>23956486881</v>
          </cell>
          <cell r="J535">
            <v>29884787872</v>
          </cell>
          <cell r="K535">
            <v>25349988637</v>
          </cell>
          <cell r="L535">
            <v>26413524724</v>
          </cell>
          <cell r="M535">
            <v>24680797533</v>
          </cell>
          <cell r="N535">
            <v>25482682451</v>
          </cell>
          <cell r="O535">
            <v>24191018917</v>
          </cell>
          <cell r="P535">
            <v>26066998492</v>
          </cell>
          <cell r="Q535">
            <v>16673833625</v>
          </cell>
        </row>
        <row r="536">
          <cell r="C536">
            <v>73101</v>
          </cell>
          <cell r="D536" t="str">
            <v>Salaries</v>
          </cell>
          <cell r="F536">
            <v>15072845521</v>
          </cell>
          <cell r="G536">
            <v>18416473510</v>
          </cell>
          <cell r="H536">
            <v>15907272436</v>
          </cell>
          <cell r="I536">
            <v>16862054945</v>
          </cell>
          <cell r="J536">
            <v>16178816699</v>
          </cell>
          <cell r="K536">
            <v>16364963639</v>
          </cell>
          <cell r="L536">
            <v>16180686875</v>
          </cell>
          <cell r="M536">
            <v>16809896105</v>
          </cell>
          <cell r="N536">
            <v>16543311187</v>
          </cell>
          <cell r="O536">
            <v>15372772168</v>
          </cell>
          <cell r="P536">
            <v>18086613767</v>
          </cell>
          <cell r="Q536">
            <v>15915055104</v>
          </cell>
        </row>
        <row r="537">
          <cell r="C537">
            <v>73102</v>
          </cell>
          <cell r="D537" t="str">
            <v>Overtime</v>
          </cell>
          <cell r="F537">
            <v>1742783769</v>
          </cell>
          <cell r="G537">
            <v>1767014752</v>
          </cell>
          <cell r="H537">
            <v>-829774027</v>
          </cell>
          <cell r="I537">
            <v>1590779684</v>
          </cell>
          <cell r="J537">
            <v>1741575227</v>
          </cell>
          <cell r="K537">
            <v>1557231333</v>
          </cell>
          <cell r="L537">
            <v>1701770933</v>
          </cell>
          <cell r="M537">
            <v>2146749777</v>
          </cell>
          <cell r="N537">
            <v>2098069648</v>
          </cell>
          <cell r="O537">
            <v>1903408054</v>
          </cell>
          <cell r="P537">
            <v>1960286835</v>
          </cell>
          <cell r="Q537">
            <v>1932531002</v>
          </cell>
        </row>
        <row r="538">
          <cell r="C538">
            <v>73103</v>
          </cell>
          <cell r="D538" t="str">
            <v>Part Timer</v>
          </cell>
          <cell r="F538">
            <v>338064819</v>
          </cell>
          <cell r="G538">
            <v>439967895</v>
          </cell>
          <cell r="H538">
            <v>323792801</v>
          </cell>
          <cell r="I538">
            <v>574131428</v>
          </cell>
          <cell r="J538">
            <v>505155138</v>
          </cell>
          <cell r="K538">
            <v>396285222</v>
          </cell>
          <cell r="L538">
            <v>551202801</v>
          </cell>
          <cell r="M538">
            <v>543432068</v>
          </cell>
          <cell r="N538">
            <v>410858350</v>
          </cell>
          <cell r="O538">
            <v>555474573</v>
          </cell>
          <cell r="P538">
            <v>638655344</v>
          </cell>
          <cell r="Q538">
            <v>527742565</v>
          </cell>
        </row>
        <row r="539">
          <cell r="C539">
            <v>73104</v>
          </cell>
          <cell r="D539" t="str">
            <v>Meals on Duties</v>
          </cell>
          <cell r="F539">
            <v>151488000</v>
          </cell>
          <cell r="G539">
            <v>147576000</v>
          </cell>
          <cell r="H539">
            <v>141672000</v>
          </cell>
          <cell r="I539">
            <v>150936000</v>
          </cell>
          <cell r="J539">
            <v>156180000</v>
          </cell>
          <cell r="K539">
            <v>156144000</v>
          </cell>
          <cell r="L539">
            <v>151056000</v>
          </cell>
          <cell r="M539">
            <v>162396000</v>
          </cell>
          <cell r="N539">
            <v>161436000</v>
          </cell>
          <cell r="O539">
            <v>147492000</v>
          </cell>
          <cell r="P539">
            <v>147108000</v>
          </cell>
          <cell r="Q539">
            <v>148668000</v>
          </cell>
        </row>
        <row r="540">
          <cell r="C540">
            <v>73105</v>
          </cell>
          <cell r="D540" t="str">
            <v>Medical Expenses</v>
          </cell>
          <cell r="F540">
            <v>18600093</v>
          </cell>
          <cell r="G540">
            <v>9714612</v>
          </cell>
          <cell r="H540">
            <v>8824480</v>
          </cell>
          <cell r="I540">
            <v>16105771</v>
          </cell>
          <cell r="J540">
            <v>9969400</v>
          </cell>
          <cell r="K540">
            <v>8852747</v>
          </cell>
          <cell r="L540">
            <v>7174622</v>
          </cell>
          <cell r="M540">
            <v>10285506</v>
          </cell>
          <cell r="N540">
            <v>6106300</v>
          </cell>
          <cell r="O540">
            <v>13382684</v>
          </cell>
          <cell r="P540">
            <v>7693150</v>
          </cell>
          <cell r="Q540">
            <v>761908506</v>
          </cell>
        </row>
        <row r="541">
          <cell r="C541">
            <v>73106</v>
          </cell>
          <cell r="D541" t="str">
            <v>Hospitalizatio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C542">
            <v>73107</v>
          </cell>
          <cell r="D542" t="str">
            <v>Jamsostek</v>
          </cell>
          <cell r="F542">
            <v>631714971</v>
          </cell>
          <cell r="G542">
            <v>630941834</v>
          </cell>
          <cell r="H542">
            <v>681921341</v>
          </cell>
          <cell r="I542">
            <v>679883088</v>
          </cell>
          <cell r="J542">
            <v>681524060</v>
          </cell>
          <cell r="K542">
            <v>682538851</v>
          </cell>
          <cell r="L542">
            <v>677743659</v>
          </cell>
          <cell r="M542">
            <v>674991541</v>
          </cell>
          <cell r="N542">
            <v>673116428</v>
          </cell>
          <cell r="O542">
            <v>674921640</v>
          </cell>
          <cell r="P542">
            <v>671758115</v>
          </cell>
          <cell r="Q542">
            <v>668755896</v>
          </cell>
        </row>
        <row r="543">
          <cell r="C543">
            <v>73108</v>
          </cell>
          <cell r="D543" t="str">
            <v>Pension Contribution</v>
          </cell>
          <cell r="F543">
            <v>528380038</v>
          </cell>
          <cell r="G543">
            <v>528151171</v>
          </cell>
          <cell r="H543">
            <v>552332372</v>
          </cell>
          <cell r="I543">
            <v>549327109</v>
          </cell>
          <cell r="J543">
            <v>960646690</v>
          </cell>
          <cell r="K543">
            <v>630291892</v>
          </cell>
          <cell r="L543">
            <v>628863954</v>
          </cell>
          <cell r="M543">
            <v>626474817</v>
          </cell>
          <cell r="N543">
            <v>624248472</v>
          </cell>
          <cell r="O543">
            <v>882653365</v>
          </cell>
          <cell r="P543">
            <v>619865589</v>
          </cell>
          <cell r="Q543">
            <v>-7264222393</v>
          </cell>
        </row>
        <row r="544">
          <cell r="C544">
            <v>73109</v>
          </cell>
          <cell r="D544" t="str">
            <v>Car Scheme</v>
          </cell>
          <cell r="F544">
            <v>149988021</v>
          </cell>
          <cell r="G544">
            <v>24353398</v>
          </cell>
          <cell r="H544">
            <v>10683087</v>
          </cell>
          <cell r="I544">
            <v>36790772</v>
          </cell>
          <cell r="J544">
            <v>21139803</v>
          </cell>
          <cell r="K544">
            <v>12604337</v>
          </cell>
          <cell r="L544">
            <v>10302515</v>
          </cell>
          <cell r="M544">
            <v>1602000</v>
          </cell>
          <cell r="N544">
            <v>14569776</v>
          </cell>
          <cell r="O544">
            <v>2385730</v>
          </cell>
          <cell r="P544">
            <v>6618120</v>
          </cell>
          <cell r="Q544">
            <v>13728320</v>
          </cell>
        </row>
        <row r="545">
          <cell r="C545">
            <v>73110</v>
          </cell>
          <cell r="D545" t="str">
            <v>Fuel Allowance</v>
          </cell>
          <cell r="F545">
            <v>12000000</v>
          </cell>
          <cell r="G545">
            <v>20500000</v>
          </cell>
          <cell r="H545">
            <v>12000000</v>
          </cell>
          <cell r="I545">
            <v>12000000</v>
          </cell>
          <cell r="J545">
            <v>12000000</v>
          </cell>
          <cell r="K545">
            <v>4000000</v>
          </cell>
          <cell r="L545">
            <v>20000000</v>
          </cell>
          <cell r="M545">
            <v>4359447</v>
          </cell>
          <cell r="N545">
            <v>12000000</v>
          </cell>
          <cell r="O545">
            <v>20000000</v>
          </cell>
          <cell r="P545">
            <v>12000000</v>
          </cell>
          <cell r="Q545">
            <v>12000000</v>
          </cell>
        </row>
        <row r="546">
          <cell r="C546">
            <v>73111</v>
          </cell>
          <cell r="D546" t="str">
            <v>Housing Allowance</v>
          </cell>
          <cell r="F546">
            <v>91774134</v>
          </cell>
          <cell r="G546">
            <v>60383465</v>
          </cell>
          <cell r="H546">
            <v>126137799</v>
          </cell>
          <cell r="I546">
            <v>57012800</v>
          </cell>
          <cell r="J546">
            <v>200846132</v>
          </cell>
          <cell r="K546">
            <v>131721133</v>
          </cell>
          <cell r="L546">
            <v>76721133</v>
          </cell>
          <cell r="M546">
            <v>76721133</v>
          </cell>
          <cell r="N546">
            <v>96621133</v>
          </cell>
          <cell r="O546">
            <v>76721133</v>
          </cell>
          <cell r="P546">
            <v>36721133</v>
          </cell>
          <cell r="Q546">
            <v>76721136</v>
          </cell>
        </row>
        <row r="547">
          <cell r="C547">
            <v>73112</v>
          </cell>
          <cell r="D547" t="str">
            <v>Annual Leave</v>
          </cell>
          <cell r="F547">
            <v>414037393</v>
          </cell>
          <cell r="G547">
            <v>433171809</v>
          </cell>
          <cell r="H547">
            <v>673920333</v>
          </cell>
          <cell r="I547">
            <v>660501283</v>
          </cell>
          <cell r="J547">
            <v>701421789</v>
          </cell>
          <cell r="K547">
            <v>603265325</v>
          </cell>
          <cell r="L547">
            <v>646038310</v>
          </cell>
          <cell r="M547">
            <v>702435538</v>
          </cell>
          <cell r="N547">
            <v>755740156</v>
          </cell>
          <cell r="O547">
            <v>861942829</v>
          </cell>
          <cell r="P547">
            <v>1129636785</v>
          </cell>
          <cell r="Q547">
            <v>-1263379832</v>
          </cell>
        </row>
        <row r="548">
          <cell r="C548">
            <v>73113</v>
          </cell>
          <cell r="D548" t="str">
            <v>Productivity Bonuses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C549">
            <v>73114</v>
          </cell>
          <cell r="D549" t="str">
            <v>Donation to Employee</v>
          </cell>
          <cell r="F549">
            <v>52478362</v>
          </cell>
          <cell r="G549">
            <v>40322320</v>
          </cell>
          <cell r="H549">
            <v>6000000</v>
          </cell>
          <cell r="I549">
            <v>18000000</v>
          </cell>
          <cell r="J549">
            <v>35786996</v>
          </cell>
          <cell r="K549">
            <v>36000000</v>
          </cell>
          <cell r="L549">
            <v>20000000</v>
          </cell>
          <cell r="M549">
            <v>30330000</v>
          </cell>
          <cell r="N549">
            <v>26000000</v>
          </cell>
          <cell r="O549">
            <v>28382500</v>
          </cell>
          <cell r="P549">
            <v>31058732</v>
          </cell>
          <cell r="Q549">
            <v>44480039</v>
          </cell>
        </row>
        <row r="550">
          <cell r="C550">
            <v>73115</v>
          </cell>
          <cell r="D550" t="str">
            <v>Company Award</v>
          </cell>
          <cell r="F550">
            <v>0</v>
          </cell>
          <cell r="G550">
            <v>3500000</v>
          </cell>
          <cell r="H550">
            <v>2000000</v>
          </cell>
          <cell r="I550">
            <v>3000000</v>
          </cell>
          <cell r="J550">
            <v>4000000</v>
          </cell>
          <cell r="K550">
            <v>0</v>
          </cell>
          <cell r="L550">
            <v>0</v>
          </cell>
          <cell r="M550">
            <v>143435230</v>
          </cell>
          <cell r="N550">
            <v>5500000</v>
          </cell>
          <cell r="O550">
            <v>5500000</v>
          </cell>
          <cell r="P550">
            <v>4000000</v>
          </cell>
          <cell r="Q550">
            <v>0</v>
          </cell>
        </row>
        <row r="551">
          <cell r="C551">
            <v>73116</v>
          </cell>
          <cell r="D551" t="str">
            <v>Premi Health Insurance</v>
          </cell>
          <cell r="F551">
            <v>786526000</v>
          </cell>
          <cell r="G551">
            <v>810507978</v>
          </cell>
          <cell r="H551">
            <v>786526000</v>
          </cell>
          <cell r="I551">
            <v>795263078</v>
          </cell>
          <cell r="J551">
            <v>786944432</v>
          </cell>
          <cell r="K551">
            <v>786526000</v>
          </cell>
          <cell r="L551">
            <v>768366000</v>
          </cell>
          <cell r="M551">
            <v>715079790</v>
          </cell>
          <cell r="N551">
            <v>661794580</v>
          </cell>
          <cell r="O551">
            <v>715079790</v>
          </cell>
          <cell r="P551">
            <v>715079790</v>
          </cell>
          <cell r="Q551">
            <v>768365000</v>
          </cell>
        </row>
        <row r="552">
          <cell r="C552">
            <v>73117</v>
          </cell>
          <cell r="D552" t="str">
            <v>Religion Day Allowance</v>
          </cell>
          <cell r="F552">
            <v>1299108300</v>
          </cell>
          <cell r="G552">
            <v>-1299108300</v>
          </cell>
          <cell r="H552">
            <v>0</v>
          </cell>
          <cell r="I552">
            <v>0</v>
          </cell>
          <cell r="J552">
            <v>6570083124</v>
          </cell>
          <cell r="K552">
            <v>1299108300</v>
          </cell>
          <cell r="L552">
            <v>1708390782</v>
          </cell>
          <cell r="M552">
            <v>1349108300</v>
          </cell>
          <cell r="N552">
            <v>1299108300</v>
          </cell>
          <cell r="O552">
            <v>1299108300</v>
          </cell>
          <cell r="P552">
            <v>1299108300</v>
          </cell>
          <cell r="Q552">
            <v>938434094</v>
          </cell>
        </row>
        <row r="553">
          <cell r="C553">
            <v>73118</v>
          </cell>
          <cell r="D553" t="str">
            <v>Shake Hand Allowance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970650</v>
          </cell>
          <cell r="P553">
            <v>0</v>
          </cell>
          <cell r="Q553">
            <v>2000000000</v>
          </cell>
        </row>
        <row r="554">
          <cell r="C554">
            <v>73120</v>
          </cell>
          <cell r="D554" t="str">
            <v>Public Holiday Pay</v>
          </cell>
          <cell r="F554">
            <v>1296526845</v>
          </cell>
          <cell r="G554">
            <v>614275476</v>
          </cell>
          <cell r="H554">
            <v>-931090117</v>
          </cell>
          <cell r="I554">
            <v>1210274577</v>
          </cell>
          <cell r="J554">
            <v>666649265</v>
          </cell>
          <cell r="K554">
            <v>2050992223</v>
          </cell>
          <cell r="L554">
            <v>2572081383</v>
          </cell>
          <cell r="M554">
            <v>0</v>
          </cell>
          <cell r="N554">
            <v>1394326940</v>
          </cell>
          <cell r="O554">
            <v>716336191</v>
          </cell>
          <cell r="P554">
            <v>0</v>
          </cell>
          <cell r="Q554">
            <v>694102384</v>
          </cell>
        </row>
        <row r="555">
          <cell r="C555">
            <v>73122</v>
          </cell>
          <cell r="D555" t="str">
            <v>Communication Allowance</v>
          </cell>
          <cell r="F555">
            <v>230861059</v>
          </cell>
          <cell r="G555">
            <v>16203570</v>
          </cell>
          <cell r="H555">
            <v>10489285</v>
          </cell>
          <cell r="I555">
            <v>10489285</v>
          </cell>
          <cell r="J555">
            <v>10489285</v>
          </cell>
          <cell r="K555">
            <v>4775000</v>
          </cell>
          <cell r="L555">
            <v>16203570</v>
          </cell>
          <cell r="M555">
            <v>7632143</v>
          </cell>
          <cell r="N555">
            <v>10324285</v>
          </cell>
          <cell r="O555">
            <v>28087569</v>
          </cell>
          <cell r="P555">
            <v>10159285</v>
          </cell>
          <cell r="Q555">
            <v>10159285</v>
          </cell>
        </row>
        <row r="556">
          <cell r="C556">
            <v>73123</v>
          </cell>
          <cell r="D556" t="str">
            <v>Premi Health Insurance - BPJS</v>
          </cell>
          <cell r="F556">
            <v>350918510</v>
          </cell>
          <cell r="G556">
            <v>354914451</v>
          </cell>
          <cell r="H556">
            <v>353965283</v>
          </cell>
          <cell r="I556">
            <v>352480269</v>
          </cell>
          <cell r="J556">
            <v>354248753</v>
          </cell>
          <cell r="K556">
            <v>354512135</v>
          </cell>
          <cell r="L556">
            <v>362657803</v>
          </cell>
          <cell r="M556">
            <v>408860837</v>
          </cell>
          <cell r="N556">
            <v>405417480</v>
          </cell>
          <cell r="O556">
            <v>403948568</v>
          </cell>
          <cell r="P556">
            <v>407013800</v>
          </cell>
          <cell r="Q556">
            <v>406603107</v>
          </cell>
        </row>
        <row r="557">
          <cell r="C557">
            <v>73124</v>
          </cell>
          <cell r="D557" t="str">
            <v>Pension Contribution- BPJS</v>
          </cell>
          <cell r="F557">
            <v>239123114</v>
          </cell>
          <cell r="G557">
            <v>237835217</v>
          </cell>
          <cell r="H557">
            <v>257622531</v>
          </cell>
          <cell r="I557">
            <v>256706792</v>
          </cell>
          <cell r="J557">
            <v>256561079</v>
          </cell>
          <cell r="K557">
            <v>256926500</v>
          </cell>
          <cell r="L557">
            <v>255014384</v>
          </cell>
          <cell r="M557">
            <v>253757301</v>
          </cell>
          <cell r="N557">
            <v>253383416</v>
          </cell>
          <cell r="O557">
            <v>253765622</v>
          </cell>
          <cell r="P557">
            <v>252871747</v>
          </cell>
          <cell r="Q557">
            <v>251431412</v>
          </cell>
        </row>
        <row r="558">
          <cell r="C558">
            <v>73199</v>
          </cell>
          <cell r="D558" t="str">
            <v>Other Pay and Allowance</v>
          </cell>
          <cell r="F558">
            <v>28107143</v>
          </cell>
          <cell r="G558">
            <v>50392857</v>
          </cell>
          <cell r="H558">
            <v>120750000</v>
          </cell>
          <cell r="I558">
            <v>120750000</v>
          </cell>
          <cell r="J558">
            <v>30750000</v>
          </cell>
          <cell r="K558">
            <v>13250000</v>
          </cell>
          <cell r="L558">
            <v>59250000</v>
          </cell>
          <cell r="M558">
            <v>13250000</v>
          </cell>
          <cell r="N558">
            <v>30750000</v>
          </cell>
          <cell r="O558">
            <v>228685551</v>
          </cell>
          <cell r="P558">
            <v>30750000</v>
          </cell>
          <cell r="Q558">
            <v>30750000</v>
          </cell>
        </row>
        <row r="560">
          <cell r="C560">
            <v>73200</v>
          </cell>
          <cell r="D560" t="str">
            <v>Non-Pay and Allowance (Accrual)</v>
          </cell>
          <cell r="F560">
            <v>4580078800</v>
          </cell>
          <cell r="G560">
            <v>7178295400</v>
          </cell>
          <cell r="H560">
            <v>5804187100</v>
          </cell>
          <cell r="I560">
            <v>5098602440</v>
          </cell>
          <cell r="J560">
            <v>-1291939060</v>
          </cell>
          <cell r="K560">
            <v>3904494140</v>
          </cell>
          <cell r="L560">
            <v>3904494140</v>
          </cell>
          <cell r="M560">
            <v>3904494140</v>
          </cell>
          <cell r="N560">
            <v>3889494140</v>
          </cell>
          <cell r="O560">
            <v>4814494140</v>
          </cell>
          <cell r="P560">
            <v>5580078800</v>
          </cell>
          <cell r="Q560">
            <v>14286818307</v>
          </cell>
        </row>
        <row r="561">
          <cell r="C561">
            <v>73201</v>
          </cell>
          <cell r="D561" t="str">
            <v>Provision For UU No. 23/2003 (Accrual)</v>
          </cell>
          <cell r="F561">
            <v>858910000</v>
          </cell>
          <cell r="G561">
            <v>858910000</v>
          </cell>
          <cell r="H561">
            <v>858910000</v>
          </cell>
          <cell r="I561">
            <v>858910000</v>
          </cell>
          <cell r="J561">
            <v>858910000</v>
          </cell>
          <cell r="K561">
            <v>858910000</v>
          </cell>
          <cell r="L561">
            <v>858910000</v>
          </cell>
          <cell r="M561">
            <v>858910000</v>
          </cell>
          <cell r="N561">
            <v>858910000</v>
          </cell>
          <cell r="O561">
            <v>858910000</v>
          </cell>
          <cell r="P561">
            <v>858910000</v>
          </cell>
          <cell r="Q561">
            <v>10436406000</v>
          </cell>
        </row>
        <row r="562">
          <cell r="C562">
            <v>73202</v>
          </cell>
          <cell r="D562" t="str">
            <v>Pension Contribution (Accrual)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C563">
            <v>73203</v>
          </cell>
          <cell r="D563" t="str">
            <v>Productivity/Bonuses (Accrual)</v>
          </cell>
          <cell r="F563">
            <v>3377923300</v>
          </cell>
          <cell r="G563">
            <v>3377923300</v>
          </cell>
          <cell r="H563">
            <v>3377923300</v>
          </cell>
          <cell r="I563">
            <v>2702338640</v>
          </cell>
          <cell r="J563">
            <v>2702338640</v>
          </cell>
          <cell r="K563">
            <v>2702338640</v>
          </cell>
          <cell r="L563">
            <v>2702338640</v>
          </cell>
          <cell r="M563">
            <v>2702338640</v>
          </cell>
          <cell r="N563">
            <v>2702338640</v>
          </cell>
          <cell r="O563">
            <v>2702338640</v>
          </cell>
          <cell r="P563">
            <v>3377923300</v>
          </cell>
          <cell r="Q563">
            <v>3507166807</v>
          </cell>
        </row>
        <row r="564">
          <cell r="C564">
            <v>73204</v>
          </cell>
          <cell r="D564" t="str">
            <v>Operational Insentive (Accrual)</v>
          </cell>
          <cell r="F564">
            <v>313245500</v>
          </cell>
          <cell r="G564">
            <v>313245500</v>
          </cell>
          <cell r="H564">
            <v>313245500</v>
          </cell>
          <cell r="I564">
            <v>313245500</v>
          </cell>
          <cell r="J564">
            <v>313245500</v>
          </cell>
          <cell r="K564">
            <v>313245500</v>
          </cell>
          <cell r="L564">
            <v>313245500</v>
          </cell>
          <cell r="M564">
            <v>313245500</v>
          </cell>
          <cell r="N564">
            <v>313245500</v>
          </cell>
          <cell r="O564">
            <v>313245500</v>
          </cell>
          <cell r="P564">
            <v>313245500</v>
          </cell>
          <cell r="Q564">
            <v>313245500</v>
          </cell>
        </row>
        <row r="565">
          <cell r="C565">
            <v>73205</v>
          </cell>
          <cell r="D565" t="str">
            <v>Religion Day (Accrual)</v>
          </cell>
          <cell r="F565">
            <v>0</v>
          </cell>
          <cell r="G565">
            <v>2598216600</v>
          </cell>
          <cell r="H565">
            <v>1299108300</v>
          </cell>
          <cell r="I565">
            <v>1299108300</v>
          </cell>
          <cell r="J565">
            <v>-519643320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C566">
            <v>73206</v>
          </cell>
          <cell r="D566" t="str">
            <v>Annual Leave (Accrual)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C567">
            <v>73207</v>
          </cell>
          <cell r="D567" t="str">
            <v>Shake Hand (Accrual)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1000000000</v>
          </cell>
          <cell r="P567">
            <v>1000000000</v>
          </cell>
          <cell r="Q567">
            <v>0</v>
          </cell>
        </row>
        <row r="568">
          <cell r="C568">
            <v>73208</v>
          </cell>
          <cell r="D568" t="str">
            <v>Medical Claim (Accrual)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C569">
            <v>73288</v>
          </cell>
          <cell r="D569" t="str">
            <v>Staff Cost - Initiatives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74952</v>
          </cell>
          <cell r="D570" t="str">
            <v>Interdivision Charges - Staff Cos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C571">
            <v>73299</v>
          </cell>
          <cell r="D571" t="str">
            <v>Other Non-Pay and Allowance (Accrual)</v>
          </cell>
          <cell r="F571">
            <v>30000000</v>
          </cell>
          <cell r="G571">
            <v>30000000</v>
          </cell>
          <cell r="H571">
            <v>-45000000</v>
          </cell>
          <cell r="I571">
            <v>-75000000</v>
          </cell>
          <cell r="J571">
            <v>30000000</v>
          </cell>
          <cell r="K571">
            <v>30000000</v>
          </cell>
          <cell r="L571">
            <v>30000000</v>
          </cell>
          <cell r="M571">
            <v>30000000</v>
          </cell>
          <cell r="N571">
            <v>15000000</v>
          </cell>
          <cell r="O571">
            <v>-60000000</v>
          </cell>
          <cell r="P571">
            <v>30000000</v>
          </cell>
          <cell r="Q571">
            <v>30000000</v>
          </cell>
        </row>
        <row r="573">
          <cell r="D573" t="str">
            <v>Depreciation Expenses</v>
          </cell>
          <cell r="F573">
            <v>3806581100</v>
          </cell>
          <cell r="G573">
            <v>3743035309</v>
          </cell>
          <cell r="H573">
            <v>3996918499</v>
          </cell>
          <cell r="I573">
            <v>3963773843</v>
          </cell>
          <cell r="J573">
            <v>3782763162</v>
          </cell>
          <cell r="K573">
            <v>3826106710</v>
          </cell>
          <cell r="L573">
            <v>3830438394</v>
          </cell>
          <cell r="M573">
            <v>4059262986</v>
          </cell>
          <cell r="N573">
            <v>4014573352</v>
          </cell>
          <cell r="O573">
            <v>4249572216</v>
          </cell>
          <cell r="P573">
            <v>4038462788</v>
          </cell>
          <cell r="Q573">
            <v>4114731529</v>
          </cell>
        </row>
        <row r="575">
          <cell r="C575">
            <v>74650</v>
          </cell>
          <cell r="D575" t="str">
            <v>Depreciation Expenses - Own Assets</v>
          </cell>
          <cell r="F575">
            <v>3146784608</v>
          </cell>
          <cell r="G575">
            <v>3083238817</v>
          </cell>
          <cell r="H575">
            <v>3337122007</v>
          </cell>
          <cell r="I575">
            <v>3303977351</v>
          </cell>
          <cell r="J575">
            <v>3122966670</v>
          </cell>
          <cell r="K575">
            <v>3166310218</v>
          </cell>
          <cell r="L575">
            <v>3170641902</v>
          </cell>
          <cell r="M575">
            <v>3399466494</v>
          </cell>
          <cell r="N575">
            <v>3354776860</v>
          </cell>
          <cell r="O575">
            <v>2549845594</v>
          </cell>
          <cell r="P575">
            <v>3225403400</v>
          </cell>
          <cell r="Q575">
            <v>3301672223</v>
          </cell>
        </row>
        <row r="576">
          <cell r="C576">
            <v>74652</v>
          </cell>
          <cell r="D576" t="str">
            <v>Depr. Exp. Building and Building Improvement</v>
          </cell>
          <cell r="F576">
            <v>545551467</v>
          </cell>
          <cell r="G576">
            <v>513302931</v>
          </cell>
          <cell r="H576">
            <v>519396266</v>
          </cell>
          <cell r="I576">
            <v>549686027</v>
          </cell>
          <cell r="J576">
            <v>530736366</v>
          </cell>
          <cell r="K576">
            <v>531743624</v>
          </cell>
          <cell r="L576">
            <v>531286621</v>
          </cell>
          <cell r="M576">
            <v>506418096</v>
          </cell>
          <cell r="N576">
            <v>503023716</v>
          </cell>
          <cell r="O576">
            <v>488970799</v>
          </cell>
          <cell r="P576">
            <v>474783747</v>
          </cell>
          <cell r="Q576">
            <v>481930857</v>
          </cell>
        </row>
        <row r="577">
          <cell r="C577">
            <v>74653</v>
          </cell>
          <cell r="D577" t="str">
            <v>Depr. Exp. Operating Equipment</v>
          </cell>
          <cell r="F577">
            <v>2125386292</v>
          </cell>
          <cell r="G577">
            <v>2136236726</v>
          </cell>
          <cell r="H577">
            <v>2385388149</v>
          </cell>
          <cell r="I577">
            <v>2328940416</v>
          </cell>
          <cell r="J577">
            <v>2179598711</v>
          </cell>
          <cell r="K577">
            <v>2201596411</v>
          </cell>
          <cell r="L577">
            <v>2213343584</v>
          </cell>
          <cell r="M577">
            <v>2460496295</v>
          </cell>
          <cell r="N577">
            <v>2403991699</v>
          </cell>
          <cell r="O577">
            <v>1472416765</v>
          </cell>
          <cell r="P577">
            <v>2274081642</v>
          </cell>
          <cell r="Q577">
            <v>2297648637</v>
          </cell>
        </row>
        <row r="578">
          <cell r="C578">
            <v>74654</v>
          </cell>
          <cell r="D578" t="str">
            <v>Depr. Exp. Maintenance Equipment</v>
          </cell>
          <cell r="F578">
            <v>6354212</v>
          </cell>
          <cell r="G578">
            <v>4537182</v>
          </cell>
          <cell r="H578">
            <v>5151611</v>
          </cell>
          <cell r="I578">
            <v>10085984</v>
          </cell>
          <cell r="J578">
            <v>6796402</v>
          </cell>
          <cell r="K578">
            <v>6991945</v>
          </cell>
          <cell r="L578">
            <v>6363870</v>
          </cell>
          <cell r="M578">
            <v>6363870</v>
          </cell>
          <cell r="N578">
            <v>6363870</v>
          </cell>
          <cell r="O578">
            <v>6363870</v>
          </cell>
          <cell r="P578">
            <v>6363867</v>
          </cell>
          <cell r="Q578">
            <v>4697187</v>
          </cell>
        </row>
        <row r="579">
          <cell r="C579">
            <v>74655</v>
          </cell>
          <cell r="D579" t="str">
            <v>Depr. Exp. Transportation Equipme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705208</v>
          </cell>
        </row>
        <row r="580">
          <cell r="C580">
            <v>74656</v>
          </cell>
          <cell r="D580" t="str">
            <v>Depr. Exp. Office Equipment and Furniture</v>
          </cell>
          <cell r="F580">
            <v>197481279</v>
          </cell>
          <cell r="G580">
            <v>175090788</v>
          </cell>
          <cell r="H580">
            <v>173051496</v>
          </cell>
          <cell r="I580">
            <v>166625934</v>
          </cell>
          <cell r="J580">
            <v>162708683</v>
          </cell>
          <cell r="K580">
            <v>161167614</v>
          </cell>
          <cell r="L580">
            <v>162130801</v>
          </cell>
          <cell r="M580">
            <v>162813305</v>
          </cell>
          <cell r="N580">
            <v>164141514</v>
          </cell>
          <cell r="O580">
            <v>179757280</v>
          </cell>
          <cell r="P580">
            <v>166687936</v>
          </cell>
          <cell r="Q580">
            <v>222693374</v>
          </cell>
        </row>
        <row r="581">
          <cell r="C581">
            <v>74657</v>
          </cell>
          <cell r="D581" t="str">
            <v>Depr. Exp. Communication Equipment</v>
          </cell>
          <cell r="F581">
            <v>1156357</v>
          </cell>
          <cell r="G581">
            <v>1247835</v>
          </cell>
          <cell r="H581">
            <v>3642836</v>
          </cell>
          <cell r="I581">
            <v>1559502</v>
          </cell>
          <cell r="J581">
            <v>1559502</v>
          </cell>
          <cell r="K581">
            <v>1559502</v>
          </cell>
          <cell r="L581">
            <v>1731898</v>
          </cell>
          <cell r="M581">
            <v>1731898</v>
          </cell>
          <cell r="N581">
            <v>1731898</v>
          </cell>
          <cell r="O581">
            <v>1731898</v>
          </cell>
          <cell r="P581">
            <v>1731898</v>
          </cell>
          <cell r="Q581">
            <v>1731893</v>
          </cell>
        </row>
        <row r="582">
          <cell r="C582">
            <v>74658</v>
          </cell>
          <cell r="D582" t="str">
            <v>Depr. Exp. IT Equipment, Software</v>
          </cell>
          <cell r="F582">
            <v>270855001</v>
          </cell>
          <cell r="G582">
            <v>252823355</v>
          </cell>
          <cell r="H582">
            <v>250491649</v>
          </cell>
          <cell r="I582">
            <v>247079488</v>
          </cell>
          <cell r="J582">
            <v>241567006</v>
          </cell>
          <cell r="K582">
            <v>263251122</v>
          </cell>
          <cell r="L582">
            <v>255785128</v>
          </cell>
          <cell r="M582">
            <v>261643030</v>
          </cell>
          <cell r="N582">
            <v>275524163</v>
          </cell>
          <cell r="O582">
            <v>400604982</v>
          </cell>
          <cell r="P582">
            <v>301754310</v>
          </cell>
          <cell r="Q582">
            <v>292265067</v>
          </cell>
        </row>
        <row r="583">
          <cell r="C583">
            <v>74659</v>
          </cell>
          <cell r="D583" t="str">
            <v>Depreciation Cost - Initiatives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5">
          <cell r="C585">
            <v>74660</v>
          </cell>
          <cell r="D585" t="str">
            <v>Depreciation Expenses - Capital Lease</v>
          </cell>
          <cell r="F585">
            <v>659796492</v>
          </cell>
          <cell r="G585">
            <v>659796492</v>
          </cell>
          <cell r="H585">
            <v>659796492</v>
          </cell>
          <cell r="I585">
            <v>659796492</v>
          </cell>
          <cell r="J585">
            <v>659796492</v>
          </cell>
          <cell r="K585">
            <v>659796492</v>
          </cell>
          <cell r="L585">
            <v>659796492</v>
          </cell>
          <cell r="M585">
            <v>659796492</v>
          </cell>
          <cell r="N585">
            <v>659796492</v>
          </cell>
          <cell r="O585">
            <v>1699726622</v>
          </cell>
          <cell r="P585">
            <v>813059388</v>
          </cell>
          <cell r="Q585">
            <v>813059306</v>
          </cell>
        </row>
        <row r="586">
          <cell r="C586">
            <v>74661</v>
          </cell>
          <cell r="D586" t="str">
            <v>Depr. Exp. Operating Equipment</v>
          </cell>
          <cell r="F586">
            <v>659796492</v>
          </cell>
          <cell r="G586">
            <v>659796492</v>
          </cell>
          <cell r="H586">
            <v>659796492</v>
          </cell>
          <cell r="I586">
            <v>659796492</v>
          </cell>
          <cell r="J586">
            <v>659796492</v>
          </cell>
          <cell r="K586">
            <v>659796492</v>
          </cell>
          <cell r="L586">
            <v>659796492</v>
          </cell>
          <cell r="M586">
            <v>659796492</v>
          </cell>
          <cell r="N586">
            <v>659796492</v>
          </cell>
          <cell r="O586">
            <v>1699726622</v>
          </cell>
          <cell r="P586">
            <v>813059388</v>
          </cell>
          <cell r="Q586">
            <v>813059306</v>
          </cell>
        </row>
        <row r="588">
          <cell r="C588">
            <v>74000</v>
          </cell>
          <cell r="D588" t="str">
            <v>General Administration</v>
          </cell>
          <cell r="F588">
            <v>11359585756</v>
          </cell>
          <cell r="G588">
            <v>9855056863</v>
          </cell>
          <cell r="H588">
            <v>11010329771</v>
          </cell>
          <cell r="I588">
            <v>13668675990</v>
          </cell>
          <cell r="J588">
            <v>18125100901</v>
          </cell>
          <cell r="K588">
            <v>12357572473</v>
          </cell>
          <cell r="L588">
            <v>5901336501</v>
          </cell>
          <cell r="M588">
            <v>14327530720</v>
          </cell>
          <cell r="N588">
            <v>11538416672</v>
          </cell>
          <cell r="O588">
            <v>12250840296</v>
          </cell>
          <cell r="P588">
            <v>11979760069</v>
          </cell>
          <cell r="Q588">
            <v>16960581802</v>
          </cell>
        </row>
        <row r="590">
          <cell r="C590">
            <v>74100</v>
          </cell>
          <cell r="D590" t="str">
            <v>Transportation Expenses</v>
          </cell>
          <cell r="F590">
            <v>1054920563</v>
          </cell>
          <cell r="G590">
            <v>771855487</v>
          </cell>
          <cell r="H590">
            <v>875586298</v>
          </cell>
          <cell r="I590">
            <v>1415493926</v>
          </cell>
          <cell r="J590">
            <v>1072109964</v>
          </cell>
          <cell r="K590">
            <v>662656956</v>
          </cell>
          <cell r="L590">
            <v>1191814561</v>
          </cell>
          <cell r="M590">
            <v>1264357909</v>
          </cell>
          <cell r="N590">
            <v>964687348</v>
          </cell>
          <cell r="O590">
            <v>906642903</v>
          </cell>
          <cell r="P590">
            <v>829124860</v>
          </cell>
          <cell r="Q590">
            <v>1043149863</v>
          </cell>
        </row>
        <row r="591">
          <cell r="C591">
            <v>73119</v>
          </cell>
          <cell r="D591" t="str">
            <v>Daily Allowance</v>
          </cell>
          <cell r="F591">
            <v>106437040</v>
          </cell>
          <cell r="G591">
            <v>46171020</v>
          </cell>
          <cell r="H591">
            <v>84755150</v>
          </cell>
          <cell r="I591">
            <v>206394683</v>
          </cell>
          <cell r="J591">
            <v>95464560</v>
          </cell>
          <cell r="K591">
            <v>38718490</v>
          </cell>
          <cell r="L591">
            <v>98634840</v>
          </cell>
          <cell r="M591">
            <v>205783900</v>
          </cell>
          <cell r="N591">
            <v>39311700</v>
          </cell>
          <cell r="O591">
            <v>126142740</v>
          </cell>
          <cell r="P591">
            <v>101042720</v>
          </cell>
          <cell r="Q591">
            <v>57783950</v>
          </cell>
        </row>
        <row r="592">
          <cell r="C592">
            <v>74101</v>
          </cell>
          <cell r="D592" t="str">
            <v>Travel Expense Abroad</v>
          </cell>
          <cell r="F592">
            <v>189750943</v>
          </cell>
          <cell r="G592">
            <v>81264458</v>
          </cell>
          <cell r="H592">
            <v>57481375</v>
          </cell>
          <cell r="I592">
            <v>99426360</v>
          </cell>
          <cell r="J592">
            <v>248256169</v>
          </cell>
          <cell r="K592">
            <v>98873067</v>
          </cell>
          <cell r="L592">
            <v>79770018</v>
          </cell>
          <cell r="M592">
            <v>78109000</v>
          </cell>
          <cell r="N592">
            <v>64647405</v>
          </cell>
          <cell r="O592">
            <v>44404335</v>
          </cell>
          <cell r="P592">
            <v>76409069</v>
          </cell>
          <cell r="Q592">
            <v>270639376</v>
          </cell>
        </row>
        <row r="593">
          <cell r="C593">
            <v>74102</v>
          </cell>
          <cell r="D593" t="str">
            <v>Travel Expense Domestic</v>
          </cell>
          <cell r="F593">
            <v>177664097</v>
          </cell>
          <cell r="G593">
            <v>174314814</v>
          </cell>
          <cell r="H593">
            <v>104983936</v>
          </cell>
          <cell r="I593">
            <v>162551955</v>
          </cell>
          <cell r="J593">
            <v>252480946</v>
          </cell>
          <cell r="K593">
            <v>133727069</v>
          </cell>
          <cell r="L593">
            <v>281419700</v>
          </cell>
          <cell r="M593">
            <v>209494870</v>
          </cell>
          <cell r="N593">
            <v>225469756</v>
          </cell>
          <cell r="O593">
            <v>213531004</v>
          </cell>
          <cell r="P593">
            <v>315395890</v>
          </cell>
          <cell r="Q593">
            <v>161297982</v>
          </cell>
        </row>
        <row r="594">
          <cell r="C594">
            <v>74103</v>
          </cell>
          <cell r="D594" t="str">
            <v>Transport Services</v>
          </cell>
          <cell r="F594">
            <v>278016075</v>
          </cell>
          <cell r="G594">
            <v>278016075</v>
          </cell>
          <cell r="H594">
            <v>278016075</v>
          </cell>
          <cell r="I594">
            <v>278016075</v>
          </cell>
          <cell r="J594">
            <v>278016075</v>
          </cell>
          <cell r="K594">
            <v>278016075</v>
          </cell>
          <cell r="L594">
            <v>278016075</v>
          </cell>
          <cell r="M594">
            <v>278016075</v>
          </cell>
          <cell r="N594">
            <v>278016075</v>
          </cell>
          <cell r="O594">
            <v>278016075</v>
          </cell>
          <cell r="P594">
            <v>278016075</v>
          </cell>
          <cell r="Q594">
            <v>278016075</v>
          </cell>
        </row>
        <row r="595">
          <cell r="C595">
            <v>74104</v>
          </cell>
          <cell r="D595" t="str">
            <v>Airport Pass and ID Card</v>
          </cell>
          <cell r="F595">
            <v>87440000</v>
          </cell>
          <cell r="G595">
            <v>70770000</v>
          </cell>
          <cell r="H595">
            <v>105945000</v>
          </cell>
          <cell r="I595">
            <v>116636000</v>
          </cell>
          <cell r="J595">
            <v>63447000</v>
          </cell>
          <cell r="K595">
            <v>49770000</v>
          </cell>
          <cell r="L595">
            <v>97895000</v>
          </cell>
          <cell r="M595">
            <v>107600000</v>
          </cell>
          <cell r="N595">
            <v>60265000</v>
          </cell>
          <cell r="O595">
            <v>97350000</v>
          </cell>
          <cell r="P595">
            <v>75885000</v>
          </cell>
          <cell r="Q595">
            <v>105550000</v>
          </cell>
        </row>
        <row r="596">
          <cell r="C596">
            <v>74105</v>
          </cell>
          <cell r="D596" t="str">
            <v>Transportation Local</v>
          </cell>
          <cell r="F596">
            <v>31269707</v>
          </cell>
          <cell r="G596">
            <v>17149152</v>
          </cell>
          <cell r="H596">
            <v>26877232</v>
          </cell>
          <cell r="I596">
            <v>20004647</v>
          </cell>
          <cell r="J596">
            <v>31961437</v>
          </cell>
          <cell r="K596">
            <v>21943026</v>
          </cell>
          <cell r="L596">
            <v>31669893</v>
          </cell>
          <cell r="M596">
            <v>19215439</v>
          </cell>
          <cell r="N596">
            <v>175367279</v>
          </cell>
          <cell r="O596">
            <v>23083264</v>
          </cell>
          <cell r="P596">
            <v>-115798424</v>
          </cell>
          <cell r="Q596">
            <v>30914076</v>
          </cell>
        </row>
        <row r="597">
          <cell r="C597">
            <v>74106</v>
          </cell>
          <cell r="D597" t="str">
            <v>Fuel for Vehicles</v>
          </cell>
          <cell r="F597">
            <v>83702061</v>
          </cell>
          <cell r="G597">
            <v>93733909</v>
          </cell>
          <cell r="H597">
            <v>101369372</v>
          </cell>
          <cell r="I597">
            <v>126446648</v>
          </cell>
          <cell r="J597">
            <v>99011774</v>
          </cell>
          <cell r="K597">
            <v>30820723</v>
          </cell>
          <cell r="L597">
            <v>185736312</v>
          </cell>
          <cell r="M597">
            <v>79892371</v>
          </cell>
          <cell r="N597">
            <v>108344785</v>
          </cell>
          <cell r="O597">
            <v>112775010</v>
          </cell>
          <cell r="P597">
            <v>92142342</v>
          </cell>
          <cell r="Q597">
            <v>126384316</v>
          </cell>
        </row>
        <row r="598">
          <cell r="C598">
            <v>74107</v>
          </cell>
          <cell r="D598" t="str">
            <v>Freight Expenses</v>
          </cell>
          <cell r="F598">
            <v>100640640</v>
          </cell>
          <cell r="G598">
            <v>10436059</v>
          </cell>
          <cell r="H598">
            <v>116158158</v>
          </cell>
          <cell r="I598">
            <v>406017558</v>
          </cell>
          <cell r="J598">
            <v>3472003</v>
          </cell>
          <cell r="K598">
            <v>10788506</v>
          </cell>
          <cell r="L598">
            <v>138672723</v>
          </cell>
          <cell r="M598">
            <v>286246254</v>
          </cell>
          <cell r="N598">
            <v>13265348</v>
          </cell>
          <cell r="O598">
            <v>11340475</v>
          </cell>
          <cell r="P598">
            <v>6032188</v>
          </cell>
          <cell r="Q598">
            <v>12564088</v>
          </cell>
        </row>
        <row r="599">
          <cell r="C599">
            <v>74108</v>
          </cell>
          <cell r="D599" t="str">
            <v xml:space="preserve">Packing/Repacking 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1">
          <cell r="C601">
            <v>74150</v>
          </cell>
          <cell r="D601" t="str">
            <v>Training and Recruitment</v>
          </cell>
          <cell r="F601">
            <v>431450196</v>
          </cell>
          <cell r="G601">
            <v>498762185</v>
          </cell>
          <cell r="H601">
            <v>332997985</v>
          </cell>
          <cell r="I601">
            <v>494535863</v>
          </cell>
          <cell r="J601">
            <v>786513315</v>
          </cell>
          <cell r="K601">
            <v>143590748</v>
          </cell>
          <cell r="L601">
            <v>218322674</v>
          </cell>
          <cell r="M601">
            <v>335029416</v>
          </cell>
          <cell r="N601">
            <v>140757771</v>
          </cell>
          <cell r="O601">
            <v>655393039</v>
          </cell>
          <cell r="P601">
            <v>677925186</v>
          </cell>
          <cell r="Q601">
            <v>1025731304</v>
          </cell>
        </row>
        <row r="602">
          <cell r="C602">
            <v>73121</v>
          </cell>
          <cell r="D602" t="str">
            <v>Daily Allowance - Trainning</v>
          </cell>
          <cell r="F602">
            <v>32344250</v>
          </cell>
          <cell r="G602">
            <v>65470000</v>
          </cell>
          <cell r="H602">
            <v>79370700</v>
          </cell>
          <cell r="I602">
            <v>86902940</v>
          </cell>
          <cell r="J602">
            <v>41556100</v>
          </cell>
          <cell r="K602">
            <v>63488880</v>
          </cell>
          <cell r="L602">
            <v>35613600</v>
          </cell>
          <cell r="M602">
            <v>51555140</v>
          </cell>
          <cell r="N602">
            <v>62272750</v>
          </cell>
          <cell r="O602">
            <v>67567920</v>
          </cell>
          <cell r="P602">
            <v>89387520</v>
          </cell>
          <cell r="Q602">
            <v>14640000</v>
          </cell>
        </row>
        <row r="603">
          <cell r="C603">
            <v>74151</v>
          </cell>
          <cell r="D603" t="str">
            <v>Training Domestic (In-House Training)</v>
          </cell>
          <cell r="F603">
            <v>268259846</v>
          </cell>
          <cell r="G603">
            <v>273899507</v>
          </cell>
          <cell r="H603">
            <v>93156981</v>
          </cell>
          <cell r="I603">
            <v>351294971</v>
          </cell>
          <cell r="J603">
            <v>284869706</v>
          </cell>
          <cell r="K603">
            <v>48304867</v>
          </cell>
          <cell r="L603">
            <v>92333137</v>
          </cell>
          <cell r="M603">
            <v>175852264</v>
          </cell>
          <cell r="N603">
            <v>36575276</v>
          </cell>
          <cell r="O603">
            <v>480581719</v>
          </cell>
          <cell r="P603">
            <v>284589970</v>
          </cell>
          <cell r="Q603">
            <v>287958404</v>
          </cell>
        </row>
        <row r="604">
          <cell r="C604">
            <v>74152</v>
          </cell>
          <cell r="D604" t="str">
            <v>Training Abroad</v>
          </cell>
          <cell r="F604">
            <v>3440000</v>
          </cell>
          <cell r="G604">
            <v>12020700</v>
          </cell>
          <cell r="H604">
            <v>46748168</v>
          </cell>
          <cell r="I604">
            <v>4042400</v>
          </cell>
          <cell r="J604">
            <v>0</v>
          </cell>
          <cell r="K604">
            <v>3294200</v>
          </cell>
          <cell r="L604">
            <v>4529500</v>
          </cell>
          <cell r="M604">
            <v>355000</v>
          </cell>
          <cell r="N604">
            <v>0</v>
          </cell>
          <cell r="O604">
            <v>2334400</v>
          </cell>
          <cell r="P604">
            <v>4335339</v>
          </cell>
          <cell r="Q604">
            <v>0</v>
          </cell>
        </row>
        <row r="605">
          <cell r="C605">
            <v>74153</v>
          </cell>
          <cell r="D605" t="str">
            <v>Training for Company (O/S - Sbjcted to WHT)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1628500</v>
          </cell>
          <cell r="N605">
            <v>0</v>
          </cell>
          <cell r="O605">
            <v>0</v>
          </cell>
          <cell r="P605">
            <v>0</v>
          </cell>
          <cell r="Q605">
            <v>350000000</v>
          </cell>
        </row>
        <row r="606">
          <cell r="C606">
            <v>74154</v>
          </cell>
          <cell r="D606" t="str">
            <v>Employee Recruitment</v>
          </cell>
          <cell r="F606">
            <v>1606000</v>
          </cell>
          <cell r="G606">
            <v>50964859</v>
          </cell>
          <cell r="H606">
            <v>25200100</v>
          </cell>
          <cell r="I606">
            <v>16745900</v>
          </cell>
          <cell r="J606">
            <v>23935550</v>
          </cell>
          <cell r="K606">
            <v>12129400</v>
          </cell>
          <cell r="L606">
            <v>23790200</v>
          </cell>
          <cell r="M606">
            <v>8741400</v>
          </cell>
          <cell r="N606">
            <v>5361400</v>
          </cell>
          <cell r="O606">
            <v>30854000</v>
          </cell>
          <cell r="P606">
            <v>2400000</v>
          </cell>
          <cell r="Q606">
            <v>113275000</v>
          </cell>
        </row>
        <row r="607">
          <cell r="C607">
            <v>74155</v>
          </cell>
          <cell r="D607" t="str">
            <v>Medical Check Up</v>
          </cell>
          <cell r="F607">
            <v>197500</v>
          </cell>
          <cell r="G607">
            <v>8568000</v>
          </cell>
          <cell r="H607">
            <v>14405000</v>
          </cell>
          <cell r="I607">
            <v>657834</v>
          </cell>
          <cell r="J607">
            <v>2010000</v>
          </cell>
          <cell r="K607">
            <v>430000</v>
          </cell>
          <cell r="L607">
            <v>3715000</v>
          </cell>
          <cell r="M607">
            <v>0</v>
          </cell>
          <cell r="N607">
            <v>1015000</v>
          </cell>
          <cell r="O607">
            <v>11750000</v>
          </cell>
          <cell r="P607">
            <v>149690000</v>
          </cell>
          <cell r="Q607">
            <v>11891000</v>
          </cell>
        </row>
        <row r="608">
          <cell r="C608">
            <v>74156</v>
          </cell>
          <cell r="D608" t="str">
            <v>Instructors Fee</v>
          </cell>
          <cell r="F608">
            <v>38633500</v>
          </cell>
          <cell r="G608">
            <v>8880000</v>
          </cell>
          <cell r="H608">
            <v>10316701</v>
          </cell>
          <cell r="I608">
            <v>12075000</v>
          </cell>
          <cell r="J608">
            <v>26398423</v>
          </cell>
          <cell r="K608">
            <v>3276701</v>
          </cell>
          <cell r="L608">
            <v>10341237</v>
          </cell>
          <cell r="M608">
            <v>32830412</v>
          </cell>
          <cell r="N608">
            <v>7379845</v>
          </cell>
          <cell r="O608">
            <v>7755000</v>
          </cell>
          <cell r="P608">
            <v>34244907</v>
          </cell>
          <cell r="Q608">
            <v>19050000</v>
          </cell>
        </row>
        <row r="609">
          <cell r="C609">
            <v>74157</v>
          </cell>
          <cell r="D609" t="str">
            <v>Workshop and Conference</v>
          </cell>
          <cell r="F609">
            <v>86969100</v>
          </cell>
          <cell r="G609">
            <v>78959119</v>
          </cell>
          <cell r="H609">
            <v>63800335</v>
          </cell>
          <cell r="I609">
            <v>22816818</v>
          </cell>
          <cell r="J609">
            <v>407743536</v>
          </cell>
          <cell r="K609">
            <v>12666700</v>
          </cell>
          <cell r="L609">
            <v>48000000</v>
          </cell>
          <cell r="M609">
            <v>64066700</v>
          </cell>
          <cell r="N609">
            <v>28153500</v>
          </cell>
          <cell r="O609">
            <v>54550000</v>
          </cell>
          <cell r="P609">
            <v>113277450</v>
          </cell>
          <cell r="Q609">
            <v>228916900</v>
          </cell>
        </row>
        <row r="611">
          <cell r="C611">
            <v>74200</v>
          </cell>
          <cell r="D611" t="str">
            <v>Utilities Expense</v>
          </cell>
          <cell r="F611">
            <v>1200467224</v>
          </cell>
          <cell r="G611">
            <v>755556968</v>
          </cell>
          <cell r="H611">
            <v>885673588</v>
          </cell>
          <cell r="I611">
            <v>895689944</v>
          </cell>
          <cell r="J611">
            <v>949727532</v>
          </cell>
          <cell r="K611">
            <v>882389173</v>
          </cell>
          <cell r="L611">
            <v>909688349</v>
          </cell>
          <cell r="M611">
            <v>748973299</v>
          </cell>
          <cell r="N611">
            <v>841232748</v>
          </cell>
          <cell r="O611">
            <v>782136352</v>
          </cell>
          <cell r="P611">
            <v>784849663</v>
          </cell>
          <cell r="Q611">
            <v>817217608</v>
          </cell>
        </row>
        <row r="612">
          <cell r="C612">
            <v>74201</v>
          </cell>
          <cell r="D612" t="str">
            <v>Water</v>
          </cell>
          <cell r="F612">
            <v>103856559</v>
          </cell>
          <cell r="G612">
            <v>86453291</v>
          </cell>
          <cell r="H612">
            <v>100911639</v>
          </cell>
          <cell r="I612">
            <v>95688927</v>
          </cell>
          <cell r="J612">
            <v>85151464</v>
          </cell>
          <cell r="K612">
            <v>98519024</v>
          </cell>
          <cell r="L612">
            <v>86362534</v>
          </cell>
          <cell r="M612">
            <v>85053575</v>
          </cell>
          <cell r="N612">
            <v>86125748</v>
          </cell>
          <cell r="O612">
            <v>87338447</v>
          </cell>
          <cell r="P612">
            <v>75567252</v>
          </cell>
          <cell r="Q612">
            <v>83658399</v>
          </cell>
        </row>
        <row r="613">
          <cell r="C613">
            <v>74202</v>
          </cell>
          <cell r="D613" t="str">
            <v>Electricity</v>
          </cell>
          <cell r="F613">
            <v>1096610665</v>
          </cell>
          <cell r="G613">
            <v>669103677</v>
          </cell>
          <cell r="H613">
            <v>784761949</v>
          </cell>
          <cell r="I613">
            <v>800001017</v>
          </cell>
          <cell r="J613">
            <v>864576068</v>
          </cell>
          <cell r="K613">
            <v>783870149</v>
          </cell>
          <cell r="L613">
            <v>823325815</v>
          </cell>
          <cell r="M613">
            <v>663919724</v>
          </cell>
          <cell r="N613">
            <v>755107000</v>
          </cell>
          <cell r="O613">
            <v>694797905</v>
          </cell>
          <cell r="P613">
            <v>709282411</v>
          </cell>
          <cell r="Q613">
            <v>733559209</v>
          </cell>
        </row>
        <row r="615">
          <cell r="C615">
            <v>74250</v>
          </cell>
          <cell r="D615" t="str">
            <v>Communication</v>
          </cell>
          <cell r="F615">
            <v>1206139191</v>
          </cell>
          <cell r="G615">
            <v>1370858474</v>
          </cell>
          <cell r="H615">
            <v>1405038592</v>
          </cell>
          <cell r="I615">
            <v>1275809265</v>
          </cell>
          <cell r="J615">
            <v>1124416913</v>
          </cell>
          <cell r="K615">
            <v>1068669946</v>
          </cell>
          <cell r="L615">
            <v>1101818061</v>
          </cell>
          <cell r="M615">
            <v>1466006629</v>
          </cell>
          <cell r="N615">
            <v>1470006561</v>
          </cell>
          <cell r="O615">
            <v>1321280289</v>
          </cell>
          <cell r="P615">
            <v>1189461651</v>
          </cell>
          <cell r="Q615">
            <v>1180000623</v>
          </cell>
        </row>
        <row r="616">
          <cell r="C616">
            <v>74251</v>
          </cell>
          <cell r="D616" t="str">
            <v>Telephone and Faximile</v>
          </cell>
          <cell r="F616">
            <v>132448104</v>
          </cell>
          <cell r="G616">
            <v>114882305</v>
          </cell>
          <cell r="H616">
            <v>244853299</v>
          </cell>
          <cell r="I616">
            <v>89895854</v>
          </cell>
          <cell r="J616">
            <v>-14386060</v>
          </cell>
          <cell r="K616">
            <v>98242120</v>
          </cell>
          <cell r="L616">
            <v>88313564</v>
          </cell>
          <cell r="M616">
            <v>112132889</v>
          </cell>
          <cell r="N616">
            <v>101775771</v>
          </cell>
          <cell r="O616">
            <v>188674390</v>
          </cell>
          <cell r="P616">
            <v>89370472</v>
          </cell>
          <cell r="Q616">
            <v>81568809</v>
          </cell>
        </row>
        <row r="617">
          <cell r="C617">
            <v>74252</v>
          </cell>
          <cell r="D617" t="str">
            <v>SITA Costs</v>
          </cell>
          <cell r="F617">
            <v>585652032</v>
          </cell>
          <cell r="G617">
            <v>732654109</v>
          </cell>
          <cell r="H617">
            <v>677102372</v>
          </cell>
          <cell r="I617">
            <v>568538512</v>
          </cell>
          <cell r="J617">
            <v>625529838</v>
          </cell>
          <cell r="K617">
            <v>582584482</v>
          </cell>
          <cell r="L617">
            <v>515154875</v>
          </cell>
          <cell r="M617">
            <v>757458900</v>
          </cell>
          <cell r="N617">
            <v>720057391</v>
          </cell>
          <cell r="O617">
            <v>644791251</v>
          </cell>
          <cell r="P617">
            <v>705422841</v>
          </cell>
          <cell r="Q617">
            <v>687291574</v>
          </cell>
        </row>
        <row r="618">
          <cell r="C618">
            <v>74253</v>
          </cell>
          <cell r="D618" t="str">
            <v>Network Communications - Lintas Artha, ADSL</v>
          </cell>
          <cell r="F618">
            <v>174199526</v>
          </cell>
          <cell r="G618">
            <v>247854202</v>
          </cell>
          <cell r="H618">
            <v>187586766</v>
          </cell>
          <cell r="I618">
            <v>184527083</v>
          </cell>
          <cell r="J618">
            <v>193794372</v>
          </cell>
          <cell r="K618">
            <v>74181983</v>
          </cell>
          <cell r="L618">
            <v>226109828</v>
          </cell>
          <cell r="M618">
            <v>254555129</v>
          </cell>
          <cell r="N618">
            <v>229725284</v>
          </cell>
          <cell r="O618">
            <v>262173231</v>
          </cell>
          <cell r="P618">
            <v>221657314</v>
          </cell>
          <cell r="Q618">
            <v>112962759</v>
          </cell>
        </row>
        <row r="619">
          <cell r="C619">
            <v>74254</v>
          </cell>
          <cell r="D619" t="str">
            <v>Radio Communication</v>
          </cell>
          <cell r="F619">
            <v>289100000</v>
          </cell>
          <cell r="G619">
            <v>259450000</v>
          </cell>
          <cell r="H619">
            <v>263300000</v>
          </cell>
          <cell r="I619">
            <v>395150000</v>
          </cell>
          <cell r="J619">
            <v>290568000</v>
          </cell>
          <cell r="K619">
            <v>289559000</v>
          </cell>
          <cell r="L619">
            <v>252249000</v>
          </cell>
          <cell r="M619">
            <v>321559000</v>
          </cell>
          <cell r="N619">
            <v>395079000</v>
          </cell>
          <cell r="O619">
            <v>195299000</v>
          </cell>
          <cell r="P619">
            <v>147500899</v>
          </cell>
          <cell r="Q619">
            <v>279449000</v>
          </cell>
        </row>
        <row r="620">
          <cell r="C620">
            <v>74299</v>
          </cell>
          <cell r="D620" t="str">
            <v>Other Communication</v>
          </cell>
          <cell r="F620">
            <v>24739529</v>
          </cell>
          <cell r="G620">
            <v>16017858</v>
          </cell>
          <cell r="H620">
            <v>32196155</v>
          </cell>
          <cell r="I620">
            <v>37697816</v>
          </cell>
          <cell r="J620">
            <v>28910763</v>
          </cell>
          <cell r="K620">
            <v>24102361</v>
          </cell>
          <cell r="L620">
            <v>19990794</v>
          </cell>
          <cell r="M620">
            <v>20300711</v>
          </cell>
          <cell r="N620">
            <v>23369115</v>
          </cell>
          <cell r="O620">
            <v>30342417</v>
          </cell>
          <cell r="P620">
            <v>25510125</v>
          </cell>
          <cell r="Q620">
            <v>18728481</v>
          </cell>
        </row>
        <row r="622">
          <cell r="C622">
            <v>74300</v>
          </cell>
          <cell r="D622" t="str">
            <v>Office Supplies and Stationary and Others</v>
          </cell>
          <cell r="F622">
            <v>980291018</v>
          </cell>
          <cell r="G622">
            <v>907950563</v>
          </cell>
          <cell r="H622">
            <v>1090642477</v>
          </cell>
          <cell r="I622">
            <v>1417161891</v>
          </cell>
          <cell r="J622">
            <v>1290617691</v>
          </cell>
          <cell r="K622">
            <v>1038800174</v>
          </cell>
          <cell r="L622">
            <v>1384858156</v>
          </cell>
          <cell r="M622">
            <v>1226431667</v>
          </cell>
          <cell r="N622">
            <v>1240565089</v>
          </cell>
          <cell r="O622">
            <v>1094606594</v>
          </cell>
          <cell r="P622">
            <v>1151451104</v>
          </cell>
          <cell r="Q622">
            <v>798011157</v>
          </cell>
        </row>
        <row r="623">
          <cell r="C623">
            <v>74301</v>
          </cell>
          <cell r="D623" t="str">
            <v>Photocopy</v>
          </cell>
          <cell r="F623">
            <v>-2027570</v>
          </cell>
          <cell r="G623">
            <v>14570225</v>
          </cell>
          <cell r="H623">
            <v>11731845</v>
          </cell>
          <cell r="I623">
            <v>12349295</v>
          </cell>
          <cell r="J623">
            <v>1873200</v>
          </cell>
          <cell r="K623">
            <v>19399845</v>
          </cell>
          <cell r="L623">
            <v>20260895</v>
          </cell>
          <cell r="M623">
            <v>18794430</v>
          </cell>
          <cell r="N623">
            <v>13183080</v>
          </cell>
          <cell r="O623">
            <v>590000</v>
          </cell>
          <cell r="P623">
            <v>20373305</v>
          </cell>
          <cell r="Q623">
            <v>13832620</v>
          </cell>
        </row>
        <row r="624">
          <cell r="C624">
            <v>74302</v>
          </cell>
          <cell r="D624" t="str">
            <v>Office Cleaning Supplies and Services</v>
          </cell>
          <cell r="F624">
            <v>345445000</v>
          </cell>
          <cell r="G624">
            <v>384149698</v>
          </cell>
          <cell r="H624">
            <v>377802585</v>
          </cell>
          <cell r="I624">
            <v>398708151</v>
          </cell>
          <cell r="J624">
            <v>453655809</v>
          </cell>
          <cell r="K624">
            <v>437203065</v>
          </cell>
          <cell r="L624">
            <v>469813200</v>
          </cell>
          <cell r="M624">
            <v>396229939</v>
          </cell>
          <cell r="N624">
            <v>433284783</v>
          </cell>
          <cell r="O624">
            <v>344533607</v>
          </cell>
          <cell r="P624">
            <v>399374647</v>
          </cell>
          <cell r="Q624">
            <v>401605106</v>
          </cell>
        </row>
        <row r="625">
          <cell r="C625">
            <v>74303</v>
          </cell>
          <cell r="D625" t="str">
            <v>Printing, Stationery, Office Supplies</v>
          </cell>
          <cell r="F625">
            <v>515915088</v>
          </cell>
          <cell r="G625">
            <v>415850013</v>
          </cell>
          <cell r="H625">
            <v>605505007</v>
          </cell>
          <cell r="I625">
            <v>847788058</v>
          </cell>
          <cell r="J625">
            <v>735679819</v>
          </cell>
          <cell r="K625">
            <v>471220041</v>
          </cell>
          <cell r="L625">
            <v>784048209</v>
          </cell>
          <cell r="M625">
            <v>666265252</v>
          </cell>
          <cell r="N625">
            <v>680022738</v>
          </cell>
          <cell r="O625">
            <v>641236244</v>
          </cell>
          <cell r="P625">
            <v>737176230</v>
          </cell>
          <cell r="Q625">
            <v>290626790</v>
          </cell>
        </row>
        <row r="626">
          <cell r="C626">
            <v>74304</v>
          </cell>
          <cell r="D626" t="str">
            <v>Stamp and Postage</v>
          </cell>
          <cell r="F626">
            <v>69823877</v>
          </cell>
          <cell r="G626">
            <v>42091404</v>
          </cell>
          <cell r="H626">
            <v>34768417</v>
          </cell>
          <cell r="I626">
            <v>59493508</v>
          </cell>
          <cell r="J626">
            <v>48358940</v>
          </cell>
          <cell r="K626">
            <v>60495600</v>
          </cell>
          <cell r="L626">
            <v>60294229</v>
          </cell>
          <cell r="M626">
            <v>94250423</v>
          </cell>
          <cell r="N626">
            <v>63412865</v>
          </cell>
          <cell r="O626">
            <v>56744364</v>
          </cell>
          <cell r="P626">
            <v>-60162001</v>
          </cell>
          <cell r="Q626">
            <v>40879014</v>
          </cell>
        </row>
        <row r="627">
          <cell r="C627">
            <v>74305</v>
          </cell>
          <cell r="D627" t="str">
            <v>Library</v>
          </cell>
          <cell r="F627">
            <v>473000</v>
          </cell>
          <cell r="G627">
            <v>606000</v>
          </cell>
          <cell r="H627">
            <v>0</v>
          </cell>
          <cell r="I627">
            <v>47513256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617756</v>
          </cell>
          <cell r="P627">
            <v>458300</v>
          </cell>
          <cell r="Q627">
            <v>0</v>
          </cell>
        </row>
        <row r="628">
          <cell r="C628">
            <v>74306</v>
          </cell>
          <cell r="D628" t="str">
            <v>Subscription</v>
          </cell>
          <cell r="F628">
            <v>50661623</v>
          </cell>
          <cell r="G628">
            <v>50683223</v>
          </cell>
          <cell r="H628">
            <v>60834623</v>
          </cell>
          <cell r="I628">
            <v>51309623</v>
          </cell>
          <cell r="J628">
            <v>51049923</v>
          </cell>
          <cell r="K628">
            <v>50481623</v>
          </cell>
          <cell r="L628">
            <v>50441623</v>
          </cell>
          <cell r="M628">
            <v>50891623</v>
          </cell>
          <cell r="N628">
            <v>50661623</v>
          </cell>
          <cell r="O628">
            <v>50884623</v>
          </cell>
          <cell r="P628">
            <v>54230623</v>
          </cell>
          <cell r="Q628">
            <v>51067627</v>
          </cell>
        </row>
        <row r="630">
          <cell r="C630">
            <v>74350</v>
          </cell>
          <cell r="D630" t="str">
            <v>Representation, Entertainment and Donation</v>
          </cell>
          <cell r="F630">
            <v>629906226</v>
          </cell>
          <cell r="G630">
            <v>326017257</v>
          </cell>
          <cell r="H630">
            <v>277842844</v>
          </cell>
          <cell r="I630">
            <v>315562125</v>
          </cell>
          <cell r="J630">
            <v>515453555</v>
          </cell>
          <cell r="K630">
            <v>277488105</v>
          </cell>
          <cell r="L630">
            <v>378053920</v>
          </cell>
          <cell r="M630">
            <v>352185451</v>
          </cell>
          <cell r="N630">
            <v>354710229</v>
          </cell>
          <cell r="O630">
            <v>286598283</v>
          </cell>
          <cell r="P630">
            <v>343875637</v>
          </cell>
          <cell r="Q630">
            <v>664816224</v>
          </cell>
        </row>
        <row r="631">
          <cell r="C631">
            <v>74351</v>
          </cell>
          <cell r="D631" t="str">
            <v>Represent. and Donation (Fiscal Non-Deductable Exp.)</v>
          </cell>
          <cell r="F631">
            <v>499248077</v>
          </cell>
          <cell r="G631">
            <v>330842720</v>
          </cell>
          <cell r="H631">
            <v>198975094</v>
          </cell>
          <cell r="I631">
            <v>179452499</v>
          </cell>
          <cell r="J631">
            <v>223974178</v>
          </cell>
          <cell r="K631">
            <v>235185552</v>
          </cell>
          <cell r="L631">
            <v>256004772</v>
          </cell>
          <cell r="M631">
            <v>262586866</v>
          </cell>
          <cell r="N631">
            <v>256311660</v>
          </cell>
          <cell r="O631">
            <v>173404522</v>
          </cell>
          <cell r="P631">
            <v>260255112</v>
          </cell>
          <cell r="Q631">
            <v>550557588</v>
          </cell>
        </row>
        <row r="632">
          <cell r="C632">
            <v>74352</v>
          </cell>
          <cell r="D632" t="str">
            <v xml:space="preserve">Entertainment (Fiscal Deductable Exp.) </v>
          </cell>
          <cell r="F632">
            <v>130658149</v>
          </cell>
          <cell r="G632">
            <v>-4825463</v>
          </cell>
          <cell r="H632">
            <v>78867750</v>
          </cell>
          <cell r="I632">
            <v>136109626</v>
          </cell>
          <cell r="J632">
            <v>291479377</v>
          </cell>
          <cell r="K632">
            <v>42302553</v>
          </cell>
          <cell r="L632">
            <v>122049148</v>
          </cell>
          <cell r="M632">
            <v>89598585</v>
          </cell>
          <cell r="N632">
            <v>98398569</v>
          </cell>
          <cell r="O632">
            <v>113193761</v>
          </cell>
          <cell r="P632">
            <v>83620525</v>
          </cell>
          <cell r="Q632">
            <v>114258636</v>
          </cell>
        </row>
        <row r="634">
          <cell r="C634">
            <v>74400</v>
          </cell>
          <cell r="D634" t="str">
            <v>Repair and Maintenance</v>
          </cell>
          <cell r="F634">
            <v>1352284416</v>
          </cell>
          <cell r="G634">
            <v>912177196</v>
          </cell>
          <cell r="H634">
            <v>1450968212</v>
          </cell>
          <cell r="I634">
            <v>1623092034</v>
          </cell>
          <cell r="J634">
            <v>1393293648</v>
          </cell>
          <cell r="K634">
            <v>1720950543</v>
          </cell>
          <cell r="L634">
            <v>2028661382</v>
          </cell>
          <cell r="M634">
            <v>2046564696</v>
          </cell>
          <cell r="N634">
            <v>1697040398</v>
          </cell>
          <cell r="O634">
            <v>1631029374</v>
          </cell>
          <cell r="P634">
            <v>1603056110</v>
          </cell>
          <cell r="Q634">
            <v>1464407309</v>
          </cell>
        </row>
        <row r="635">
          <cell r="C635">
            <v>74401</v>
          </cell>
          <cell r="D635" t="str">
            <v>RM - Building and Building Improvement</v>
          </cell>
          <cell r="F635">
            <v>52422254</v>
          </cell>
          <cell r="G635">
            <v>-275487330</v>
          </cell>
          <cell r="H635">
            <v>300676358</v>
          </cell>
          <cell r="I635">
            <v>216311333</v>
          </cell>
          <cell r="J635">
            <v>173626539</v>
          </cell>
          <cell r="K635">
            <v>218940736</v>
          </cell>
          <cell r="L635">
            <v>418247647</v>
          </cell>
          <cell r="M635">
            <v>196910934</v>
          </cell>
          <cell r="N635">
            <v>296766579</v>
          </cell>
          <cell r="O635">
            <v>244409167</v>
          </cell>
          <cell r="P635">
            <v>46047018</v>
          </cell>
          <cell r="Q635">
            <v>183688081</v>
          </cell>
        </row>
        <row r="636">
          <cell r="C636">
            <v>74402</v>
          </cell>
          <cell r="D636" t="str">
            <v>RM - Operating Equipment</v>
          </cell>
          <cell r="F636">
            <v>942176288</v>
          </cell>
          <cell r="G636">
            <v>1049323353</v>
          </cell>
          <cell r="H636">
            <v>772624047</v>
          </cell>
          <cell r="I636">
            <v>1143512253</v>
          </cell>
          <cell r="J636">
            <v>916378257</v>
          </cell>
          <cell r="K636">
            <v>1122786807</v>
          </cell>
          <cell r="L636">
            <v>1296495420</v>
          </cell>
          <cell r="M636">
            <v>1462435688</v>
          </cell>
          <cell r="N636">
            <v>1303882716</v>
          </cell>
          <cell r="O636">
            <v>1178090510</v>
          </cell>
          <cell r="P636">
            <v>976395972</v>
          </cell>
          <cell r="Q636">
            <v>1197225356</v>
          </cell>
        </row>
        <row r="637">
          <cell r="C637">
            <v>74403</v>
          </cell>
          <cell r="D637" t="str">
            <v>RM - Maintenance Equipment</v>
          </cell>
          <cell r="F637">
            <v>700000</v>
          </cell>
          <cell r="G637">
            <v>12108375</v>
          </cell>
          <cell r="H637">
            <v>0</v>
          </cell>
          <cell r="I637">
            <v>5500000</v>
          </cell>
          <cell r="J637">
            <v>-5500000</v>
          </cell>
          <cell r="K637">
            <v>0</v>
          </cell>
          <cell r="L637">
            <v>82500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30625000</v>
          </cell>
        </row>
        <row r="638">
          <cell r="C638">
            <v>74404</v>
          </cell>
          <cell r="D638" t="str">
            <v>RM - Transportation Equipment</v>
          </cell>
          <cell r="F638">
            <v>23803282</v>
          </cell>
          <cell r="G638">
            <v>9375000</v>
          </cell>
          <cell r="H638">
            <v>15115000</v>
          </cell>
          <cell r="I638">
            <v>6442015</v>
          </cell>
          <cell r="J638">
            <v>17003884</v>
          </cell>
          <cell r="K638">
            <v>425000</v>
          </cell>
          <cell r="L638">
            <v>12389000</v>
          </cell>
          <cell r="M638">
            <v>8000000</v>
          </cell>
          <cell r="N638">
            <v>237000</v>
          </cell>
          <cell r="O638">
            <v>15300000</v>
          </cell>
          <cell r="P638">
            <v>3765000</v>
          </cell>
          <cell r="Q638">
            <v>30162500</v>
          </cell>
        </row>
        <row r="639">
          <cell r="C639">
            <v>74405</v>
          </cell>
          <cell r="D639" t="str">
            <v>RM - Office Equipment and Furniture</v>
          </cell>
          <cell r="F639">
            <v>56181000</v>
          </cell>
          <cell r="G639">
            <v>15080000</v>
          </cell>
          <cell r="H639">
            <v>248202000</v>
          </cell>
          <cell r="I639">
            <v>27922100</v>
          </cell>
          <cell r="J639">
            <v>-6810917</v>
          </cell>
          <cell r="K639">
            <v>65245000</v>
          </cell>
          <cell r="L639">
            <v>97036000</v>
          </cell>
          <cell r="M639">
            <v>88349800</v>
          </cell>
          <cell r="N639">
            <v>20359000</v>
          </cell>
          <cell r="O639">
            <v>65128475</v>
          </cell>
          <cell r="P639">
            <v>49688000</v>
          </cell>
          <cell r="Q639">
            <v>69736467</v>
          </cell>
        </row>
        <row r="640">
          <cell r="C640">
            <v>74406</v>
          </cell>
          <cell r="D640" t="str">
            <v>RM - Communication Equipment</v>
          </cell>
          <cell r="F640">
            <v>0</v>
          </cell>
          <cell r="G640">
            <v>0</v>
          </cell>
          <cell r="H640">
            <v>1850000</v>
          </cell>
          <cell r="I640">
            <v>0</v>
          </cell>
          <cell r="J640">
            <v>496500</v>
          </cell>
          <cell r="K640">
            <v>0</v>
          </cell>
          <cell r="L640">
            <v>760000</v>
          </cell>
          <cell r="M640">
            <v>850000</v>
          </cell>
          <cell r="N640">
            <v>500000</v>
          </cell>
          <cell r="O640">
            <v>0</v>
          </cell>
          <cell r="P640">
            <v>3500000</v>
          </cell>
          <cell r="Q640">
            <v>150000</v>
          </cell>
        </row>
        <row r="641">
          <cell r="C641">
            <v>74407</v>
          </cell>
          <cell r="D641" t="str">
            <v>RM - IT Equipment, Software</v>
          </cell>
          <cell r="F641">
            <v>19790400</v>
          </cell>
          <cell r="G641">
            <v>19985000</v>
          </cell>
          <cell r="H641">
            <v>17522000</v>
          </cell>
          <cell r="I641">
            <v>55290000</v>
          </cell>
          <cell r="J641">
            <v>9800000</v>
          </cell>
          <cell r="K641">
            <v>77525000</v>
          </cell>
          <cell r="L641">
            <v>61287565</v>
          </cell>
          <cell r="M641">
            <v>109259774</v>
          </cell>
          <cell r="N641">
            <v>28509603</v>
          </cell>
          <cell r="O641">
            <v>32648422</v>
          </cell>
          <cell r="P641">
            <v>358062170</v>
          </cell>
          <cell r="Q641">
            <v>-181482645</v>
          </cell>
        </row>
        <row r="642">
          <cell r="C642">
            <v>74408</v>
          </cell>
          <cell r="D642" t="str">
            <v>RM - Leased Assets Maintenance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C643">
            <v>74409</v>
          </cell>
          <cell r="D643" t="str">
            <v>RM - Service Charge</v>
          </cell>
          <cell r="F643">
            <v>122818556</v>
          </cell>
          <cell r="G643">
            <v>71481882</v>
          </cell>
          <cell r="H643">
            <v>82075500</v>
          </cell>
          <cell r="I643">
            <v>82075500</v>
          </cell>
          <cell r="J643">
            <v>82075500</v>
          </cell>
          <cell r="K643">
            <v>82075500</v>
          </cell>
          <cell r="L643">
            <v>82075500</v>
          </cell>
          <cell r="M643">
            <v>82075500</v>
          </cell>
          <cell r="N643">
            <v>82075500</v>
          </cell>
          <cell r="O643">
            <v>82075500</v>
          </cell>
          <cell r="P643">
            <v>82075500</v>
          </cell>
          <cell r="Q643">
            <v>82075500</v>
          </cell>
        </row>
        <row r="644">
          <cell r="C644">
            <v>74410</v>
          </cell>
          <cell r="D644" t="str">
            <v>RM - Inventory Short/Over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C645">
            <v>74448</v>
          </cell>
          <cell r="D645" t="str">
            <v>RM - Others</v>
          </cell>
          <cell r="F645">
            <v>134392636</v>
          </cell>
          <cell r="G645">
            <v>10310916</v>
          </cell>
          <cell r="H645">
            <v>12903307</v>
          </cell>
          <cell r="I645">
            <v>86038833</v>
          </cell>
          <cell r="J645">
            <v>206223885</v>
          </cell>
          <cell r="K645">
            <v>153952500</v>
          </cell>
          <cell r="L645">
            <v>59545250</v>
          </cell>
          <cell r="M645">
            <v>98683000</v>
          </cell>
          <cell r="N645">
            <v>-35290000</v>
          </cell>
          <cell r="O645">
            <v>13377300</v>
          </cell>
          <cell r="P645">
            <v>83522450</v>
          </cell>
          <cell r="Q645">
            <v>52227050</v>
          </cell>
        </row>
        <row r="646">
          <cell r="C646">
            <v>74449</v>
          </cell>
          <cell r="D646" t="str">
            <v>Fee of Maintenance (Sbjct to WHT)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8">
          <cell r="C648">
            <v>74450</v>
          </cell>
          <cell r="D648" t="str">
            <v>Rent Expenses</v>
          </cell>
          <cell r="F648">
            <v>2212480754</v>
          </cell>
          <cell r="G648">
            <v>2205692308</v>
          </cell>
          <cell r="H648">
            <v>3640579413</v>
          </cell>
          <cell r="I648">
            <v>2809743387</v>
          </cell>
          <cell r="J648">
            <v>9230674389</v>
          </cell>
          <cell r="K648">
            <v>3389748628</v>
          </cell>
          <cell r="L648">
            <v>-3968559829</v>
          </cell>
          <cell r="M648">
            <v>2834528794</v>
          </cell>
          <cell r="N648">
            <v>2719439626</v>
          </cell>
          <cell r="O648">
            <v>2918123182</v>
          </cell>
          <cell r="P648">
            <v>2806261083</v>
          </cell>
          <cell r="Q648">
            <v>4484793740</v>
          </cell>
        </row>
        <row r="649">
          <cell r="C649">
            <v>74451</v>
          </cell>
          <cell r="D649" t="str">
            <v>Space and Office rental</v>
          </cell>
          <cell r="F649">
            <v>1755141095</v>
          </cell>
          <cell r="G649">
            <v>1745159845</v>
          </cell>
          <cell r="H649">
            <v>3241654825</v>
          </cell>
          <cell r="I649">
            <v>2338775930</v>
          </cell>
          <cell r="J649">
            <v>8757425867</v>
          </cell>
          <cell r="K649">
            <v>3045592403</v>
          </cell>
          <cell r="L649">
            <v>-4616888432</v>
          </cell>
          <cell r="M649">
            <v>2418607877</v>
          </cell>
          <cell r="N649">
            <v>2280370205</v>
          </cell>
          <cell r="O649">
            <v>2508644194</v>
          </cell>
          <cell r="P649">
            <v>2196359243</v>
          </cell>
          <cell r="Q649">
            <v>4174662454</v>
          </cell>
        </row>
        <row r="650">
          <cell r="C650">
            <v>74452</v>
          </cell>
          <cell r="D650" t="str">
            <v>Office and IT Equipment (PC, Laptop, Server)</v>
          </cell>
          <cell r="F650">
            <v>1050000</v>
          </cell>
          <cell r="G650">
            <v>1000000</v>
          </cell>
          <cell r="H650">
            <v>1856359</v>
          </cell>
          <cell r="I650">
            <v>650000</v>
          </cell>
          <cell r="J650">
            <v>1317579</v>
          </cell>
          <cell r="K650">
            <v>600000</v>
          </cell>
          <cell r="L650">
            <v>0</v>
          </cell>
          <cell r="M650">
            <v>285000</v>
          </cell>
          <cell r="N650">
            <v>0</v>
          </cell>
          <cell r="O650">
            <v>-1500000</v>
          </cell>
          <cell r="P650">
            <v>0</v>
          </cell>
          <cell r="Q650">
            <v>0</v>
          </cell>
        </row>
        <row r="651">
          <cell r="C651">
            <v>74453</v>
          </cell>
          <cell r="D651" t="str">
            <v>Vehicles Rental Expense</v>
          </cell>
          <cell r="F651">
            <v>342279462</v>
          </cell>
          <cell r="G651">
            <v>357300000</v>
          </cell>
          <cell r="H651">
            <v>267605131</v>
          </cell>
          <cell r="I651">
            <v>348717217</v>
          </cell>
          <cell r="J651">
            <v>332471470</v>
          </cell>
          <cell r="K651">
            <v>215595454</v>
          </cell>
          <cell r="L651">
            <v>421562222</v>
          </cell>
          <cell r="M651">
            <v>296360441</v>
          </cell>
          <cell r="N651">
            <v>342273049</v>
          </cell>
          <cell r="O651">
            <v>326895454</v>
          </cell>
          <cell r="P651">
            <v>532713363</v>
          </cell>
          <cell r="Q651">
            <v>233298821</v>
          </cell>
        </row>
        <row r="652">
          <cell r="C652">
            <v>74454</v>
          </cell>
          <cell r="D652" t="str">
            <v>Accomodation Expense</v>
          </cell>
          <cell r="F652">
            <v>75000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>
            <v>74455</v>
          </cell>
          <cell r="D653" t="str">
            <v>Photocopy Machine</v>
          </cell>
          <cell r="F653">
            <v>65830088</v>
          </cell>
          <cell r="G653">
            <v>55402354</v>
          </cell>
          <cell r="H653">
            <v>65284239</v>
          </cell>
          <cell r="I653">
            <v>64921381</v>
          </cell>
          <cell r="J653">
            <v>67580614</v>
          </cell>
          <cell r="K653">
            <v>56902363</v>
          </cell>
          <cell r="L653">
            <v>57607071</v>
          </cell>
          <cell r="M653">
            <v>60717068</v>
          </cell>
          <cell r="N653">
            <v>73459562</v>
          </cell>
          <cell r="O653">
            <v>52274073</v>
          </cell>
          <cell r="P653">
            <v>70105451</v>
          </cell>
          <cell r="Q653">
            <v>54799375</v>
          </cell>
        </row>
        <row r="654">
          <cell r="C654">
            <v>74456</v>
          </cell>
          <cell r="D654" t="str">
            <v>Dispenser Machine</v>
          </cell>
          <cell r="F654">
            <v>3916359</v>
          </cell>
          <cell r="G654">
            <v>3316359</v>
          </cell>
          <cell r="H654">
            <v>3916359</v>
          </cell>
          <cell r="I654">
            <v>3916359</v>
          </cell>
          <cell r="J654">
            <v>2116359</v>
          </cell>
          <cell r="K654">
            <v>3295908</v>
          </cell>
          <cell r="L654">
            <v>3936810</v>
          </cell>
          <cell r="M654">
            <v>3295908</v>
          </cell>
          <cell r="N654">
            <v>3336810</v>
          </cell>
          <cell r="O654">
            <v>3266359</v>
          </cell>
          <cell r="P654">
            <v>2916359</v>
          </cell>
          <cell r="Q654">
            <v>2702257</v>
          </cell>
        </row>
        <row r="655">
          <cell r="C655">
            <v>74499</v>
          </cell>
          <cell r="D655" t="str">
            <v>Other Rent Expenses</v>
          </cell>
          <cell r="F655">
            <v>43513750</v>
          </cell>
          <cell r="G655">
            <v>43513750</v>
          </cell>
          <cell r="H655">
            <v>60262500</v>
          </cell>
          <cell r="I655">
            <v>52762500</v>
          </cell>
          <cell r="J655">
            <v>69762500</v>
          </cell>
          <cell r="K655">
            <v>67762500</v>
          </cell>
          <cell r="L655">
            <v>165222500</v>
          </cell>
          <cell r="M655">
            <v>55262500</v>
          </cell>
          <cell r="N655">
            <v>20000000</v>
          </cell>
          <cell r="O655">
            <v>28543102</v>
          </cell>
          <cell r="P655">
            <v>4166667</v>
          </cell>
          <cell r="Q655">
            <v>19330833</v>
          </cell>
        </row>
        <row r="657">
          <cell r="C657">
            <v>74500</v>
          </cell>
          <cell r="D657" t="str">
            <v>Insurance Expenses</v>
          </cell>
          <cell r="F657">
            <v>208104008</v>
          </cell>
          <cell r="G657">
            <v>265540187</v>
          </cell>
          <cell r="H657">
            <v>223160659</v>
          </cell>
          <cell r="I657">
            <v>229719939</v>
          </cell>
          <cell r="J657">
            <v>351166678</v>
          </cell>
          <cell r="K657">
            <v>259053237</v>
          </cell>
          <cell r="L657">
            <v>300127398</v>
          </cell>
          <cell r="M657">
            <v>277302810</v>
          </cell>
          <cell r="N657">
            <v>288411437</v>
          </cell>
          <cell r="O657">
            <v>155956449</v>
          </cell>
          <cell r="P657">
            <v>255358591</v>
          </cell>
          <cell r="Q657">
            <v>384486676</v>
          </cell>
        </row>
        <row r="658">
          <cell r="C658">
            <v>74501</v>
          </cell>
          <cell r="D658" t="str">
            <v>GH Liabilities Insurance</v>
          </cell>
          <cell r="F658">
            <v>71246323</v>
          </cell>
          <cell r="G658">
            <v>71246323</v>
          </cell>
          <cell r="H658">
            <v>71246324</v>
          </cell>
          <cell r="I658">
            <v>71246322</v>
          </cell>
          <cell r="J658">
            <v>189514546</v>
          </cell>
          <cell r="K658">
            <v>115621040</v>
          </cell>
          <cell r="L658">
            <v>115621039</v>
          </cell>
          <cell r="M658">
            <v>115621039</v>
          </cell>
          <cell r="N658">
            <v>115621040</v>
          </cell>
          <cell r="O658">
            <v>28156156</v>
          </cell>
          <cell r="P658">
            <v>115621039</v>
          </cell>
          <cell r="Q658">
            <v>115621040</v>
          </cell>
        </row>
        <row r="659">
          <cell r="C659">
            <v>74502</v>
          </cell>
          <cell r="D659" t="str">
            <v>Cargo Liabilities Insurance</v>
          </cell>
          <cell r="F659">
            <v>2385396</v>
          </cell>
          <cell r="G659">
            <v>2385396</v>
          </cell>
          <cell r="H659">
            <v>2385396</v>
          </cell>
          <cell r="I659">
            <v>0</v>
          </cell>
          <cell r="J659">
            <v>4771792</v>
          </cell>
          <cell r="K659">
            <v>2385896</v>
          </cell>
          <cell r="L659">
            <v>2385896</v>
          </cell>
          <cell r="M659">
            <v>2385896</v>
          </cell>
          <cell r="N659">
            <v>2385896</v>
          </cell>
          <cell r="O659">
            <v>-10025095</v>
          </cell>
          <cell r="P659">
            <v>2385896</v>
          </cell>
          <cell r="Q659">
            <v>14796885</v>
          </cell>
        </row>
        <row r="660">
          <cell r="C660">
            <v>74503</v>
          </cell>
          <cell r="D660" t="str">
            <v>GSE Insurance</v>
          </cell>
          <cell r="F660">
            <v>131730044</v>
          </cell>
          <cell r="G660">
            <v>179423550</v>
          </cell>
          <cell r="H660">
            <v>143289708</v>
          </cell>
          <cell r="I660">
            <v>143378827</v>
          </cell>
          <cell r="J660">
            <v>143378828</v>
          </cell>
          <cell r="K660">
            <v>130282325</v>
          </cell>
          <cell r="L660">
            <v>171356487</v>
          </cell>
          <cell r="M660">
            <v>145733459</v>
          </cell>
          <cell r="N660">
            <v>162428345</v>
          </cell>
          <cell r="O660">
            <v>132680873</v>
          </cell>
          <cell r="P660">
            <v>126585490</v>
          </cell>
          <cell r="Q660">
            <v>243302597</v>
          </cell>
        </row>
        <row r="661">
          <cell r="C661">
            <v>74504</v>
          </cell>
          <cell r="D661" t="str">
            <v>Building Insurance</v>
          </cell>
          <cell r="F661">
            <v>0</v>
          </cell>
          <cell r="G661">
            <v>0</v>
          </cell>
          <cell r="H661">
            <v>0</v>
          </cell>
          <cell r="I661">
            <v>3837064</v>
          </cell>
          <cell r="J661">
            <v>959266</v>
          </cell>
          <cell r="K661">
            <v>959266</v>
          </cell>
          <cell r="L661">
            <v>959266</v>
          </cell>
          <cell r="M661">
            <v>959266</v>
          </cell>
          <cell r="N661">
            <v>959266</v>
          </cell>
          <cell r="O661">
            <v>959266</v>
          </cell>
          <cell r="P661">
            <v>959266</v>
          </cell>
          <cell r="Q661">
            <v>959262</v>
          </cell>
        </row>
        <row r="662">
          <cell r="C662">
            <v>74505</v>
          </cell>
          <cell r="D662" t="str">
            <v>Vehicles Insurance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C663">
            <v>74506</v>
          </cell>
          <cell r="D663" t="str">
            <v>Radio Communication Insurance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C664">
            <v>74549</v>
          </cell>
          <cell r="D664" t="str">
            <v>Other Insurance Expense</v>
          </cell>
          <cell r="F664">
            <v>2742245</v>
          </cell>
          <cell r="G664">
            <v>12484918</v>
          </cell>
          <cell r="H664">
            <v>6239231</v>
          </cell>
          <cell r="I664">
            <v>11257726</v>
          </cell>
          <cell r="J664">
            <v>12542246</v>
          </cell>
          <cell r="K664">
            <v>9804710</v>
          </cell>
          <cell r="L664">
            <v>9804710</v>
          </cell>
          <cell r="M664">
            <v>12603150</v>
          </cell>
          <cell r="N664">
            <v>7016890</v>
          </cell>
          <cell r="O664">
            <v>4185249</v>
          </cell>
          <cell r="P664">
            <v>9806900</v>
          </cell>
          <cell r="Q664">
            <v>9806892</v>
          </cell>
        </row>
        <row r="666">
          <cell r="C666">
            <v>74550</v>
          </cell>
          <cell r="D666" t="str">
            <v>Professional fee</v>
          </cell>
          <cell r="F666">
            <v>471311803</v>
          </cell>
          <cell r="G666">
            <v>246506700</v>
          </cell>
          <cell r="H666">
            <v>296206200</v>
          </cell>
          <cell r="I666">
            <v>362856700</v>
          </cell>
          <cell r="J666">
            <v>278756700</v>
          </cell>
          <cell r="K666">
            <v>268356700</v>
          </cell>
          <cell r="L666">
            <v>289708700</v>
          </cell>
          <cell r="M666">
            <v>348805700</v>
          </cell>
          <cell r="N666">
            <v>839851850</v>
          </cell>
          <cell r="O666">
            <v>-371006461</v>
          </cell>
          <cell r="P666">
            <v>280656300</v>
          </cell>
          <cell r="Q666">
            <v>355908400</v>
          </cell>
        </row>
        <row r="667">
          <cell r="C667">
            <v>74551</v>
          </cell>
          <cell r="D667" t="str">
            <v>Audit fees</v>
          </cell>
          <cell r="F667">
            <v>48700000</v>
          </cell>
          <cell r="G667">
            <v>-28950000</v>
          </cell>
          <cell r="H667">
            <v>43949500</v>
          </cell>
          <cell r="I667">
            <v>37500000</v>
          </cell>
          <cell r="J667">
            <v>37500000</v>
          </cell>
          <cell r="K667">
            <v>37500000</v>
          </cell>
          <cell r="L667">
            <v>37500000</v>
          </cell>
          <cell r="M667">
            <v>37500000</v>
          </cell>
          <cell r="N667">
            <v>37500000</v>
          </cell>
          <cell r="O667">
            <v>37500000</v>
          </cell>
          <cell r="P667">
            <v>65000000</v>
          </cell>
          <cell r="Q667">
            <v>1185550</v>
          </cell>
        </row>
        <row r="668">
          <cell r="C668">
            <v>74552</v>
          </cell>
          <cell r="D668" t="str">
            <v>Tax Consultants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C669">
            <v>74553</v>
          </cell>
          <cell r="D669" t="str">
            <v>Actuarial Services</v>
          </cell>
          <cell r="F669">
            <v>1666700</v>
          </cell>
          <cell r="G669">
            <v>1666700</v>
          </cell>
          <cell r="H669">
            <v>1666700</v>
          </cell>
          <cell r="I669">
            <v>1666700</v>
          </cell>
          <cell r="J669">
            <v>1666700</v>
          </cell>
          <cell r="K669">
            <v>1666700</v>
          </cell>
          <cell r="L669">
            <v>1666700</v>
          </cell>
          <cell r="M669">
            <v>6166700</v>
          </cell>
          <cell r="N669">
            <v>1666700</v>
          </cell>
          <cell r="O669">
            <v>1666700</v>
          </cell>
          <cell r="P669">
            <v>2866300</v>
          </cell>
          <cell r="Q669">
            <v>2199600</v>
          </cell>
        </row>
        <row r="670">
          <cell r="C670">
            <v>74554</v>
          </cell>
          <cell r="D670" t="str">
            <v>Legal Consultants</v>
          </cell>
          <cell r="F670">
            <v>207155103</v>
          </cell>
          <cell r="G670">
            <v>60000000</v>
          </cell>
          <cell r="H670">
            <v>40800000</v>
          </cell>
          <cell r="I670">
            <v>88900000</v>
          </cell>
          <cell r="J670">
            <v>40800000</v>
          </cell>
          <cell r="K670">
            <v>30400000</v>
          </cell>
          <cell r="L670">
            <v>15000000</v>
          </cell>
          <cell r="M670">
            <v>20400000</v>
          </cell>
          <cell r="N670">
            <v>32900000</v>
          </cell>
          <cell r="O670">
            <v>49915239</v>
          </cell>
          <cell r="P670">
            <v>0</v>
          </cell>
          <cell r="Q670">
            <v>26450000</v>
          </cell>
        </row>
        <row r="671">
          <cell r="C671">
            <v>74555</v>
          </cell>
          <cell r="D671" t="str">
            <v>Management Fees</v>
          </cell>
          <cell r="F671">
            <v>171290000</v>
          </cell>
          <cell r="G671">
            <v>171290000</v>
          </cell>
          <cell r="H671">
            <v>171290000</v>
          </cell>
          <cell r="I671">
            <v>171290000</v>
          </cell>
          <cell r="J671">
            <v>171290000</v>
          </cell>
          <cell r="K671">
            <v>171290000</v>
          </cell>
          <cell r="L671">
            <v>171290000</v>
          </cell>
          <cell r="M671">
            <v>253889000</v>
          </cell>
          <cell r="N671">
            <v>171290000</v>
          </cell>
          <cell r="O671">
            <v>191290000</v>
          </cell>
          <cell r="P671">
            <v>151290000</v>
          </cell>
          <cell r="Q671">
            <v>121290000</v>
          </cell>
        </row>
        <row r="672">
          <cell r="C672">
            <v>74556</v>
          </cell>
          <cell r="D672" t="str">
            <v>Monthly Doctor's Fees</v>
          </cell>
          <cell r="F672">
            <v>27500000</v>
          </cell>
          <cell r="G672">
            <v>27500000</v>
          </cell>
          <cell r="H672">
            <v>27500000</v>
          </cell>
          <cell r="I672">
            <v>27500000</v>
          </cell>
          <cell r="J672">
            <v>27500000</v>
          </cell>
          <cell r="K672">
            <v>27500000</v>
          </cell>
          <cell r="L672">
            <v>27500000</v>
          </cell>
          <cell r="M672">
            <v>27500000</v>
          </cell>
          <cell r="N672">
            <v>27500000</v>
          </cell>
          <cell r="O672">
            <v>27500000</v>
          </cell>
          <cell r="P672">
            <v>27500000</v>
          </cell>
          <cell r="Q672">
            <v>27500000</v>
          </cell>
        </row>
        <row r="673">
          <cell r="C673">
            <v>74599</v>
          </cell>
          <cell r="D673" t="str">
            <v>Other professional Services</v>
          </cell>
          <cell r="F673">
            <v>15000000</v>
          </cell>
          <cell r="G673">
            <v>15000000</v>
          </cell>
          <cell r="H673">
            <v>11000000</v>
          </cell>
          <cell r="I673">
            <v>36000000</v>
          </cell>
          <cell r="J673">
            <v>0</v>
          </cell>
          <cell r="K673">
            <v>0</v>
          </cell>
          <cell r="L673">
            <v>36752000</v>
          </cell>
          <cell r="M673">
            <v>3350000</v>
          </cell>
          <cell r="N673">
            <v>568995150</v>
          </cell>
          <cell r="O673">
            <v>-678878400</v>
          </cell>
          <cell r="P673">
            <v>34000000</v>
          </cell>
          <cell r="Q673">
            <v>177283250</v>
          </cell>
        </row>
        <row r="675">
          <cell r="C675">
            <v>74600</v>
          </cell>
          <cell r="D675" t="str">
            <v>Permits and Licenses</v>
          </cell>
          <cell r="F675">
            <v>390518506</v>
          </cell>
          <cell r="G675">
            <v>470511595</v>
          </cell>
          <cell r="H675">
            <v>429039757</v>
          </cell>
          <cell r="I675">
            <v>853731904</v>
          </cell>
          <cell r="J675">
            <v>587944697</v>
          </cell>
          <cell r="K675">
            <v>413716026</v>
          </cell>
          <cell r="L675">
            <v>465129293</v>
          </cell>
          <cell r="M675">
            <v>1094179483</v>
          </cell>
          <cell r="N675">
            <v>841336449</v>
          </cell>
          <cell r="O675">
            <v>1088725056</v>
          </cell>
          <cell r="P675">
            <v>880248137</v>
          </cell>
          <cell r="Q675">
            <v>907425893</v>
          </cell>
        </row>
        <row r="676">
          <cell r="C676">
            <v>74601</v>
          </cell>
          <cell r="D676" t="str">
            <v>Software Licences</v>
          </cell>
          <cell r="F676">
            <v>176963835</v>
          </cell>
          <cell r="G676">
            <v>325610335</v>
          </cell>
          <cell r="H676">
            <v>239828836</v>
          </cell>
          <cell r="I676">
            <v>521962613</v>
          </cell>
          <cell r="J676">
            <v>407922531</v>
          </cell>
          <cell r="K676">
            <v>323689859</v>
          </cell>
          <cell r="L676">
            <v>189986535</v>
          </cell>
          <cell r="M676">
            <v>933318063</v>
          </cell>
          <cell r="N676">
            <v>510821785</v>
          </cell>
          <cell r="O676">
            <v>238538198</v>
          </cell>
          <cell r="P676">
            <v>611458349</v>
          </cell>
          <cell r="Q676">
            <v>641307980</v>
          </cell>
        </row>
        <row r="677">
          <cell r="C677">
            <v>74602</v>
          </cell>
          <cell r="D677" t="str">
            <v>Operator Licences</v>
          </cell>
          <cell r="F677">
            <v>54756804</v>
          </cell>
          <cell r="G677">
            <v>24248093</v>
          </cell>
          <cell r="H677">
            <v>96226754</v>
          </cell>
          <cell r="I677">
            <v>77244124</v>
          </cell>
          <cell r="J677">
            <v>205249299</v>
          </cell>
          <cell r="K677">
            <v>49558000</v>
          </cell>
          <cell r="L677">
            <v>45199457</v>
          </cell>
          <cell r="M677">
            <v>68252453</v>
          </cell>
          <cell r="N677">
            <v>207485741</v>
          </cell>
          <cell r="O677">
            <v>101712577</v>
          </cell>
          <cell r="P677">
            <v>153189392</v>
          </cell>
          <cell r="Q677">
            <v>71793000</v>
          </cell>
        </row>
        <row r="678">
          <cell r="C678">
            <v>74603</v>
          </cell>
          <cell r="D678" t="str">
            <v>Vehicle registration</v>
          </cell>
          <cell r="F678">
            <v>7146300</v>
          </cell>
          <cell r="G678">
            <v>13958000</v>
          </cell>
          <cell r="H678">
            <v>0</v>
          </cell>
          <cell r="I678">
            <v>0</v>
          </cell>
          <cell r="J678">
            <v>4482700</v>
          </cell>
          <cell r="K678">
            <v>0</v>
          </cell>
          <cell r="L678">
            <v>724720</v>
          </cell>
          <cell r="M678">
            <v>0</v>
          </cell>
          <cell r="N678">
            <v>1270900</v>
          </cell>
          <cell r="O678">
            <v>0</v>
          </cell>
          <cell r="P678">
            <v>0</v>
          </cell>
          <cell r="Q678">
            <v>0</v>
          </cell>
        </row>
        <row r="679">
          <cell r="C679">
            <v>74604</v>
          </cell>
          <cell r="D679" t="str">
            <v>GSE Parking Permit</v>
          </cell>
          <cell r="F679">
            <v>0</v>
          </cell>
          <cell r="G679">
            <v>7481250</v>
          </cell>
          <cell r="H679">
            <v>58399000</v>
          </cell>
          <cell r="I679">
            <v>15510000</v>
          </cell>
          <cell r="J679">
            <v>397000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23520000</v>
          </cell>
          <cell r="P679">
            <v>8797000</v>
          </cell>
          <cell r="Q679">
            <v>0</v>
          </cell>
        </row>
        <row r="680">
          <cell r="C680">
            <v>74605</v>
          </cell>
          <cell r="D680" t="str">
            <v>Non-GSE Parking Permits</v>
          </cell>
          <cell r="F680">
            <v>53132167</v>
          </cell>
          <cell r="G680">
            <v>77502917</v>
          </cell>
          <cell r="H680">
            <v>30104167</v>
          </cell>
          <cell r="I680">
            <v>157404167</v>
          </cell>
          <cell r="J680">
            <v>20504167</v>
          </cell>
          <cell r="K680">
            <v>20854167</v>
          </cell>
          <cell r="L680">
            <v>49679167</v>
          </cell>
          <cell r="M680">
            <v>28104167</v>
          </cell>
          <cell r="N680">
            <v>20404167</v>
          </cell>
          <cell r="O680">
            <v>20404167</v>
          </cell>
          <cell r="P680">
            <v>42614167</v>
          </cell>
          <cell r="Q680">
            <v>343813163</v>
          </cell>
        </row>
        <row r="681">
          <cell r="C681">
            <v>74606</v>
          </cell>
          <cell r="D681" t="str">
            <v>Communication License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C682">
            <v>74607</v>
          </cell>
          <cell r="D682" t="str">
            <v>Membership</v>
          </cell>
          <cell r="F682">
            <v>89669400</v>
          </cell>
          <cell r="G682">
            <v>9011000</v>
          </cell>
          <cell r="H682">
            <v>4481000</v>
          </cell>
          <cell r="I682">
            <v>3761000</v>
          </cell>
          <cell r="J682">
            <v>6516000</v>
          </cell>
          <cell r="K682">
            <v>17864000</v>
          </cell>
          <cell r="L682">
            <v>2287500</v>
          </cell>
          <cell r="M682">
            <v>17036000</v>
          </cell>
          <cell r="N682">
            <v>48036000</v>
          </cell>
          <cell r="O682">
            <v>2036000</v>
          </cell>
          <cell r="P682">
            <v>2236000</v>
          </cell>
          <cell r="Q682">
            <v>2145000</v>
          </cell>
        </row>
        <row r="683">
          <cell r="C683">
            <v>74608</v>
          </cell>
          <cell r="D683" t="str">
            <v>Pajak Bumi dan Bangunan (PBB)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156791914</v>
          </cell>
          <cell r="M683">
            <v>0</v>
          </cell>
          <cell r="N683">
            <v>4503215</v>
          </cell>
          <cell r="O683">
            <v>0</v>
          </cell>
          <cell r="P683">
            <v>3321598</v>
          </cell>
          <cell r="Q683">
            <v>0</v>
          </cell>
        </row>
        <row r="684">
          <cell r="C684">
            <v>74609</v>
          </cell>
          <cell r="D684" t="str">
            <v>Company Operating Licence</v>
          </cell>
          <cell r="F684">
            <v>0</v>
          </cell>
          <cell r="G684">
            <v>500000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9460000</v>
          </cell>
          <cell r="M684">
            <v>25500000</v>
          </cell>
          <cell r="N684">
            <v>2000000</v>
          </cell>
          <cell r="O684">
            <v>678878400</v>
          </cell>
          <cell r="P684">
            <v>0</v>
          </cell>
          <cell r="Q684">
            <v>-156883250</v>
          </cell>
        </row>
        <row r="685">
          <cell r="C685">
            <v>74649</v>
          </cell>
          <cell r="D685" t="str">
            <v>Other Permit and Protection</v>
          </cell>
          <cell r="F685">
            <v>8850000</v>
          </cell>
          <cell r="G685">
            <v>7700000</v>
          </cell>
          <cell r="H685">
            <v>0</v>
          </cell>
          <cell r="I685">
            <v>77850000</v>
          </cell>
          <cell r="J685">
            <v>-60700000</v>
          </cell>
          <cell r="K685">
            <v>1750000</v>
          </cell>
          <cell r="L685">
            <v>11000000</v>
          </cell>
          <cell r="M685">
            <v>21968800</v>
          </cell>
          <cell r="N685">
            <v>46814641</v>
          </cell>
          <cell r="O685">
            <v>23635714</v>
          </cell>
          <cell r="P685">
            <v>58631631</v>
          </cell>
          <cell r="Q685">
            <v>5250000</v>
          </cell>
        </row>
        <row r="687">
          <cell r="C687">
            <v>74750</v>
          </cell>
          <cell r="D687" t="str">
            <v>Amortization Expenses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C688">
            <v>74751</v>
          </cell>
          <cell r="D688" t="str">
            <v>Amortization Expense - Licence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90">
          <cell r="C690">
            <v>74800</v>
          </cell>
          <cell r="D690" t="str">
            <v>Business Tools</v>
          </cell>
          <cell r="F690">
            <v>100461000</v>
          </cell>
          <cell r="G690">
            <v>95373400</v>
          </cell>
          <cell r="H690">
            <v>111609750</v>
          </cell>
          <cell r="I690">
            <v>142853108</v>
          </cell>
          <cell r="J690">
            <v>138675350</v>
          </cell>
          <cell r="K690">
            <v>83547160</v>
          </cell>
          <cell r="L690">
            <v>98267434</v>
          </cell>
          <cell r="M690">
            <v>101949678</v>
          </cell>
          <cell r="N690">
            <v>148781890</v>
          </cell>
          <cell r="O690">
            <v>89563430</v>
          </cell>
          <cell r="P690">
            <v>187650020</v>
          </cell>
          <cell r="Q690">
            <v>163191215</v>
          </cell>
        </row>
        <row r="691">
          <cell r="C691">
            <v>74801</v>
          </cell>
          <cell r="D691" t="str">
            <v>Business Tools (UCA)</v>
          </cell>
          <cell r="F691">
            <v>100461000</v>
          </cell>
          <cell r="G691">
            <v>95373400</v>
          </cell>
          <cell r="H691">
            <v>111609750</v>
          </cell>
          <cell r="I691">
            <v>142853108</v>
          </cell>
          <cell r="J691">
            <v>138675350</v>
          </cell>
          <cell r="K691">
            <v>83547160</v>
          </cell>
          <cell r="L691">
            <v>98267434</v>
          </cell>
          <cell r="M691">
            <v>101949678</v>
          </cell>
          <cell r="N691">
            <v>148781890</v>
          </cell>
          <cell r="O691">
            <v>89563430</v>
          </cell>
          <cell r="P691">
            <v>187650020</v>
          </cell>
          <cell r="Q691">
            <v>163191215</v>
          </cell>
        </row>
        <row r="693">
          <cell r="C693">
            <v>74900</v>
          </cell>
          <cell r="D693" t="str">
            <v>Other General Administration Exp</v>
          </cell>
          <cell r="F693">
            <v>1121250851</v>
          </cell>
          <cell r="G693">
            <v>1028254543</v>
          </cell>
          <cell r="H693">
            <v>-9016004</v>
          </cell>
          <cell r="I693">
            <v>1832425904</v>
          </cell>
          <cell r="J693">
            <v>405750469</v>
          </cell>
          <cell r="K693">
            <v>2148605077</v>
          </cell>
          <cell r="L693">
            <v>1503446402</v>
          </cell>
          <cell r="M693">
            <v>2231215188</v>
          </cell>
          <cell r="N693">
            <v>-8404724</v>
          </cell>
          <cell r="O693">
            <v>1691791806</v>
          </cell>
          <cell r="P693">
            <v>989841727</v>
          </cell>
          <cell r="Q693">
            <v>3671441790</v>
          </cell>
        </row>
        <row r="694">
          <cell r="C694">
            <v>74901</v>
          </cell>
          <cell r="D694" t="str">
            <v>Consumption</v>
          </cell>
          <cell r="F694">
            <v>178136686</v>
          </cell>
          <cell r="G694">
            <v>37419778</v>
          </cell>
          <cell r="H694">
            <v>89161407</v>
          </cell>
          <cell r="I694">
            <v>154773624</v>
          </cell>
          <cell r="J694">
            <v>197477584</v>
          </cell>
          <cell r="K694">
            <v>349674485</v>
          </cell>
          <cell r="L694">
            <v>86054555</v>
          </cell>
          <cell r="M694">
            <v>275004133</v>
          </cell>
          <cell r="N694">
            <v>175705992</v>
          </cell>
          <cell r="O694">
            <v>119541199</v>
          </cell>
          <cell r="P694">
            <v>103512488</v>
          </cell>
          <cell r="Q694">
            <v>137556630</v>
          </cell>
        </row>
        <row r="695">
          <cell r="C695">
            <v>74902</v>
          </cell>
          <cell r="D695" t="str">
            <v>Uniform</v>
          </cell>
          <cell r="F695">
            <v>199481500</v>
          </cell>
          <cell r="G695">
            <v>200340500</v>
          </cell>
          <cell r="H695">
            <v>255455000</v>
          </cell>
          <cell r="I695">
            <v>212887500</v>
          </cell>
          <cell r="J695">
            <v>217956500</v>
          </cell>
          <cell r="K695">
            <v>200180501</v>
          </cell>
          <cell r="L695">
            <v>199481499</v>
          </cell>
          <cell r="M695">
            <v>229095500</v>
          </cell>
          <cell r="N695">
            <v>174889500</v>
          </cell>
          <cell r="O695">
            <v>199481500</v>
          </cell>
          <cell r="P695">
            <v>422684000</v>
          </cell>
          <cell r="Q695">
            <v>-22710000</v>
          </cell>
        </row>
        <row r="696">
          <cell r="C696">
            <v>74903</v>
          </cell>
          <cell r="D696" t="str">
            <v>Research and Developmen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C697">
            <v>74904</v>
          </cell>
          <cell r="D697" t="str">
            <v>Safety Uniform</v>
          </cell>
          <cell r="F697">
            <v>132834500</v>
          </cell>
          <cell r="G697">
            <v>0</v>
          </cell>
          <cell r="H697">
            <v>19143500</v>
          </cell>
          <cell r="I697">
            <v>12899000</v>
          </cell>
          <cell r="J697">
            <v>27425000</v>
          </cell>
          <cell r="K697">
            <v>31638000</v>
          </cell>
          <cell r="L697">
            <v>121717135</v>
          </cell>
          <cell r="M697">
            <v>131310025</v>
          </cell>
          <cell r="N697">
            <v>21208900</v>
          </cell>
          <cell r="O697">
            <v>5146300</v>
          </cell>
          <cell r="P697">
            <v>104797500</v>
          </cell>
          <cell r="Q697">
            <v>16476000</v>
          </cell>
        </row>
        <row r="698">
          <cell r="C698">
            <v>74905</v>
          </cell>
          <cell r="D698" t="str">
            <v>Bad Debt Expenses</v>
          </cell>
          <cell r="F698">
            <v>180001</v>
          </cell>
          <cell r="G698">
            <v>401100874</v>
          </cell>
          <cell r="H698">
            <v>-869699900</v>
          </cell>
          <cell r="I698">
            <v>800467392</v>
          </cell>
          <cell r="J698">
            <v>-521913847</v>
          </cell>
          <cell r="K698">
            <v>1250343171</v>
          </cell>
          <cell r="L698">
            <v>149796238</v>
          </cell>
          <cell r="M698">
            <v>906363447</v>
          </cell>
          <cell r="N698">
            <v>-672828974</v>
          </cell>
          <cell r="O698">
            <v>950573500</v>
          </cell>
          <cell r="P698">
            <v>-212044559</v>
          </cell>
          <cell r="Q698">
            <v>-2182337343</v>
          </cell>
        </row>
        <row r="699">
          <cell r="C699">
            <v>74906</v>
          </cell>
          <cell r="D699" t="str">
            <v>Administration Fee (Sbjct to PPH Art. 23)</v>
          </cell>
          <cell r="F699">
            <v>63456990</v>
          </cell>
          <cell r="G699">
            <v>84102203</v>
          </cell>
          <cell r="H699">
            <v>96392340</v>
          </cell>
          <cell r="I699">
            <v>113782710</v>
          </cell>
          <cell r="J699">
            <v>97539675</v>
          </cell>
          <cell r="K699">
            <v>0</v>
          </cell>
          <cell r="L699">
            <v>200434306</v>
          </cell>
          <cell r="M699">
            <v>88889034</v>
          </cell>
          <cell r="N699">
            <v>110321310</v>
          </cell>
          <cell r="O699">
            <v>134993130</v>
          </cell>
          <cell r="P699">
            <v>67846230</v>
          </cell>
          <cell r="Q699">
            <v>145695525</v>
          </cell>
        </row>
        <row r="700">
          <cell r="C700">
            <v>74907</v>
          </cell>
          <cell r="D700" t="str">
            <v>Tax Penalty and Expenses</v>
          </cell>
          <cell r="F700">
            <v>23750066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00000</v>
          </cell>
          <cell r="Q700">
            <v>3500000000</v>
          </cell>
        </row>
        <row r="701">
          <cell r="C701">
            <v>74908</v>
          </cell>
          <cell r="D701" t="str">
            <v>General Driver and Office Cleaning Staff - O/S</v>
          </cell>
          <cell r="F701">
            <v>209238248</v>
          </cell>
          <cell r="G701">
            <v>198778770</v>
          </cell>
          <cell r="H701">
            <v>165452223</v>
          </cell>
          <cell r="I701">
            <v>231208912</v>
          </cell>
          <cell r="J701">
            <v>286165141</v>
          </cell>
          <cell r="K701">
            <v>207118687</v>
          </cell>
          <cell r="L701">
            <v>203020298</v>
          </cell>
          <cell r="M701">
            <v>226689129</v>
          </cell>
          <cell r="N701">
            <v>271015014</v>
          </cell>
          <cell r="O701">
            <v>205042405</v>
          </cell>
          <cell r="P701">
            <v>249242387</v>
          </cell>
          <cell r="Q701">
            <v>193619801</v>
          </cell>
        </row>
        <row r="702">
          <cell r="C702">
            <v>74909</v>
          </cell>
          <cell r="D702" t="str">
            <v>Provision for Obsolete Inventory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C703">
            <v>74948</v>
          </cell>
          <cell r="D703" t="str">
            <v>Overhead Cost - Initiatives</v>
          </cell>
          <cell r="F703">
            <v>363838</v>
          </cell>
          <cell r="G703">
            <v>-363838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</row>
        <row r="704">
          <cell r="C704">
            <v>74949</v>
          </cell>
          <cell r="D704" t="str">
            <v>Other General Expense</v>
          </cell>
          <cell r="F704">
            <v>313809022</v>
          </cell>
          <cell r="G704">
            <v>106876256</v>
          </cell>
          <cell r="H704">
            <v>235079426</v>
          </cell>
          <cell r="I704">
            <v>306406766</v>
          </cell>
          <cell r="J704">
            <v>101100416</v>
          </cell>
          <cell r="K704">
            <v>109650233</v>
          </cell>
          <cell r="L704">
            <v>542942371</v>
          </cell>
          <cell r="M704">
            <v>373863920</v>
          </cell>
          <cell r="N704">
            <v>-88716466</v>
          </cell>
          <cell r="O704">
            <v>77013772</v>
          </cell>
          <cell r="P704">
            <v>253703681</v>
          </cell>
          <cell r="Q704">
            <v>1883141177</v>
          </cell>
        </row>
        <row r="706">
          <cell r="C706">
            <v>74950</v>
          </cell>
          <cell r="D706" t="str">
            <v>Interdivision Charges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</row>
        <row r="707">
          <cell r="C707">
            <v>74951</v>
          </cell>
          <cell r="D707" t="str">
            <v>Interdivision Charges - Ramp Allocation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</row>
        <row r="708">
          <cell r="C708">
            <v>74953</v>
          </cell>
          <cell r="D708" t="str">
            <v>Interdivision Charges - Lounge to Oprt Adhoc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10">
          <cell r="C710">
            <v>79999</v>
          </cell>
          <cell r="D710" t="str">
            <v>Income (Loss) From Operation</v>
          </cell>
          <cell r="F710">
            <v>35655583212</v>
          </cell>
          <cell r="G710">
            <v>21484614907</v>
          </cell>
          <cell r="H710">
            <v>28823882937</v>
          </cell>
          <cell r="I710">
            <v>25997181065</v>
          </cell>
          <cell r="J710">
            <v>36641270375</v>
          </cell>
          <cell r="K710">
            <v>23272489358</v>
          </cell>
          <cell r="L710">
            <v>41815442929</v>
          </cell>
          <cell r="M710">
            <v>54334517717</v>
          </cell>
          <cell r="N710">
            <v>42358229157</v>
          </cell>
          <cell r="O710">
            <v>54004541402</v>
          </cell>
          <cell r="P710">
            <v>41993256914</v>
          </cell>
          <cell r="Q710">
            <v>23741126412</v>
          </cell>
        </row>
        <row r="712">
          <cell r="C712">
            <v>80000</v>
          </cell>
          <cell r="D712" t="str">
            <v>Non Operating Income/Expenses</v>
          </cell>
          <cell r="F712">
            <v>-794701920</v>
          </cell>
          <cell r="G712">
            <v>-284433499</v>
          </cell>
          <cell r="H712">
            <v>-2135184993</v>
          </cell>
          <cell r="I712">
            <v>-293359126</v>
          </cell>
          <cell r="J712">
            <v>-2859669217</v>
          </cell>
          <cell r="K712">
            <v>-430686781</v>
          </cell>
          <cell r="L712">
            <v>606160952</v>
          </cell>
          <cell r="M712">
            <v>-4514955473</v>
          </cell>
          <cell r="N712">
            <v>-285518388</v>
          </cell>
          <cell r="O712">
            <v>-1949657584</v>
          </cell>
          <cell r="P712">
            <v>-1157002750</v>
          </cell>
          <cell r="Q712">
            <v>7504215764</v>
          </cell>
        </row>
        <row r="714">
          <cell r="C714">
            <v>81000</v>
          </cell>
          <cell r="D714" t="str">
            <v>Non-operating Revenue and Gain</v>
          </cell>
          <cell r="F714">
            <v>1780952150</v>
          </cell>
          <cell r="G714">
            <v>2249438477</v>
          </cell>
          <cell r="H714">
            <v>4478653077</v>
          </cell>
          <cell r="I714">
            <v>1984121401</v>
          </cell>
          <cell r="J714">
            <v>1315199704</v>
          </cell>
          <cell r="K714">
            <v>2487776930</v>
          </cell>
          <cell r="L714">
            <v>3449186039</v>
          </cell>
          <cell r="M714">
            <v>2380898402</v>
          </cell>
          <cell r="N714">
            <v>2747687396</v>
          </cell>
          <cell r="O714">
            <v>3291712818</v>
          </cell>
          <cell r="P714">
            <v>9934908887</v>
          </cell>
          <cell r="Q714">
            <v>13208765742</v>
          </cell>
        </row>
        <row r="716">
          <cell r="C716">
            <v>81100</v>
          </cell>
          <cell r="D716" t="str">
            <v>Non-Operating Activities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C717">
            <v>81101</v>
          </cell>
          <cell r="D717" t="str">
            <v>Ticket Sales - Ne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9">
          <cell r="C719">
            <v>81200</v>
          </cell>
          <cell r="D719" t="str">
            <v>Bank Activities</v>
          </cell>
          <cell r="F719">
            <v>65392777</v>
          </cell>
          <cell r="G719">
            <v>101428523</v>
          </cell>
          <cell r="H719">
            <v>98622900</v>
          </cell>
          <cell r="I719">
            <v>89177687</v>
          </cell>
          <cell r="J719">
            <v>55763451</v>
          </cell>
          <cell r="K719">
            <v>46196720</v>
          </cell>
          <cell r="L719">
            <v>192845203</v>
          </cell>
          <cell r="M719">
            <v>64650453</v>
          </cell>
          <cell r="N719">
            <v>871564370</v>
          </cell>
          <cell r="O719">
            <v>69348353</v>
          </cell>
          <cell r="P719">
            <v>133330051</v>
          </cell>
          <cell r="Q719">
            <v>2026096106</v>
          </cell>
        </row>
        <row r="720">
          <cell r="C720">
            <v>81201</v>
          </cell>
          <cell r="D720" t="str">
            <v>Interest Income - Bank Account</v>
          </cell>
          <cell r="F720">
            <v>59017495</v>
          </cell>
          <cell r="G720">
            <v>57314185</v>
          </cell>
          <cell r="H720">
            <v>62973768</v>
          </cell>
          <cell r="I720">
            <v>78412648</v>
          </cell>
          <cell r="J720">
            <v>37935077</v>
          </cell>
          <cell r="K720">
            <v>31334275</v>
          </cell>
          <cell r="L720">
            <v>192377034</v>
          </cell>
          <cell r="M720">
            <v>60666678</v>
          </cell>
          <cell r="N720">
            <v>839969484</v>
          </cell>
          <cell r="O720">
            <v>40981075</v>
          </cell>
          <cell r="P720">
            <v>61279578</v>
          </cell>
          <cell r="Q720">
            <v>1996020892</v>
          </cell>
        </row>
        <row r="721">
          <cell r="C721">
            <v>81202</v>
          </cell>
          <cell r="D721" t="str">
            <v>Interest Income - Deposit</v>
          </cell>
          <cell r="F721">
            <v>6375282</v>
          </cell>
          <cell r="G721">
            <v>44114338</v>
          </cell>
          <cell r="H721">
            <v>35649132</v>
          </cell>
          <cell r="I721">
            <v>10765039</v>
          </cell>
          <cell r="J721">
            <v>17828374</v>
          </cell>
          <cell r="K721">
            <v>14862445</v>
          </cell>
          <cell r="L721">
            <v>468169</v>
          </cell>
          <cell r="M721">
            <v>3983775</v>
          </cell>
          <cell r="N721">
            <v>31594886</v>
          </cell>
          <cell r="O721">
            <v>28367278</v>
          </cell>
          <cell r="P721">
            <v>72050473</v>
          </cell>
          <cell r="Q721">
            <v>30075214</v>
          </cell>
        </row>
        <row r="723">
          <cell r="C723">
            <v>81300</v>
          </cell>
          <cell r="D723" t="str">
            <v>Forex Gain</v>
          </cell>
          <cell r="F723">
            <v>1473375845</v>
          </cell>
          <cell r="G723">
            <v>2063759795</v>
          </cell>
          <cell r="H723">
            <v>1654777664</v>
          </cell>
          <cell r="I723">
            <v>1997069353</v>
          </cell>
          <cell r="J723">
            <v>1183792301</v>
          </cell>
          <cell r="K723">
            <v>2239790975</v>
          </cell>
          <cell r="L723">
            <v>2763832509</v>
          </cell>
          <cell r="M723">
            <v>2234433448</v>
          </cell>
          <cell r="N723">
            <v>1869476739</v>
          </cell>
          <cell r="O723">
            <v>3036519772</v>
          </cell>
          <cell r="P723">
            <v>9526256000</v>
          </cell>
          <cell r="Q723">
            <v>4292692159</v>
          </cell>
        </row>
        <row r="724">
          <cell r="C724">
            <v>81301</v>
          </cell>
          <cell r="D724" t="str">
            <v>Realized Foreign Exchange Gain</v>
          </cell>
          <cell r="F724">
            <v>462357521</v>
          </cell>
          <cell r="G724">
            <v>160191850</v>
          </cell>
          <cell r="H724">
            <v>355895425</v>
          </cell>
          <cell r="I724">
            <v>488225638</v>
          </cell>
          <cell r="J724">
            <v>391309364</v>
          </cell>
          <cell r="K724">
            <v>647252272</v>
          </cell>
          <cell r="L724">
            <v>653413878</v>
          </cell>
          <cell r="M724">
            <v>901950221</v>
          </cell>
          <cell r="N724">
            <v>490100601</v>
          </cell>
          <cell r="O724">
            <v>795140055</v>
          </cell>
          <cell r="P724">
            <v>3774724062</v>
          </cell>
          <cell r="Q724">
            <v>1311295099</v>
          </cell>
        </row>
        <row r="725">
          <cell r="C725">
            <v>81302</v>
          </cell>
          <cell r="D725" t="str">
            <v>Unrealized Foreign Exchange Gain</v>
          </cell>
          <cell r="F725">
            <v>1011018324</v>
          </cell>
          <cell r="G725">
            <v>1903567945</v>
          </cell>
          <cell r="H725">
            <v>1298882239</v>
          </cell>
          <cell r="I725">
            <v>1508843715</v>
          </cell>
          <cell r="J725">
            <v>792482937</v>
          </cell>
          <cell r="K725">
            <v>1592538703</v>
          </cell>
          <cell r="L725">
            <v>2110418631</v>
          </cell>
          <cell r="M725">
            <v>1332483227</v>
          </cell>
          <cell r="N725">
            <v>1379376138</v>
          </cell>
          <cell r="O725">
            <v>2241379717</v>
          </cell>
          <cell r="P725">
            <v>5751531938</v>
          </cell>
          <cell r="Q725">
            <v>2981397060</v>
          </cell>
        </row>
        <row r="726">
          <cell r="C726">
            <v>81351</v>
          </cell>
          <cell r="D726" t="str">
            <v>Gain on Derivative Transactio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8">
          <cell r="C728">
            <v>81400</v>
          </cell>
          <cell r="D728" t="str">
            <v>Gain on Sales of Assets/Investment</v>
          </cell>
          <cell r="F728">
            <v>55882380</v>
          </cell>
          <cell r="G728">
            <v>191764997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79545455</v>
          </cell>
          <cell r="P728">
            <v>0</v>
          </cell>
          <cell r="Q728">
            <v>0</v>
          </cell>
        </row>
        <row r="729">
          <cell r="C729">
            <v>81401</v>
          </cell>
          <cell r="D729" t="str">
            <v>Gain on Sales/Disposal of Asset</v>
          </cell>
          <cell r="F729">
            <v>55882380</v>
          </cell>
          <cell r="G729">
            <v>19176499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79545455</v>
          </cell>
          <cell r="P729">
            <v>0</v>
          </cell>
          <cell r="Q729">
            <v>0</v>
          </cell>
        </row>
        <row r="730">
          <cell r="C730">
            <v>81402</v>
          </cell>
          <cell r="D730" t="str">
            <v>Gain on Sales/Disposal of Investment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2">
          <cell r="C732">
            <v>81900</v>
          </cell>
          <cell r="D732" t="str">
            <v>Other Non-Operating Gain</v>
          </cell>
          <cell r="F732">
            <v>186301148</v>
          </cell>
          <cell r="G732">
            <v>-107514838</v>
          </cell>
          <cell r="H732">
            <v>2725252513</v>
          </cell>
          <cell r="I732">
            <v>-102125639</v>
          </cell>
          <cell r="J732">
            <v>75643952</v>
          </cell>
          <cell r="K732">
            <v>201789235</v>
          </cell>
          <cell r="L732">
            <v>492508327</v>
          </cell>
          <cell r="M732">
            <v>81814501</v>
          </cell>
          <cell r="N732">
            <v>6646287</v>
          </cell>
          <cell r="O732">
            <v>106299238</v>
          </cell>
          <cell r="P732">
            <v>275322836</v>
          </cell>
          <cell r="Q732">
            <v>6889977477</v>
          </cell>
        </row>
        <row r="733">
          <cell r="C733">
            <v>81901</v>
          </cell>
          <cell r="D733" t="str">
            <v>Deprecation Adjusmen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C734">
            <v>81999</v>
          </cell>
          <cell r="D734" t="str">
            <v>Other Non-Operating Gain</v>
          </cell>
          <cell r="F734">
            <v>186301148</v>
          </cell>
          <cell r="G734">
            <v>-107514838</v>
          </cell>
          <cell r="H734">
            <v>2725252513</v>
          </cell>
          <cell r="I734">
            <v>-102125639</v>
          </cell>
          <cell r="J734">
            <v>75643952</v>
          </cell>
          <cell r="K734">
            <v>201789235</v>
          </cell>
          <cell r="L734">
            <v>492508327</v>
          </cell>
          <cell r="M734">
            <v>81814501</v>
          </cell>
          <cell r="N734">
            <v>6646287</v>
          </cell>
          <cell r="O734">
            <v>106299238</v>
          </cell>
          <cell r="P734">
            <v>275322836</v>
          </cell>
          <cell r="Q734">
            <v>6889977477</v>
          </cell>
        </row>
        <row r="736">
          <cell r="C736">
            <v>82000</v>
          </cell>
          <cell r="D736" t="str">
            <v>Non-operating Expenses and Losses</v>
          </cell>
          <cell r="F736">
            <v>-2575654070</v>
          </cell>
          <cell r="G736">
            <v>-2533871976</v>
          </cell>
          <cell r="H736">
            <v>-6613838070</v>
          </cell>
          <cell r="I736">
            <v>-2277480527</v>
          </cell>
          <cell r="J736">
            <v>-4174868921</v>
          </cell>
          <cell r="K736">
            <v>-2918463711</v>
          </cell>
          <cell r="L736">
            <v>-2843025087</v>
          </cell>
          <cell r="M736">
            <v>-6895853875</v>
          </cell>
          <cell r="N736">
            <v>-3033205784</v>
          </cell>
          <cell r="O736">
            <v>-5241370402</v>
          </cell>
          <cell r="P736">
            <v>-11091911637</v>
          </cell>
          <cell r="Q736">
            <v>-5704549978</v>
          </cell>
        </row>
        <row r="738">
          <cell r="C738">
            <v>82100</v>
          </cell>
          <cell r="D738" t="str">
            <v>Interest and Bank Charges</v>
          </cell>
          <cell r="F738">
            <v>-1420178483</v>
          </cell>
          <cell r="G738">
            <v>69206591</v>
          </cell>
          <cell r="H738">
            <v>-920215270</v>
          </cell>
          <cell r="I738">
            <v>-1234443648</v>
          </cell>
          <cell r="J738">
            <v>-1242016242</v>
          </cell>
          <cell r="K738">
            <v>-1189045242</v>
          </cell>
          <cell r="L738">
            <v>-1163738666</v>
          </cell>
          <cell r="M738">
            <v>-1129432290</v>
          </cell>
          <cell r="N738">
            <v>-1089870184</v>
          </cell>
          <cell r="O738">
            <v>-1211923732</v>
          </cell>
          <cell r="P738">
            <v>-1524179439</v>
          </cell>
          <cell r="Q738">
            <v>-993590451</v>
          </cell>
        </row>
        <row r="739">
          <cell r="C739">
            <v>82101</v>
          </cell>
          <cell r="D739" t="str">
            <v>Interest Expense</v>
          </cell>
          <cell r="F739">
            <v>-692437833</v>
          </cell>
          <cell r="G739">
            <v>-817634402</v>
          </cell>
          <cell r="H739">
            <v>-588792897</v>
          </cell>
          <cell r="I739">
            <v>-833285012</v>
          </cell>
          <cell r="J739">
            <v>-744170609</v>
          </cell>
          <cell r="K739">
            <v>-741625157</v>
          </cell>
          <cell r="L739">
            <v>-698295765</v>
          </cell>
          <cell r="M739">
            <v>-840548715</v>
          </cell>
          <cell r="N739">
            <v>-667405251</v>
          </cell>
          <cell r="O739">
            <v>-645876050</v>
          </cell>
          <cell r="P739">
            <v>-767378278</v>
          </cell>
          <cell r="Q739">
            <v>-531664538</v>
          </cell>
        </row>
        <row r="740">
          <cell r="C740">
            <v>82102</v>
          </cell>
          <cell r="D740" t="str">
            <v>Bank Charges</v>
          </cell>
          <cell r="F740">
            <v>-491339978</v>
          </cell>
          <cell r="G740">
            <v>1129190303</v>
          </cell>
          <cell r="H740">
            <v>-87032380</v>
          </cell>
          <cell r="I740">
            <v>-155080328</v>
          </cell>
          <cell r="J740">
            <v>-180239681</v>
          </cell>
          <cell r="K740">
            <v>-71957494</v>
          </cell>
          <cell r="L740">
            <v>-80351700</v>
          </cell>
          <cell r="M740">
            <v>-78263253</v>
          </cell>
          <cell r="N740">
            <v>-88502365</v>
          </cell>
          <cell r="O740">
            <v>-224243823</v>
          </cell>
          <cell r="P740">
            <v>-430118186</v>
          </cell>
          <cell r="Q740">
            <v>-136141653</v>
          </cell>
        </row>
        <row r="741">
          <cell r="C741">
            <v>82103</v>
          </cell>
          <cell r="D741" t="str">
            <v>Interest Expense - Leasing</v>
          </cell>
          <cell r="F741">
            <v>-236400672</v>
          </cell>
          <cell r="G741">
            <v>-242349310</v>
          </cell>
          <cell r="H741">
            <v>-244389993</v>
          </cell>
          <cell r="I741">
            <v>-246078308</v>
          </cell>
          <cell r="J741">
            <v>-317605952</v>
          </cell>
          <cell r="K741">
            <v>-375462591</v>
          </cell>
          <cell r="L741">
            <v>-385091201</v>
          </cell>
          <cell r="M741">
            <v>-210620322</v>
          </cell>
          <cell r="N741">
            <v>-333962568</v>
          </cell>
          <cell r="O741">
            <v>-341803859</v>
          </cell>
          <cell r="P741">
            <v>-326682975</v>
          </cell>
          <cell r="Q741">
            <v>-325784260</v>
          </cell>
        </row>
        <row r="743">
          <cell r="C743">
            <v>82200</v>
          </cell>
          <cell r="D743" t="str">
            <v>Forex Loss</v>
          </cell>
          <cell r="F743">
            <v>-1140564310</v>
          </cell>
          <cell r="G743">
            <v>-2515604828</v>
          </cell>
          <cell r="H743">
            <v>-957370788</v>
          </cell>
          <cell r="I743">
            <v>-2033735474</v>
          </cell>
          <cell r="J743">
            <v>-1209734014</v>
          </cell>
          <cell r="K743">
            <v>-1440379179</v>
          </cell>
          <cell r="L743">
            <v>-1619778191</v>
          </cell>
          <cell r="M743">
            <v>-5606392110</v>
          </cell>
          <cell r="N743">
            <v>-1933060427</v>
          </cell>
          <cell r="O743">
            <v>-3671342956</v>
          </cell>
          <cell r="P743">
            <v>-9566324674</v>
          </cell>
          <cell r="Q743">
            <v>-4109163050</v>
          </cell>
        </row>
        <row r="744">
          <cell r="C744">
            <v>82201</v>
          </cell>
          <cell r="D744" t="str">
            <v>Realized Foreign Exchange Loss</v>
          </cell>
          <cell r="F744">
            <v>-125064882</v>
          </cell>
          <cell r="G744">
            <v>-713708749</v>
          </cell>
          <cell r="H744">
            <v>-317434954</v>
          </cell>
          <cell r="I744">
            <v>-384607611</v>
          </cell>
          <cell r="J744">
            <v>-257312341</v>
          </cell>
          <cell r="K744">
            <v>-330408327</v>
          </cell>
          <cell r="L744">
            <v>-891471998</v>
          </cell>
          <cell r="M744">
            <v>-795822203</v>
          </cell>
          <cell r="N744">
            <v>-440917612</v>
          </cell>
          <cell r="O744">
            <v>-552357723</v>
          </cell>
          <cell r="P744">
            <v>-344730438</v>
          </cell>
          <cell r="Q744">
            <v>-1552369526</v>
          </cell>
        </row>
        <row r="745">
          <cell r="C745">
            <v>82202</v>
          </cell>
          <cell r="D745" t="str">
            <v>Unrealized Foreign Exchange Loss</v>
          </cell>
          <cell r="F745">
            <v>-1015499428</v>
          </cell>
          <cell r="G745">
            <v>-1801896079</v>
          </cell>
          <cell r="H745">
            <v>-639935834</v>
          </cell>
          <cell r="I745">
            <v>-1649127863</v>
          </cell>
          <cell r="J745">
            <v>-952421673</v>
          </cell>
          <cell r="K745">
            <v>-1109970852</v>
          </cell>
          <cell r="L745">
            <v>-728306193</v>
          </cell>
          <cell r="M745">
            <v>-4810569907</v>
          </cell>
          <cell r="N745">
            <v>-1492142815</v>
          </cell>
          <cell r="O745">
            <v>-3118985233</v>
          </cell>
          <cell r="P745">
            <v>-9221594236</v>
          </cell>
          <cell r="Q745">
            <v>-2556793524</v>
          </cell>
        </row>
        <row r="747">
          <cell r="C747">
            <v>82300</v>
          </cell>
          <cell r="D747" t="str">
            <v>Loss on Disposal of Assets/Investment</v>
          </cell>
          <cell r="F747">
            <v>0</v>
          </cell>
          <cell r="G747">
            <v>-5809895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172104170</v>
          </cell>
          <cell r="P747">
            <v>-894454</v>
          </cell>
          <cell r="Q747">
            <v>0</v>
          </cell>
        </row>
        <row r="748">
          <cell r="C748">
            <v>82301</v>
          </cell>
          <cell r="D748" t="str">
            <v>Loss on Disposal/Disposal of Asset</v>
          </cell>
          <cell r="F748">
            <v>0</v>
          </cell>
          <cell r="G748">
            <v>-5809895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-172104170</v>
          </cell>
          <cell r="P748">
            <v>-894454</v>
          </cell>
          <cell r="Q748">
            <v>0</v>
          </cell>
        </row>
        <row r="749">
          <cell r="C749">
            <v>82302</v>
          </cell>
          <cell r="D749" t="str">
            <v>Loss on Disposal/Disposal of Investment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1">
          <cell r="C751">
            <v>82900</v>
          </cell>
          <cell r="D751" t="str">
            <v>Other Non-Operating Loss</v>
          </cell>
          <cell r="F751">
            <v>-14911277</v>
          </cell>
          <cell r="G751">
            <v>-81663844</v>
          </cell>
          <cell r="H751">
            <v>-4736252012</v>
          </cell>
          <cell r="I751">
            <v>990698595</v>
          </cell>
          <cell r="J751">
            <v>-1723118665</v>
          </cell>
          <cell r="K751">
            <v>-289039290</v>
          </cell>
          <cell r="L751">
            <v>-59508230</v>
          </cell>
          <cell r="M751">
            <v>-160029475</v>
          </cell>
          <cell r="N751">
            <v>-10275173</v>
          </cell>
          <cell r="O751">
            <v>-185999544</v>
          </cell>
          <cell r="P751">
            <v>-513070</v>
          </cell>
          <cell r="Q751">
            <v>-601796477</v>
          </cell>
        </row>
        <row r="752">
          <cell r="C752">
            <v>82901</v>
          </cell>
          <cell r="D752" t="str">
            <v>Late Payment Interest and Penalty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C753">
            <v>82902</v>
          </cell>
          <cell r="D753" t="str">
            <v>Variance Loss (Gain)</v>
          </cell>
          <cell r="F753">
            <v>0</v>
          </cell>
          <cell r="G753">
            <v>0</v>
          </cell>
          <cell r="H753">
            <v>0</v>
          </cell>
          <cell r="I753">
            <v>2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C754">
            <v>82903</v>
          </cell>
          <cell r="D754" t="str">
            <v>Rounding</v>
          </cell>
          <cell r="F754">
            <v>-343</v>
          </cell>
          <cell r="G754">
            <v>311</v>
          </cell>
          <cell r="H754">
            <v>6459</v>
          </cell>
          <cell r="I754">
            <v>-6391</v>
          </cell>
          <cell r="J754">
            <v>-238</v>
          </cell>
          <cell r="K754">
            <v>198</v>
          </cell>
          <cell r="L754">
            <v>198</v>
          </cell>
          <cell r="M754">
            <v>-203</v>
          </cell>
          <cell r="N754">
            <v>32</v>
          </cell>
          <cell r="O754">
            <v>-126</v>
          </cell>
          <cell r="P754">
            <v>104</v>
          </cell>
          <cell r="Q754">
            <v>4</v>
          </cell>
        </row>
        <row r="755">
          <cell r="C755">
            <v>82904</v>
          </cell>
          <cell r="D755" t="str">
            <v>Provision for VAT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C756">
            <v>82905</v>
          </cell>
          <cell r="D756" t="str">
            <v>SPO Cost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C757">
            <v>82999</v>
          </cell>
          <cell r="D757" t="str">
            <v>Other Non-operating Exp and Losses</v>
          </cell>
          <cell r="F757">
            <v>-14910934</v>
          </cell>
          <cell r="G757">
            <v>-81664155</v>
          </cell>
          <cell r="H757">
            <v>-4736258471</v>
          </cell>
          <cell r="I757">
            <v>990704984</v>
          </cell>
          <cell r="J757">
            <v>-1723118427</v>
          </cell>
          <cell r="K757">
            <v>-289039488</v>
          </cell>
          <cell r="L757">
            <v>-59508428</v>
          </cell>
          <cell r="M757">
            <v>-160029272</v>
          </cell>
          <cell r="N757">
            <v>-10275205</v>
          </cell>
          <cell r="O757">
            <v>-185999418</v>
          </cell>
          <cell r="P757">
            <v>-513174</v>
          </cell>
          <cell r="Q757">
            <v>-601796481</v>
          </cell>
        </row>
        <row r="759">
          <cell r="C759">
            <v>85000</v>
          </cell>
          <cell r="D759" t="str">
            <v>Income (Loss) Before Tax</v>
          </cell>
          <cell r="F759">
            <v>34860881292</v>
          </cell>
          <cell r="G759">
            <v>21200181408</v>
          </cell>
          <cell r="H759">
            <v>26688697944</v>
          </cell>
          <cell r="I759">
            <v>25703821939</v>
          </cell>
          <cell r="J759">
            <v>33781601158</v>
          </cell>
          <cell r="K759">
            <v>22841802577</v>
          </cell>
          <cell r="L759">
            <v>42421603881</v>
          </cell>
          <cell r="M759">
            <v>49819562244</v>
          </cell>
          <cell r="N759">
            <v>42072710769</v>
          </cell>
          <cell r="O759">
            <v>52054883818</v>
          </cell>
          <cell r="P759">
            <v>40836254164</v>
          </cell>
          <cell r="Q759">
            <v>31245342176</v>
          </cell>
        </row>
        <row r="761">
          <cell r="C761">
            <v>83000</v>
          </cell>
          <cell r="D761" t="str">
            <v>Taxation</v>
          </cell>
          <cell r="F761">
            <v>9063829135</v>
          </cell>
          <cell r="G761">
            <v>5512047166</v>
          </cell>
          <cell r="H761">
            <v>6939061465</v>
          </cell>
          <cell r="I761">
            <v>6682993704</v>
          </cell>
          <cell r="J761">
            <v>8783216301</v>
          </cell>
          <cell r="K761">
            <v>5938868670</v>
          </cell>
          <cell r="L761">
            <v>11029617009</v>
          </cell>
          <cell r="M761">
            <v>12953086183</v>
          </cell>
          <cell r="N761">
            <v>10938904800</v>
          </cell>
          <cell r="O761">
            <v>13534269793</v>
          </cell>
          <cell r="P761">
            <v>10617426082</v>
          </cell>
          <cell r="Q761">
            <v>7297242929</v>
          </cell>
        </row>
        <row r="763">
          <cell r="C763">
            <v>83100</v>
          </cell>
          <cell r="D763" t="str">
            <v>Current Income Tax</v>
          </cell>
          <cell r="F763">
            <v>9063829135</v>
          </cell>
          <cell r="G763">
            <v>5512047166</v>
          </cell>
          <cell r="H763">
            <v>6939061465</v>
          </cell>
          <cell r="I763">
            <v>6682993704</v>
          </cell>
          <cell r="J763">
            <v>8783216301</v>
          </cell>
          <cell r="K763">
            <v>5938868670</v>
          </cell>
          <cell r="L763">
            <v>11029617009</v>
          </cell>
          <cell r="M763">
            <v>12953086183</v>
          </cell>
          <cell r="N763">
            <v>10938904800</v>
          </cell>
          <cell r="O763">
            <v>13534269793</v>
          </cell>
          <cell r="P763">
            <v>10617426082</v>
          </cell>
          <cell r="Q763">
            <v>57826650</v>
          </cell>
        </row>
        <row r="764">
          <cell r="C764">
            <v>83101</v>
          </cell>
          <cell r="D764" t="str">
            <v>Current Income Tax</v>
          </cell>
          <cell r="F764">
            <v>9063829135</v>
          </cell>
          <cell r="G764">
            <v>5512047166</v>
          </cell>
          <cell r="H764">
            <v>6939061465</v>
          </cell>
          <cell r="I764">
            <v>6682993704</v>
          </cell>
          <cell r="J764">
            <v>8783216301</v>
          </cell>
          <cell r="K764">
            <v>5938868670</v>
          </cell>
          <cell r="L764">
            <v>11029617009</v>
          </cell>
          <cell r="M764">
            <v>12953086183</v>
          </cell>
          <cell r="N764">
            <v>10938904800</v>
          </cell>
          <cell r="O764">
            <v>13534269793</v>
          </cell>
          <cell r="P764">
            <v>10617426082</v>
          </cell>
          <cell r="Q764">
            <v>57826650</v>
          </cell>
        </row>
        <row r="766">
          <cell r="C766">
            <v>83200</v>
          </cell>
          <cell r="D766" t="str">
            <v>Deferred Income Tax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7239416279</v>
          </cell>
        </row>
        <row r="767">
          <cell r="C767">
            <v>83201</v>
          </cell>
          <cell r="D767" t="str">
            <v>Deferred Income Tax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7239416279</v>
          </cell>
        </row>
        <row r="769">
          <cell r="C769">
            <v>84000</v>
          </cell>
          <cell r="D769" t="str">
            <v>Minority Interest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C770">
            <v>84001</v>
          </cell>
          <cell r="D770" t="str">
            <v>Minority interest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2">
          <cell r="C772">
            <v>86000</v>
          </cell>
          <cell r="D772" t="str">
            <v>Net Income</v>
          </cell>
          <cell r="F772">
            <v>25797052157</v>
          </cell>
          <cell r="G772">
            <v>15688134242</v>
          </cell>
          <cell r="H772">
            <v>19749636479</v>
          </cell>
          <cell r="I772">
            <v>19020828235</v>
          </cell>
          <cell r="J772">
            <v>24998384857</v>
          </cell>
          <cell r="K772">
            <v>16902933907</v>
          </cell>
          <cell r="L772">
            <v>31391986872</v>
          </cell>
          <cell r="M772">
            <v>36866476061</v>
          </cell>
          <cell r="N772">
            <v>31133805969</v>
          </cell>
          <cell r="O772">
            <v>38520614025</v>
          </cell>
          <cell r="P772">
            <v>30218828082</v>
          </cell>
          <cell r="Q772">
            <v>23948099247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>
        <row r="141">
          <cell r="F141">
            <v>15376309828</v>
          </cell>
        </row>
      </sheetData>
      <sheetData sheetId="72"/>
      <sheetData sheetId="73" refreshError="1"/>
      <sheetData sheetId="74" refreshError="1"/>
      <sheetData sheetId="75"/>
      <sheetData sheetId="76" refreshError="1"/>
      <sheetData sheetId="77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LIER"/>
      <sheetName val="#REF"/>
      <sheetName val="Income Statement"/>
      <sheetName val="FORECAST"/>
      <sheetName val="Rincian Hutang"/>
      <sheetName val="GeneralInfo"/>
      <sheetName val="Marshal"/>
      <sheetName val="(ABS) JUN-JUL'07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-2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Schedule"/>
      <sheetName val="1st-Year Cashflow"/>
      <sheetName val="Profit &amp; Loss"/>
      <sheetName val="Balance Sheet"/>
      <sheetName val="Cashflow"/>
      <sheetName val="Control Sheet"/>
      <sheetName val="Sensitivity"/>
      <sheetName val="Sked"/>
      <sheetName val="Freq"/>
      <sheetName val="LF"/>
      <sheetName val="FH"/>
      <sheetName val="Pax"/>
      <sheetName val="Fare"/>
      <sheetName val="Revenue"/>
      <sheetName val="ASK"/>
      <sheetName val="RPK"/>
      <sheetName val="Fuel"/>
      <sheetName val="Maintenance+ insurance"/>
      <sheetName val="Lease"/>
      <sheetName val="KPI"/>
      <sheetName val="Distanc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B6">
            <v>1.059322033898305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report JAE"/>
      <sheetName val="Income Statement"/>
      <sheetName val="Balance Sheet"/>
      <sheetName val="Reve per airlines"/>
      <sheetName val="Sheet1"/>
      <sheetName val="FORECAST"/>
      <sheetName val="House"/>
      <sheetName val="Tol"/>
      <sheetName val="Cover-01"/>
      <sheetName val="chart_report_JAE"/>
      <sheetName val="Income_Statement"/>
      <sheetName val="Balance_Sheet"/>
      <sheetName val="Reve_per_airlin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gus"/>
      <sheetName val="tbagus comb."/>
      <sheetName val="inc stat"/>
      <sheetName val="tb area"/>
      <sheetName val="inc area"/>
      <sheetName val="tbagus_comb_"/>
      <sheetName val="inc_stat"/>
      <sheetName val="tb_area"/>
      <sheetName val="inc_area"/>
      <sheetName val="MACHINE"/>
    </sheetNames>
    <sheetDataSet>
      <sheetData sheetId="0"/>
      <sheetData sheetId="1"/>
      <sheetData sheetId="2"/>
      <sheetData sheetId="3"/>
      <sheetData sheetId="4" refreshError="1">
        <row r="12">
          <cell r="D12" t="str">
            <v>Operating Revenue Line Maintenance</v>
          </cell>
          <cell r="F12">
            <v>7867722936</v>
          </cell>
          <cell r="G12">
            <v>2449103413</v>
          </cell>
          <cell r="H12">
            <v>2380129517</v>
          </cell>
          <cell r="I12">
            <v>197625465</v>
          </cell>
          <cell r="J12">
            <v>33792520</v>
          </cell>
          <cell r="K12">
            <v>427613634</v>
          </cell>
          <cell r="L12">
            <v>123378021</v>
          </cell>
          <cell r="M12">
            <v>312042772</v>
          </cell>
          <cell r="N12">
            <v>168370352</v>
          </cell>
          <cell r="O12">
            <v>251427388</v>
          </cell>
          <cell r="P12">
            <v>155375032</v>
          </cell>
        </row>
        <row r="13">
          <cell r="D13" t="str">
            <v>Discount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5">
          <cell r="D15" t="str">
            <v>Aircraft Release Revenue</v>
          </cell>
        </row>
        <row r="16">
          <cell r="C16">
            <v>3010100</v>
          </cell>
          <cell r="D16" t="str">
            <v>LME - AR - Type Aircraft</v>
          </cell>
          <cell r="F16">
            <v>660028577</v>
          </cell>
          <cell r="G16">
            <v>150082800</v>
          </cell>
          <cell r="H16">
            <v>273107894</v>
          </cell>
          <cell r="I16">
            <v>40572045</v>
          </cell>
          <cell r="J16">
            <v>0</v>
          </cell>
          <cell r="K16">
            <v>427613634</v>
          </cell>
          <cell r="L16">
            <v>118226801</v>
          </cell>
          <cell r="M16">
            <v>308159144</v>
          </cell>
          <cell r="N16">
            <v>167199692</v>
          </cell>
          <cell r="O16">
            <v>246276408</v>
          </cell>
          <cell r="P16">
            <v>155375032</v>
          </cell>
        </row>
        <row r="17">
          <cell r="C17">
            <v>3019900</v>
          </cell>
          <cell r="D17" t="str">
            <v>LME - AR - Other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D19" t="str">
            <v>Technical Ramp Revenue</v>
          </cell>
        </row>
        <row r="20">
          <cell r="C20">
            <v>3020100</v>
          </cell>
          <cell r="D20" t="str">
            <v>LME - TR - Type Aircraft</v>
          </cell>
          <cell r="F20">
            <v>5354673600</v>
          </cell>
          <cell r="G20">
            <v>1781597592</v>
          </cell>
          <cell r="H20">
            <v>806501220</v>
          </cell>
          <cell r="I20">
            <v>136194730</v>
          </cell>
          <cell r="J20">
            <v>3370752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>
            <v>3029900</v>
          </cell>
          <cell r="D21" t="str">
            <v>LME - TR - Other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3">
          <cell r="D23" t="str">
            <v>Ground Support Equipment Revenue</v>
          </cell>
        </row>
        <row r="24">
          <cell r="C24">
            <v>3030100</v>
          </cell>
          <cell r="D24" t="str">
            <v>LME - GSE - Type Aircraft</v>
          </cell>
          <cell r="F24">
            <v>1804784389</v>
          </cell>
          <cell r="G24">
            <v>364273622</v>
          </cell>
          <cell r="H24">
            <v>1241239453</v>
          </cell>
          <cell r="I24">
            <v>20858690</v>
          </cell>
          <cell r="J24">
            <v>85000</v>
          </cell>
          <cell r="K24">
            <v>0</v>
          </cell>
          <cell r="L24">
            <v>0</v>
          </cell>
          <cell r="M24">
            <v>115388</v>
          </cell>
          <cell r="N24">
            <v>0</v>
          </cell>
          <cell r="O24">
            <v>0</v>
          </cell>
          <cell r="P24">
            <v>0</v>
          </cell>
        </row>
        <row r="25">
          <cell r="C25">
            <v>3039900</v>
          </cell>
          <cell r="D25" t="str">
            <v>LME - GSE - Other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7">
          <cell r="D27" t="str">
            <v>Aircraft Mechanic Revenue</v>
          </cell>
        </row>
        <row r="28">
          <cell r="C28">
            <v>3040100</v>
          </cell>
          <cell r="D28" t="str">
            <v>LME - AM - Type Aircraft</v>
          </cell>
          <cell r="F28">
            <v>0</v>
          </cell>
          <cell r="G28">
            <v>0</v>
          </cell>
          <cell r="H28">
            <v>3425287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C29">
            <v>3049900</v>
          </cell>
          <cell r="D29" t="str">
            <v>LME - AM - Other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C31">
            <v>3050000</v>
          </cell>
          <cell r="D31" t="str">
            <v>LME - Storage</v>
          </cell>
          <cell r="F31">
            <v>48236370</v>
          </cell>
          <cell r="G31">
            <v>134741670</v>
          </cell>
          <cell r="H31">
            <v>25028080</v>
          </cell>
          <cell r="I31">
            <v>0</v>
          </cell>
          <cell r="J31">
            <v>0</v>
          </cell>
          <cell r="K31">
            <v>0</v>
          </cell>
          <cell r="L31">
            <v>5151220</v>
          </cell>
          <cell r="M31">
            <v>3768240</v>
          </cell>
          <cell r="N31">
            <v>1170660</v>
          </cell>
          <cell r="O31">
            <v>5150980</v>
          </cell>
          <cell r="P31">
            <v>0</v>
          </cell>
        </row>
        <row r="32">
          <cell r="C32">
            <v>3099999</v>
          </cell>
          <cell r="D32" t="str">
            <v>LME -  Other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>
            <v>3999999</v>
          </cell>
          <cell r="D33" t="str">
            <v>LME - Clossing Post</v>
          </cell>
          <cell r="F33">
            <v>0</v>
          </cell>
          <cell r="G33">
            <v>1840772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D34" t="str">
            <v>_x000C_</v>
          </cell>
        </row>
        <row r="36">
          <cell r="C36">
            <v>5000000000000</v>
          </cell>
          <cell r="D36" t="str">
            <v>Operating Expenses - Cost of Services</v>
          </cell>
          <cell r="F36">
            <v>4137026159.2000003</v>
          </cell>
          <cell r="G36">
            <v>1927569141.5700002</v>
          </cell>
          <cell r="H36">
            <v>1127846586.0599999</v>
          </cell>
          <cell r="I36">
            <v>38087757.25</v>
          </cell>
          <cell r="J36">
            <v>42771753</v>
          </cell>
          <cell r="K36">
            <v>186699550.10000002</v>
          </cell>
          <cell r="L36">
            <v>89764002.769999996</v>
          </cell>
          <cell r="M36">
            <v>184305168.91</v>
          </cell>
          <cell r="N36">
            <v>136316081.88</v>
          </cell>
          <cell r="O36">
            <v>102095308.86</v>
          </cell>
          <cell r="P36">
            <v>159869537.5</v>
          </cell>
        </row>
        <row r="38">
          <cell r="C38">
            <v>5100000000000</v>
          </cell>
          <cell r="D38" t="str">
            <v>COS - Material Exp.</v>
          </cell>
          <cell r="F38">
            <v>411242924.20999998</v>
          </cell>
          <cell r="G38">
            <v>36657306.560000002</v>
          </cell>
          <cell r="H38">
            <v>167844919.63999999</v>
          </cell>
          <cell r="I38">
            <v>1570072.25</v>
          </cell>
          <cell r="K38">
            <v>35521306.200000003</v>
          </cell>
          <cell r="L38">
            <v>6492463.7699999996</v>
          </cell>
          <cell r="M38">
            <v>16332517.59</v>
          </cell>
          <cell r="N38">
            <v>13382744.58</v>
          </cell>
          <cell r="O38">
            <v>18970901.859999999</v>
          </cell>
          <cell r="P38">
            <v>9434996.6999999993</v>
          </cell>
        </row>
        <row r="40">
          <cell r="C40">
            <v>5101000000000</v>
          </cell>
          <cell r="D40" t="str">
            <v>COS - ME Aircraft Cleaning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2">
          <cell r="C42">
            <v>5102000000000</v>
          </cell>
          <cell r="D42" t="str">
            <v>COS - ME Porter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5102010000000</v>
          </cell>
          <cell r="D43" t="str">
            <v>COS - ME Porter of Jasadirga, P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5102020000000</v>
          </cell>
          <cell r="D44" t="str">
            <v>COS - ME Porter of INA, P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5102030000000</v>
          </cell>
          <cell r="D45" t="str">
            <v>COS - ME Porter of PRIMKOPAL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C47">
            <v>5103000000000</v>
          </cell>
          <cell r="D47" t="str">
            <v>COS - ME Consesion</v>
          </cell>
          <cell r="F47">
            <v>411242924.20999998</v>
          </cell>
          <cell r="G47">
            <v>36657306.560000002</v>
          </cell>
          <cell r="H47">
            <v>167844919.63999999</v>
          </cell>
          <cell r="I47">
            <v>1570072.25</v>
          </cell>
          <cell r="J47">
            <v>0</v>
          </cell>
          <cell r="K47">
            <v>35521306.200000003</v>
          </cell>
          <cell r="L47">
            <v>6492463.7699999996</v>
          </cell>
          <cell r="M47">
            <v>16332517.59</v>
          </cell>
          <cell r="N47">
            <v>13382744.58</v>
          </cell>
          <cell r="O47">
            <v>18970901.859999999</v>
          </cell>
          <cell r="P47">
            <v>9434996.6999999993</v>
          </cell>
        </row>
        <row r="49">
          <cell r="C49">
            <v>5104000000000</v>
          </cell>
          <cell r="D49" t="str">
            <v>COS - CIP Lounge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1">
          <cell r="C51">
            <v>5199000000000</v>
          </cell>
          <cell r="D51" t="str">
            <v>COS - ME Other Material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3">
          <cell r="C53">
            <v>5200000000000</v>
          </cell>
          <cell r="D53" t="str">
            <v>COS - Employee Expenses - Labour</v>
          </cell>
          <cell r="F53">
            <v>1623956711.1400001</v>
          </cell>
          <cell r="G53">
            <v>1007142008.24</v>
          </cell>
          <cell r="H53">
            <v>371450792</v>
          </cell>
          <cell r="I53">
            <v>15862104</v>
          </cell>
          <cell r="J53">
            <v>21609669</v>
          </cell>
          <cell r="K53">
            <v>80899412.400000006</v>
          </cell>
          <cell r="L53">
            <v>42704169</v>
          </cell>
          <cell r="M53">
            <v>80647463</v>
          </cell>
          <cell r="N53">
            <v>76770235</v>
          </cell>
          <cell r="O53">
            <v>31408449</v>
          </cell>
          <cell r="P53">
            <v>93191486</v>
          </cell>
        </row>
        <row r="54">
          <cell r="C54">
            <v>5201000000000</v>
          </cell>
          <cell r="D54" t="str">
            <v>COS - Emply. Exp. Labour - Remuneratio</v>
          </cell>
          <cell r="F54">
            <v>1497096766</v>
          </cell>
          <cell r="G54">
            <v>984185876.24000001</v>
          </cell>
          <cell r="H54">
            <v>282371272</v>
          </cell>
          <cell r="I54">
            <v>15827104</v>
          </cell>
          <cell r="J54">
            <v>14120010</v>
          </cell>
          <cell r="K54">
            <v>79576313</v>
          </cell>
          <cell r="L54">
            <v>41645154</v>
          </cell>
          <cell r="M54">
            <v>80612463</v>
          </cell>
          <cell r="N54">
            <v>67495212</v>
          </cell>
          <cell r="O54">
            <v>30234213</v>
          </cell>
          <cell r="P54">
            <v>93191486</v>
          </cell>
        </row>
        <row r="55">
          <cell r="C55">
            <v>5201010000000</v>
          </cell>
          <cell r="D55" t="str">
            <v>COS - LR Salaries</v>
          </cell>
          <cell r="F55">
            <v>1076970837</v>
          </cell>
          <cell r="G55">
            <v>807441168.15999997</v>
          </cell>
          <cell r="H55">
            <v>211977646</v>
          </cell>
          <cell r="I55">
            <v>11113658</v>
          </cell>
          <cell r="J55">
            <v>6688832</v>
          </cell>
          <cell r="K55">
            <v>71715854</v>
          </cell>
          <cell r="L55">
            <v>36750337</v>
          </cell>
          <cell r="M55">
            <v>77167753</v>
          </cell>
          <cell r="N55">
            <v>59770875</v>
          </cell>
          <cell r="O55">
            <v>23690062</v>
          </cell>
          <cell r="P55">
            <v>76572361</v>
          </cell>
        </row>
        <row r="56">
          <cell r="C56">
            <v>5201020000000</v>
          </cell>
          <cell r="D56" t="str">
            <v>COS - LR Overtime</v>
          </cell>
          <cell r="F56">
            <v>119068609</v>
          </cell>
          <cell r="G56">
            <v>608062.96</v>
          </cell>
          <cell r="H56">
            <v>21417178</v>
          </cell>
          <cell r="I56">
            <v>0</v>
          </cell>
          <cell r="J56">
            <v>0</v>
          </cell>
          <cell r="K56">
            <v>62487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5201030000000</v>
          </cell>
          <cell r="D57" t="str">
            <v>COS - LR Part Tim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5201040000000</v>
          </cell>
          <cell r="D58" t="str">
            <v>COS - LR Meals on Duties</v>
          </cell>
          <cell r="F58">
            <v>3424000</v>
          </cell>
          <cell r="G58">
            <v>5105660</v>
          </cell>
          <cell r="H58">
            <v>3643637</v>
          </cell>
          <cell r="I58">
            <v>0</v>
          </cell>
          <cell r="J58">
            <v>264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201050000000</v>
          </cell>
          <cell r="D59" t="str">
            <v>COS - LR Medical</v>
          </cell>
          <cell r="F59">
            <v>62000951</v>
          </cell>
          <cell r="G59">
            <v>43003932.240000002</v>
          </cell>
          <cell r="H59">
            <v>22451800</v>
          </cell>
          <cell r="I59">
            <v>1308050</v>
          </cell>
          <cell r="J59">
            <v>3818250</v>
          </cell>
          <cell r="K59">
            <v>3459700</v>
          </cell>
          <cell r="L59">
            <v>256500</v>
          </cell>
          <cell r="M59">
            <v>236000</v>
          </cell>
          <cell r="N59">
            <v>2822200</v>
          </cell>
          <cell r="O59">
            <v>1261700</v>
          </cell>
          <cell r="P59">
            <v>1956500</v>
          </cell>
        </row>
        <row r="60">
          <cell r="C60">
            <v>5201060000000</v>
          </cell>
          <cell r="D60" t="str">
            <v>COS - LR Hospitalization</v>
          </cell>
          <cell r="F60">
            <v>20262448</v>
          </cell>
          <cell r="G60">
            <v>30751683.399999999</v>
          </cell>
          <cell r="H60">
            <v>201770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750000</v>
          </cell>
          <cell r="P60">
            <v>0</v>
          </cell>
        </row>
        <row r="61">
          <cell r="C61">
            <v>5201070000000</v>
          </cell>
          <cell r="D61" t="str">
            <v>COS - LR Jamsostek</v>
          </cell>
          <cell r="F61">
            <v>41340904</v>
          </cell>
          <cell r="G61">
            <v>33791385.32</v>
          </cell>
          <cell r="H61">
            <v>7761229</v>
          </cell>
          <cell r="I61">
            <v>1488326</v>
          </cell>
          <cell r="J61">
            <v>527378</v>
          </cell>
          <cell r="K61">
            <v>3025880</v>
          </cell>
          <cell r="L61">
            <v>1678317</v>
          </cell>
          <cell r="M61">
            <v>2683710</v>
          </cell>
          <cell r="N61">
            <v>2682137</v>
          </cell>
          <cell r="O61">
            <v>1787451</v>
          </cell>
          <cell r="P61">
            <v>2614659</v>
          </cell>
        </row>
        <row r="62">
          <cell r="C62">
            <v>5201080000000</v>
          </cell>
          <cell r="D62" t="str">
            <v>COS - LR Pentio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201090000000</v>
          </cell>
          <cell r="D63" t="str">
            <v>COS - LR Annual Leave</v>
          </cell>
          <cell r="F63">
            <v>63990566</v>
          </cell>
          <cell r="G63">
            <v>40005434.799999997</v>
          </cell>
          <cell r="H63">
            <v>11973345</v>
          </cell>
          <cell r="I63">
            <v>1917070</v>
          </cell>
          <cell r="J63">
            <v>2821550</v>
          </cell>
          <cell r="K63">
            <v>75000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381966</v>
          </cell>
        </row>
        <row r="64">
          <cell r="C64">
            <v>5201100000000</v>
          </cell>
          <cell r="D64" t="str">
            <v>COS - LR Employee Welfare</v>
          </cell>
          <cell r="F64">
            <v>0</v>
          </cell>
          <cell r="G64">
            <v>308549.36</v>
          </cell>
          <cell r="H64">
            <v>828729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201110000000</v>
          </cell>
          <cell r="D65" t="str">
            <v>COS - LR Productivity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C66">
            <v>5201120000000</v>
          </cell>
          <cell r="D66" t="str">
            <v>COS - LR Donation to Employee</v>
          </cell>
          <cell r="F66">
            <v>6946372</v>
          </cell>
          <cell r="G66">
            <v>16000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000000</v>
          </cell>
        </row>
        <row r="67">
          <cell r="C67">
            <v>5201130000000</v>
          </cell>
          <cell r="D67" t="str">
            <v>COS - LR Company Award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201990000000</v>
          </cell>
          <cell r="D68" t="str">
            <v>COS - LR Other Remuneration</v>
          </cell>
          <cell r="F68">
            <v>103092079</v>
          </cell>
          <cell r="G68">
            <v>23010000</v>
          </cell>
          <cell r="H68">
            <v>300000</v>
          </cell>
          <cell r="I68">
            <v>0</v>
          </cell>
          <cell r="J68">
            <v>0</v>
          </cell>
          <cell r="K68">
            <v>0</v>
          </cell>
          <cell r="L68">
            <v>2960000</v>
          </cell>
          <cell r="M68">
            <v>525000</v>
          </cell>
          <cell r="N68">
            <v>2220000</v>
          </cell>
          <cell r="O68">
            <v>1745000</v>
          </cell>
          <cell r="P68">
            <v>6666000</v>
          </cell>
        </row>
        <row r="70">
          <cell r="C70">
            <v>5202000000000</v>
          </cell>
          <cell r="D70" t="str">
            <v>COS - Emply. Exp. Non - Remuneration</v>
          </cell>
          <cell r="F70">
            <v>126859945.14</v>
          </cell>
          <cell r="G70">
            <v>22956132</v>
          </cell>
          <cell r="H70">
            <v>89079520</v>
          </cell>
          <cell r="I70">
            <v>35000</v>
          </cell>
          <cell r="J70">
            <v>7489659</v>
          </cell>
          <cell r="K70">
            <v>1323099.3999999999</v>
          </cell>
          <cell r="L70">
            <v>1059015</v>
          </cell>
          <cell r="M70">
            <v>35000</v>
          </cell>
          <cell r="N70">
            <v>9275023</v>
          </cell>
          <cell r="O70">
            <v>1174236</v>
          </cell>
          <cell r="P70">
            <v>0</v>
          </cell>
        </row>
        <row r="71">
          <cell r="C71">
            <v>5202010000000</v>
          </cell>
          <cell r="D71" t="str">
            <v>COS - LnR Travel Expense Domestic</v>
          </cell>
          <cell r="F71">
            <v>28873620</v>
          </cell>
          <cell r="G71">
            <v>7654916</v>
          </cell>
          <cell r="H71">
            <v>20436850</v>
          </cell>
          <cell r="I71">
            <v>35000</v>
          </cell>
          <cell r="J71">
            <v>2821550</v>
          </cell>
          <cell r="K71">
            <v>0</v>
          </cell>
          <cell r="L71">
            <v>35000</v>
          </cell>
          <cell r="M71">
            <v>35000</v>
          </cell>
          <cell r="N71">
            <v>35000</v>
          </cell>
          <cell r="O71">
            <v>40000</v>
          </cell>
          <cell r="P71">
            <v>0</v>
          </cell>
        </row>
        <row r="72">
          <cell r="C72">
            <v>5202020000000</v>
          </cell>
          <cell r="D72" t="str">
            <v>COS - LnR Travel Expense Abroad</v>
          </cell>
          <cell r="F72">
            <v>47841103.640000001</v>
          </cell>
          <cell r="G72">
            <v>11113200</v>
          </cell>
          <cell r="H72">
            <v>4255640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5202030000000</v>
          </cell>
          <cell r="D73" t="str">
            <v>COS - LnR Transport</v>
          </cell>
          <cell r="F73">
            <v>3119500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5202040000000</v>
          </cell>
          <cell r="D74" t="str">
            <v>COS - LnR Airport Pass &amp; ID Card</v>
          </cell>
          <cell r="F74">
            <v>5754000</v>
          </cell>
          <cell r="G74">
            <v>3787200</v>
          </cell>
          <cell r="H74">
            <v>3186200</v>
          </cell>
          <cell r="I74">
            <v>0</v>
          </cell>
          <cell r="J74">
            <v>2200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5202050000000</v>
          </cell>
          <cell r="D75" t="str">
            <v>COS - LnR Fuel and Oil</v>
          </cell>
          <cell r="F75">
            <v>1281689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7500</v>
          </cell>
          <cell r="O75">
            <v>0</v>
          </cell>
          <cell r="P75">
            <v>0</v>
          </cell>
        </row>
        <row r="76">
          <cell r="C76">
            <v>5202060000000</v>
          </cell>
          <cell r="D76" t="str">
            <v>COS - LnR Toll Fares</v>
          </cell>
          <cell r="F76">
            <v>630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5202070000000</v>
          </cell>
          <cell r="D77" t="str">
            <v>COS - LnR Communication</v>
          </cell>
          <cell r="F77">
            <v>670000</v>
          </cell>
          <cell r="G77">
            <v>0</v>
          </cell>
          <cell r="H77">
            <v>6747039</v>
          </cell>
          <cell r="I77">
            <v>0</v>
          </cell>
          <cell r="J77">
            <v>4646109</v>
          </cell>
          <cell r="K77">
            <v>1323099.3999999999</v>
          </cell>
          <cell r="L77">
            <v>1024015</v>
          </cell>
          <cell r="M77">
            <v>0</v>
          </cell>
          <cell r="N77">
            <v>9202523</v>
          </cell>
          <cell r="O77">
            <v>1134236</v>
          </cell>
          <cell r="P77">
            <v>0</v>
          </cell>
        </row>
        <row r="78">
          <cell r="C78">
            <v>5202080000000</v>
          </cell>
          <cell r="D78" t="str">
            <v>COS - LnR Uniform</v>
          </cell>
          <cell r="F78">
            <v>0</v>
          </cell>
          <cell r="G78">
            <v>40081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5202990000000</v>
          </cell>
          <cell r="D79" t="str">
            <v>COS - LnR Other Allowance Non Remunera</v>
          </cell>
          <cell r="F79">
            <v>11181532</v>
          </cell>
          <cell r="G79">
            <v>0</v>
          </cell>
          <cell r="H79">
            <v>1615303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C81">
            <v>5300000000000</v>
          </cell>
          <cell r="D81" t="str">
            <v>COS - Overhead Expenses</v>
          </cell>
          <cell r="F81">
            <v>2101826523.8500001</v>
          </cell>
          <cell r="G81">
            <v>883769826.7700001</v>
          </cell>
          <cell r="H81">
            <v>588550874.42000008</v>
          </cell>
          <cell r="I81">
            <v>20655581</v>
          </cell>
          <cell r="J81">
            <v>21162084</v>
          </cell>
          <cell r="K81">
            <v>70278831.5</v>
          </cell>
          <cell r="L81">
            <v>40567370</v>
          </cell>
          <cell r="M81">
            <v>87325188.319999993</v>
          </cell>
          <cell r="N81">
            <v>46163102.299999997</v>
          </cell>
          <cell r="O81">
            <v>51715958</v>
          </cell>
          <cell r="P81">
            <v>57243054.799999997</v>
          </cell>
        </row>
        <row r="83">
          <cell r="C83">
            <v>5301000000000</v>
          </cell>
          <cell r="D83" t="str">
            <v>COS Overhead - Material Exp.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>
            <v>5301010000000</v>
          </cell>
          <cell r="D84" t="str">
            <v>COS - OM Packing Expense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>
            <v>5301020000000</v>
          </cell>
          <cell r="D85" t="str">
            <v>COS - OM Cost of Warehousing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C86">
            <v>5301990000000</v>
          </cell>
          <cell r="D86" t="str">
            <v>COS - OM Other Material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C88">
            <v>5302000000000</v>
          </cell>
          <cell r="D88" t="str">
            <v>COS Overhead - Energy Exp.</v>
          </cell>
          <cell r="F88">
            <v>43238991.25</v>
          </cell>
          <cell r="G88">
            <v>96026113.379999995</v>
          </cell>
          <cell r="H88">
            <v>61400054.390000001</v>
          </cell>
          <cell r="I88">
            <v>0</v>
          </cell>
          <cell r="J88">
            <v>0</v>
          </cell>
          <cell r="K88">
            <v>4001538.5</v>
          </cell>
          <cell r="L88">
            <v>3825386</v>
          </cell>
          <cell r="M88">
            <v>7192976</v>
          </cell>
          <cell r="N88">
            <v>1006823</v>
          </cell>
          <cell r="O88">
            <v>2975070</v>
          </cell>
          <cell r="P88">
            <v>1293685</v>
          </cell>
        </row>
        <row r="89">
          <cell r="C89">
            <v>5302010000000</v>
          </cell>
          <cell r="D89" t="str">
            <v>COS - OE Fuel and Oil</v>
          </cell>
          <cell r="F89">
            <v>29830287</v>
          </cell>
          <cell r="G89">
            <v>71057803.829999998</v>
          </cell>
          <cell r="H89">
            <v>36820316.390000001</v>
          </cell>
          <cell r="I89">
            <v>0</v>
          </cell>
          <cell r="J89">
            <v>0</v>
          </cell>
          <cell r="K89">
            <v>813000</v>
          </cell>
          <cell r="L89">
            <v>1463450</v>
          </cell>
          <cell r="M89">
            <v>267000</v>
          </cell>
          <cell r="N89">
            <v>372000</v>
          </cell>
          <cell r="O89">
            <v>316000</v>
          </cell>
          <cell r="P89">
            <v>523600</v>
          </cell>
        </row>
        <row r="90">
          <cell r="C90">
            <v>5302020000000</v>
          </cell>
          <cell r="D90" t="str">
            <v>COS - OE Utilities (Electricity and Wa</v>
          </cell>
          <cell r="F90">
            <v>13408704.25</v>
          </cell>
          <cell r="G90">
            <v>24968309.550000001</v>
          </cell>
          <cell r="H90">
            <v>24579738</v>
          </cell>
          <cell r="I90">
            <v>0</v>
          </cell>
          <cell r="J90">
            <v>0</v>
          </cell>
          <cell r="K90">
            <v>3188538.5</v>
          </cell>
          <cell r="L90">
            <v>2361936</v>
          </cell>
          <cell r="M90">
            <v>6925976</v>
          </cell>
          <cell r="N90">
            <v>634823</v>
          </cell>
          <cell r="O90">
            <v>2659070</v>
          </cell>
          <cell r="P90">
            <v>770085</v>
          </cell>
        </row>
        <row r="91">
          <cell r="C91">
            <v>5302990000000</v>
          </cell>
          <cell r="D91" t="str">
            <v>COS - OE Other Energy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3">
          <cell r="C93">
            <v>5303000000000</v>
          </cell>
          <cell r="D93" t="str">
            <v>COS Overhead - Emply. Exp. -Managerial</v>
          </cell>
          <cell r="F93">
            <v>547298388.19000006</v>
          </cell>
          <cell r="G93">
            <v>66648776.369999997</v>
          </cell>
          <cell r="H93">
            <v>143288878.63999999</v>
          </cell>
          <cell r="I93">
            <v>19236231</v>
          </cell>
          <cell r="J93">
            <v>19894084</v>
          </cell>
          <cell r="K93">
            <v>41275403</v>
          </cell>
          <cell r="L93">
            <v>17325208</v>
          </cell>
          <cell r="M93">
            <v>52458897</v>
          </cell>
          <cell r="N93">
            <v>21804930</v>
          </cell>
          <cell r="O93">
            <v>25753225</v>
          </cell>
          <cell r="P93">
            <v>27372549</v>
          </cell>
        </row>
        <row r="94">
          <cell r="C94">
            <v>5303010000000</v>
          </cell>
          <cell r="D94" t="str">
            <v>COS Overhead Emply. Exp. MS - Remunera</v>
          </cell>
          <cell r="F94">
            <v>448513894</v>
          </cell>
          <cell r="G94">
            <v>54909314.369999997</v>
          </cell>
          <cell r="H94">
            <v>126360064.64</v>
          </cell>
          <cell r="I94">
            <v>17604231</v>
          </cell>
          <cell r="J94">
            <v>19296486</v>
          </cell>
          <cell r="K94">
            <v>29099248</v>
          </cell>
          <cell r="L94">
            <v>2247500</v>
          </cell>
          <cell r="M94">
            <v>27595293</v>
          </cell>
          <cell r="N94">
            <v>9934100</v>
          </cell>
          <cell r="O94">
            <v>9999200</v>
          </cell>
          <cell r="P94">
            <v>11532799</v>
          </cell>
        </row>
        <row r="95">
          <cell r="C95">
            <v>5303010100000</v>
          </cell>
          <cell r="D95" t="str">
            <v>COS - OEMR Salaries</v>
          </cell>
          <cell r="F95">
            <v>359719241</v>
          </cell>
          <cell r="G95">
            <v>36662044</v>
          </cell>
          <cell r="H95">
            <v>108910231</v>
          </cell>
          <cell r="I95">
            <v>16388131</v>
          </cell>
          <cell r="J95">
            <v>18482379</v>
          </cell>
          <cell r="K95">
            <v>17358085</v>
          </cell>
          <cell r="L95">
            <v>0</v>
          </cell>
          <cell r="M95">
            <v>25650795</v>
          </cell>
          <cell r="N95">
            <v>0</v>
          </cell>
          <cell r="O95">
            <v>0</v>
          </cell>
          <cell r="P95">
            <v>0</v>
          </cell>
        </row>
        <row r="96">
          <cell r="C96">
            <v>5303010200000</v>
          </cell>
          <cell r="D96" t="str">
            <v>COS - OEMR Overtime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C97">
            <v>5303010300000</v>
          </cell>
          <cell r="D97" t="str">
            <v>COS - OEMR Part Timer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000</v>
          </cell>
          <cell r="P97">
            <v>0</v>
          </cell>
        </row>
        <row r="98">
          <cell r="C98">
            <v>5303010400000</v>
          </cell>
          <cell r="D98" t="str">
            <v>COS - OEMR Meal on Duties</v>
          </cell>
          <cell r="F98">
            <v>408000</v>
          </cell>
          <cell r="G98">
            <v>0</v>
          </cell>
          <cell r="H98">
            <v>12387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>
            <v>5303010500000</v>
          </cell>
          <cell r="D99" t="str">
            <v>COS - OEMR Medical Expenses</v>
          </cell>
          <cell r="F99">
            <v>10806416</v>
          </cell>
          <cell r="G99">
            <v>2735787</v>
          </cell>
          <cell r="H99">
            <v>1960050</v>
          </cell>
          <cell r="I99">
            <v>616100</v>
          </cell>
          <cell r="J99">
            <v>0</v>
          </cell>
          <cell r="K99">
            <v>0</v>
          </cell>
          <cell r="L99">
            <v>0</v>
          </cell>
          <cell r="M99">
            <v>564500</v>
          </cell>
          <cell r="N99">
            <v>30000</v>
          </cell>
          <cell r="O99">
            <v>79200</v>
          </cell>
          <cell r="P99">
            <v>682800</v>
          </cell>
        </row>
        <row r="100">
          <cell r="C100">
            <v>5303010600000</v>
          </cell>
          <cell r="D100" t="str">
            <v>COS - OEMR Hospitalization</v>
          </cell>
          <cell r="F100">
            <v>4682600</v>
          </cell>
          <cell r="G100">
            <v>2500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C101">
            <v>5303010700000</v>
          </cell>
          <cell r="D101" t="str">
            <v>COS - OEMR Jamsostek</v>
          </cell>
          <cell r="F101">
            <v>16502345</v>
          </cell>
          <cell r="G101">
            <v>1329997</v>
          </cell>
          <cell r="H101">
            <v>3147078</v>
          </cell>
          <cell r="I101">
            <v>0</v>
          </cell>
          <cell r="J101">
            <v>814107</v>
          </cell>
          <cell r="K101">
            <v>678233</v>
          </cell>
          <cell r="L101">
            <v>0</v>
          </cell>
          <cell r="M101">
            <v>1038498</v>
          </cell>
          <cell r="N101">
            <v>0</v>
          </cell>
          <cell r="O101">
            <v>0</v>
          </cell>
          <cell r="P101">
            <v>0</v>
          </cell>
        </row>
        <row r="102">
          <cell r="C102">
            <v>5303010800000</v>
          </cell>
          <cell r="D102" t="str">
            <v>COS - OEMR Pention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C103">
            <v>5303010900000</v>
          </cell>
          <cell r="D103" t="str">
            <v>COS - OEMR Car Scheme</v>
          </cell>
          <cell r="F103">
            <v>1200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C104">
            <v>5303011000000</v>
          </cell>
          <cell r="D104" t="str">
            <v>COS - OEMR Fuel</v>
          </cell>
          <cell r="F104">
            <v>7619050</v>
          </cell>
          <cell r="G104">
            <v>570150</v>
          </cell>
          <cell r="H104">
            <v>543000</v>
          </cell>
          <cell r="I104">
            <v>0</v>
          </cell>
          <cell r="J104">
            <v>0</v>
          </cell>
          <cell r="K104">
            <v>3062930</v>
          </cell>
          <cell r="L104">
            <v>372500</v>
          </cell>
          <cell r="M104">
            <v>341500</v>
          </cell>
          <cell r="N104">
            <v>1904100</v>
          </cell>
          <cell r="O104">
            <v>220000</v>
          </cell>
          <cell r="P104">
            <v>100000</v>
          </cell>
        </row>
        <row r="105">
          <cell r="C105">
            <v>5303011100000</v>
          </cell>
          <cell r="D105" t="str">
            <v>COS - OEMR House Rent</v>
          </cell>
          <cell r="F105">
            <v>0</v>
          </cell>
          <cell r="G105">
            <v>0</v>
          </cell>
          <cell r="H105">
            <v>2666666.64</v>
          </cell>
          <cell r="I105">
            <v>0</v>
          </cell>
          <cell r="J105">
            <v>0</v>
          </cell>
          <cell r="K105">
            <v>6000000</v>
          </cell>
          <cell r="L105">
            <v>1875000</v>
          </cell>
          <cell r="M105">
            <v>0</v>
          </cell>
          <cell r="N105">
            <v>8000000</v>
          </cell>
          <cell r="O105">
            <v>7500000</v>
          </cell>
          <cell r="P105">
            <v>10749999</v>
          </cell>
        </row>
        <row r="106">
          <cell r="C106">
            <v>5303011200000</v>
          </cell>
          <cell r="D106" t="str">
            <v>COS - OEMR Annual Leave</v>
          </cell>
          <cell r="F106">
            <v>31726992</v>
          </cell>
          <cell r="G106">
            <v>7356611</v>
          </cell>
          <cell r="H106">
            <v>817629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>
            <v>5303011300000</v>
          </cell>
          <cell r="D107" t="str">
            <v>COS - OEMR Employee Welfare</v>
          </cell>
          <cell r="F107">
            <v>0</v>
          </cell>
          <cell r="G107">
            <v>4725.37</v>
          </cell>
          <cell r="H107">
            <v>8287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>
            <v>5303011400000</v>
          </cell>
          <cell r="D108" t="str">
            <v>COS - OEMR Productivity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>
            <v>5303011500000</v>
          </cell>
          <cell r="D109" t="str">
            <v>COS - OEMR Donation to Employee</v>
          </cell>
          <cell r="F109">
            <v>200000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000000</v>
          </cell>
          <cell r="L109">
            <v>0</v>
          </cell>
          <cell r="M109">
            <v>0</v>
          </cell>
          <cell r="N109">
            <v>0</v>
          </cell>
          <cell r="O109">
            <v>2000000</v>
          </cell>
          <cell r="P109">
            <v>0</v>
          </cell>
        </row>
        <row r="110">
          <cell r="C110">
            <v>5303011600000</v>
          </cell>
          <cell r="D110" t="str">
            <v>COS - OEMR Company Awar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>
            <v>5303019900000</v>
          </cell>
          <cell r="D111" t="str">
            <v>COS - OEMR Other Remuneration Exp.</v>
          </cell>
          <cell r="F111">
            <v>13849250</v>
          </cell>
          <cell r="G111">
            <v>3750000</v>
          </cell>
          <cell r="H111">
            <v>750000</v>
          </cell>
          <cell r="I111">
            <v>60000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C113">
            <v>5303020000000</v>
          </cell>
          <cell r="D113" t="str">
            <v>COS Overhead Emply. Exp. MS - Non Remu</v>
          </cell>
          <cell r="F113">
            <v>98784494.189999998</v>
          </cell>
          <cell r="G113">
            <v>11739462</v>
          </cell>
          <cell r="H113">
            <v>16928814</v>
          </cell>
          <cell r="I113">
            <v>1632000</v>
          </cell>
          <cell r="J113">
            <v>597598</v>
          </cell>
          <cell r="K113">
            <v>12176155</v>
          </cell>
          <cell r="L113">
            <v>15077708</v>
          </cell>
          <cell r="M113">
            <v>24863604</v>
          </cell>
          <cell r="N113">
            <v>11870830</v>
          </cell>
          <cell r="O113">
            <v>15754025</v>
          </cell>
          <cell r="P113">
            <v>15839750</v>
          </cell>
        </row>
        <row r="114">
          <cell r="C114">
            <v>5303020100000</v>
          </cell>
          <cell r="D114" t="str">
            <v>COS - OEMN Travel Expense Domestic</v>
          </cell>
          <cell r="F114">
            <v>12875707</v>
          </cell>
          <cell r="G114">
            <v>5706456</v>
          </cell>
          <cell r="H114">
            <v>6865275</v>
          </cell>
          <cell r="I114">
            <v>1632000</v>
          </cell>
          <cell r="J114">
            <v>0</v>
          </cell>
          <cell r="K114">
            <v>0</v>
          </cell>
          <cell r="L114">
            <v>1795600</v>
          </cell>
          <cell r="M114">
            <v>13940600</v>
          </cell>
          <cell r="N114">
            <v>4412520</v>
          </cell>
          <cell r="O114">
            <v>6477800</v>
          </cell>
          <cell r="P114">
            <v>9074205</v>
          </cell>
        </row>
        <row r="115">
          <cell r="C115">
            <v>5303020200000</v>
          </cell>
          <cell r="D115" t="str">
            <v>COS - OEMN Travel Expense Abroad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>
            <v>5303020300000</v>
          </cell>
          <cell r="D116" t="str">
            <v>COS - OEMN Transport</v>
          </cell>
          <cell r="F116">
            <v>3795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C117">
            <v>5303020400000</v>
          </cell>
          <cell r="D117" t="str">
            <v>COS - OEMN Airport Pass &amp; ID Card</v>
          </cell>
          <cell r="F117">
            <v>487000</v>
          </cell>
          <cell r="G117">
            <v>140000</v>
          </cell>
          <cell r="H117">
            <v>20400</v>
          </cell>
          <cell r="I117">
            <v>0</v>
          </cell>
          <cell r="J117">
            <v>0</v>
          </cell>
          <cell r="K117">
            <v>300000</v>
          </cell>
          <cell r="L117">
            <v>280000</v>
          </cell>
          <cell r="M117">
            <v>210000</v>
          </cell>
          <cell r="N117">
            <v>413000</v>
          </cell>
          <cell r="O117">
            <v>0</v>
          </cell>
          <cell r="P117">
            <v>189200</v>
          </cell>
        </row>
        <row r="118">
          <cell r="C118">
            <v>5303020500000</v>
          </cell>
          <cell r="D118" t="str">
            <v>COS - OEMN Fuel and Oil</v>
          </cell>
          <cell r="F118">
            <v>13831280.5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888500</v>
          </cell>
          <cell r="N118">
            <v>116000</v>
          </cell>
          <cell r="O118">
            <v>2497319</v>
          </cell>
          <cell r="P118">
            <v>0</v>
          </cell>
        </row>
        <row r="119">
          <cell r="C119">
            <v>5303020600000</v>
          </cell>
          <cell r="D119" t="str">
            <v>COS - OEMN Toll Fares</v>
          </cell>
          <cell r="F119">
            <v>13274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C120">
            <v>5303020700000</v>
          </cell>
          <cell r="D120" t="str">
            <v>COS - OEMN Communication</v>
          </cell>
          <cell r="F120">
            <v>66332356.689999998</v>
          </cell>
          <cell r="G120">
            <v>5893006</v>
          </cell>
          <cell r="H120">
            <v>9593139</v>
          </cell>
          <cell r="I120">
            <v>0</v>
          </cell>
          <cell r="J120">
            <v>597598</v>
          </cell>
          <cell r="K120">
            <v>11876155</v>
          </cell>
          <cell r="L120">
            <v>13002108</v>
          </cell>
          <cell r="M120">
            <v>9824504</v>
          </cell>
          <cell r="N120">
            <v>6870810</v>
          </cell>
          <cell r="O120">
            <v>6778906</v>
          </cell>
          <cell r="P120">
            <v>6576345</v>
          </cell>
        </row>
        <row r="121">
          <cell r="C121">
            <v>5303020800000</v>
          </cell>
          <cell r="D121" t="str">
            <v>COS - OEMN Unifor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C122">
            <v>5303029900000</v>
          </cell>
          <cell r="D122" t="str">
            <v>COS - OEMN Other non Remuneration</v>
          </cell>
          <cell r="F122">
            <v>135750</v>
          </cell>
          <cell r="G122">
            <v>0</v>
          </cell>
          <cell r="H122">
            <v>45000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58500</v>
          </cell>
          <cell r="O122">
            <v>0</v>
          </cell>
          <cell r="P122">
            <v>0</v>
          </cell>
        </row>
        <row r="124">
          <cell r="C124">
            <v>5304000000000</v>
          </cell>
          <cell r="D124" t="str">
            <v>COS Overhead - Equipment Exp.</v>
          </cell>
          <cell r="F124">
            <v>1444470176.1900001</v>
          </cell>
          <cell r="G124">
            <v>650080068.97000003</v>
          </cell>
          <cell r="H124">
            <v>318799265.72000003</v>
          </cell>
          <cell r="I124">
            <v>1419350</v>
          </cell>
          <cell r="J124">
            <v>0</v>
          </cell>
          <cell r="K124">
            <v>18586630</v>
          </cell>
          <cell r="L124">
            <v>15879926</v>
          </cell>
          <cell r="M124">
            <v>25500616.32</v>
          </cell>
          <cell r="N124">
            <v>17026023.300000001</v>
          </cell>
          <cell r="O124">
            <v>17806273</v>
          </cell>
          <cell r="P124">
            <v>26372910.800000001</v>
          </cell>
        </row>
        <row r="126">
          <cell r="C126">
            <v>5304010000000</v>
          </cell>
          <cell r="D126" t="str">
            <v>COS Overhead - Eqp - Repair &amp; Maintena</v>
          </cell>
          <cell r="F126">
            <v>202520917.94</v>
          </cell>
          <cell r="G126">
            <v>23201467.84</v>
          </cell>
          <cell r="H126">
            <v>20722583</v>
          </cell>
          <cell r="I126">
            <v>1419350</v>
          </cell>
          <cell r="J126">
            <v>0</v>
          </cell>
          <cell r="K126">
            <v>10597240</v>
          </cell>
          <cell r="L126">
            <v>3171500</v>
          </cell>
          <cell r="M126">
            <v>4172583</v>
          </cell>
          <cell r="N126">
            <v>2136745</v>
          </cell>
          <cell r="O126">
            <v>2597700</v>
          </cell>
          <cell r="P126">
            <v>6933200</v>
          </cell>
        </row>
        <row r="127">
          <cell r="C127">
            <v>5304010100000</v>
          </cell>
          <cell r="D127" t="str">
            <v>COS OERM Consumable Parts</v>
          </cell>
          <cell r="F127">
            <v>51924875</v>
          </cell>
          <cell r="G127">
            <v>2109925</v>
          </cell>
          <cell r="H127">
            <v>1970400</v>
          </cell>
          <cell r="I127">
            <v>0</v>
          </cell>
          <cell r="J127">
            <v>0</v>
          </cell>
          <cell r="K127">
            <v>748000</v>
          </cell>
          <cell r="L127">
            <v>0</v>
          </cell>
          <cell r="M127">
            <v>419500</v>
          </cell>
          <cell r="N127">
            <v>146150</v>
          </cell>
          <cell r="O127">
            <v>131900</v>
          </cell>
          <cell r="P127">
            <v>207000</v>
          </cell>
        </row>
        <row r="128">
          <cell r="C128">
            <v>5304010200000</v>
          </cell>
          <cell r="D128" t="str">
            <v>COS OERM Building</v>
          </cell>
          <cell r="F128">
            <v>399300</v>
          </cell>
          <cell r="G128">
            <v>11374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50000</v>
          </cell>
          <cell r="P128">
            <v>0</v>
          </cell>
        </row>
        <row r="129">
          <cell r="C129">
            <v>5304010300000</v>
          </cell>
          <cell r="D129" t="str">
            <v>COS OERM Operating Exp.</v>
          </cell>
          <cell r="F129">
            <v>138541112.94</v>
          </cell>
          <cell r="G129">
            <v>16983852.84</v>
          </cell>
          <cell r="H129">
            <v>12007183</v>
          </cell>
          <cell r="I129">
            <v>500000</v>
          </cell>
          <cell r="J129">
            <v>0</v>
          </cell>
          <cell r="K129">
            <v>6564240</v>
          </cell>
          <cell r="L129">
            <v>700000</v>
          </cell>
          <cell r="M129">
            <v>2663333</v>
          </cell>
          <cell r="N129">
            <v>250000</v>
          </cell>
          <cell r="O129">
            <v>770000</v>
          </cell>
          <cell r="P129">
            <v>5780000</v>
          </cell>
        </row>
        <row r="130">
          <cell r="C130">
            <v>5304010400000</v>
          </cell>
          <cell r="D130" t="str">
            <v>COS OERM Maintenance Equipment</v>
          </cell>
          <cell r="F130">
            <v>495000</v>
          </cell>
          <cell r="G130">
            <v>0</v>
          </cell>
          <cell r="H130">
            <v>1717500</v>
          </cell>
          <cell r="I130">
            <v>284350</v>
          </cell>
          <cell r="J130">
            <v>0</v>
          </cell>
          <cell r="K130">
            <v>1350000</v>
          </cell>
          <cell r="L130">
            <v>36700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C131">
            <v>5304010500000</v>
          </cell>
          <cell r="D131" t="str">
            <v>COS OERM Transportation Exp.</v>
          </cell>
          <cell r="F131">
            <v>3216300</v>
          </cell>
          <cell r="G131">
            <v>1421750</v>
          </cell>
          <cell r="H131">
            <v>933000</v>
          </cell>
          <cell r="I131">
            <v>0</v>
          </cell>
          <cell r="J131">
            <v>0</v>
          </cell>
          <cell r="K131">
            <v>1720000</v>
          </cell>
          <cell r="L131">
            <v>1904500</v>
          </cell>
          <cell r="M131">
            <v>732850</v>
          </cell>
          <cell r="N131">
            <v>1584945</v>
          </cell>
          <cell r="O131">
            <v>1070800</v>
          </cell>
          <cell r="P131">
            <v>706200</v>
          </cell>
        </row>
        <row r="132">
          <cell r="C132">
            <v>5304010600000</v>
          </cell>
          <cell r="D132" t="str">
            <v>COS OERM Office Equipment</v>
          </cell>
          <cell r="F132">
            <v>3946220</v>
          </cell>
          <cell r="G132">
            <v>944200</v>
          </cell>
          <cell r="H132">
            <v>1202500</v>
          </cell>
          <cell r="I132">
            <v>635000</v>
          </cell>
          <cell r="J132">
            <v>0</v>
          </cell>
          <cell r="K132">
            <v>215000</v>
          </cell>
          <cell r="L132">
            <v>200000</v>
          </cell>
          <cell r="M132">
            <v>356900</v>
          </cell>
          <cell r="N132">
            <v>155650</v>
          </cell>
          <cell r="O132">
            <v>0</v>
          </cell>
          <cell r="P132">
            <v>240000</v>
          </cell>
        </row>
        <row r="133">
          <cell r="C133">
            <v>5304010700000</v>
          </cell>
          <cell r="D133" t="str">
            <v>COS OERM Maintenance Tools</v>
          </cell>
          <cell r="F133">
            <v>7084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C134">
            <v>5304010800000</v>
          </cell>
          <cell r="D134" t="str">
            <v>COS OERM Leased Assets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C135">
            <v>5304010900000</v>
          </cell>
          <cell r="D135" t="str">
            <v>COS OERM Softwar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5000</v>
          </cell>
          <cell r="P135">
            <v>0</v>
          </cell>
        </row>
        <row r="136">
          <cell r="C136">
            <v>5304011000000</v>
          </cell>
          <cell r="D136" t="str">
            <v>COS OERM Car Scheme</v>
          </cell>
          <cell r="F136">
            <v>3289710</v>
          </cell>
          <cell r="G136">
            <v>1628000</v>
          </cell>
          <cell r="H136">
            <v>289200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J137">
            <v>0</v>
          </cell>
        </row>
        <row r="138">
          <cell r="C138">
            <v>5304020000000</v>
          </cell>
          <cell r="D138" t="str">
            <v>COS OE Hire of Opr. Equipment &amp; Vehicl</v>
          </cell>
          <cell r="F138">
            <v>880000</v>
          </cell>
          <cell r="G138">
            <v>10624512.199999999</v>
          </cell>
          <cell r="H138">
            <v>4405174.480000000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144600</v>
          </cell>
          <cell r="N138">
            <v>0</v>
          </cell>
          <cell r="O138">
            <v>0</v>
          </cell>
          <cell r="P138">
            <v>0</v>
          </cell>
        </row>
        <row r="140">
          <cell r="C140">
            <v>5304030000000</v>
          </cell>
          <cell r="D140" t="str">
            <v>COS OE Rent Expenses</v>
          </cell>
          <cell r="F140">
            <v>80641249</v>
          </cell>
          <cell r="G140">
            <v>297054104</v>
          </cell>
          <cell r="H140">
            <v>100288888.88</v>
          </cell>
          <cell r="I140">
            <v>0</v>
          </cell>
          <cell r="J140">
            <v>0</v>
          </cell>
          <cell r="K140">
            <v>7459200</v>
          </cell>
          <cell r="L140">
            <v>4904000</v>
          </cell>
          <cell r="M140">
            <v>17629066</v>
          </cell>
          <cell r="N140">
            <v>6352500</v>
          </cell>
          <cell r="O140">
            <v>14940000</v>
          </cell>
          <cell r="P140">
            <v>0</v>
          </cell>
        </row>
        <row r="142">
          <cell r="C142">
            <v>5304040000000</v>
          </cell>
          <cell r="D142" t="str">
            <v>COS OE Un-Capitalized Asset</v>
          </cell>
          <cell r="F142">
            <v>2080900</v>
          </cell>
          <cell r="G142">
            <v>2298600</v>
          </cell>
          <cell r="H142">
            <v>292150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00000</v>
          </cell>
          <cell r="O142">
            <v>49820</v>
          </cell>
          <cell r="P142">
            <v>600000</v>
          </cell>
        </row>
        <row r="144">
          <cell r="C144">
            <v>5304050000000</v>
          </cell>
          <cell r="D144" t="str">
            <v>COS OE Insurance Expenses</v>
          </cell>
          <cell r="F144">
            <v>0</v>
          </cell>
          <cell r="G144">
            <v>4829768.1399999997</v>
          </cell>
          <cell r="H144">
            <v>602633.36</v>
          </cell>
          <cell r="I144">
            <v>0</v>
          </cell>
          <cell r="J144">
            <v>0</v>
          </cell>
          <cell r="K144">
            <v>530190</v>
          </cell>
          <cell r="L144">
            <v>83125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6">
          <cell r="C146">
            <v>5304060000000</v>
          </cell>
          <cell r="D146" t="str">
            <v>COS OE Depreciation Expenses</v>
          </cell>
          <cell r="F146">
            <v>1158347109.25</v>
          </cell>
          <cell r="G146">
            <v>312071616.78999996</v>
          </cell>
          <cell r="H146">
            <v>189858486</v>
          </cell>
          <cell r="I146">
            <v>0</v>
          </cell>
          <cell r="J146">
            <v>0</v>
          </cell>
          <cell r="K146">
            <v>0</v>
          </cell>
          <cell r="L146">
            <v>6973176</v>
          </cell>
          <cell r="M146">
            <v>2554367.3199999998</v>
          </cell>
          <cell r="N146">
            <v>8336778.2999999998</v>
          </cell>
          <cell r="O146">
            <v>218753</v>
          </cell>
          <cell r="P146">
            <v>18839710.800000001</v>
          </cell>
        </row>
        <row r="147">
          <cell r="C147">
            <v>5304060200000</v>
          </cell>
          <cell r="D147" t="str">
            <v>COS OED Depr. Exp. Building</v>
          </cell>
          <cell r="F147">
            <v>0</v>
          </cell>
          <cell r="G147">
            <v>3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C148">
            <v>5304060300000</v>
          </cell>
          <cell r="D148" t="str">
            <v>COS OED Depr. Exp. Building Improvemen</v>
          </cell>
          <cell r="F148">
            <v>12844490</v>
          </cell>
          <cell r="G148">
            <v>9960814</v>
          </cell>
          <cell r="H148">
            <v>105174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469334.8</v>
          </cell>
        </row>
        <row r="149">
          <cell r="C149">
            <v>5304060400000</v>
          </cell>
          <cell r="D149" t="str">
            <v>COS OED Depr. Exp. Operating Eqp.</v>
          </cell>
          <cell r="F149">
            <v>873406372</v>
          </cell>
          <cell r="G149">
            <v>271999567</v>
          </cell>
          <cell r="H149">
            <v>166552299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83334.68</v>
          </cell>
          <cell r="N149">
            <v>0</v>
          </cell>
          <cell r="O149">
            <v>104168</v>
          </cell>
          <cell r="P149">
            <v>0</v>
          </cell>
        </row>
        <row r="150">
          <cell r="C150">
            <v>5304060500000</v>
          </cell>
          <cell r="D150" t="str">
            <v>COS OED Depr. Exp. Maintenance Eqp.</v>
          </cell>
          <cell r="F150">
            <v>0</v>
          </cell>
          <cell r="G150">
            <v>2530140.33</v>
          </cell>
          <cell r="H150">
            <v>45707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C151">
            <v>5304060600000</v>
          </cell>
          <cell r="D151" t="str">
            <v>COS OED Depr. Exp. Tools - Maintenance</v>
          </cell>
          <cell r="F151">
            <v>143844283.58000001</v>
          </cell>
          <cell r="G151">
            <v>4050359</v>
          </cell>
          <cell r="H151">
            <v>4533270</v>
          </cell>
          <cell r="I151">
            <v>0</v>
          </cell>
          <cell r="J151">
            <v>0</v>
          </cell>
          <cell r="K151">
            <v>0</v>
          </cell>
          <cell r="L151">
            <v>6973176</v>
          </cell>
          <cell r="M151">
            <v>2154367.3199999998</v>
          </cell>
          <cell r="N151">
            <v>6973190.7000000002</v>
          </cell>
          <cell r="O151">
            <v>0</v>
          </cell>
          <cell r="P151">
            <v>13497791.199999999</v>
          </cell>
        </row>
        <row r="152">
          <cell r="C152">
            <v>5304060700000</v>
          </cell>
          <cell r="D152" t="str">
            <v>COS OED Depr. Exp. Transportation Eqp.</v>
          </cell>
          <cell r="F152">
            <v>95479536</v>
          </cell>
          <cell r="G152">
            <v>14753418</v>
          </cell>
          <cell r="H152">
            <v>13353032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C153">
            <v>5304060800000</v>
          </cell>
          <cell r="D153" t="str">
            <v>COS OED Depr. Exp. Office Eqp.</v>
          </cell>
          <cell r="F153">
            <v>29382846.670000002</v>
          </cell>
          <cell r="G153">
            <v>6208857.46</v>
          </cell>
          <cell r="H153">
            <v>3325559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16665.32</v>
          </cell>
          <cell r="N153">
            <v>668583.6</v>
          </cell>
          <cell r="O153">
            <v>0</v>
          </cell>
          <cell r="P153">
            <v>3583330.8</v>
          </cell>
        </row>
        <row r="154">
          <cell r="C154">
            <v>5304060900000</v>
          </cell>
          <cell r="D154" t="str">
            <v>COS OED Depr. Exp. Office Furniture</v>
          </cell>
          <cell r="F154">
            <v>806664</v>
          </cell>
          <cell r="G154">
            <v>1983335</v>
          </cell>
          <cell r="H154">
            <v>585511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695004</v>
          </cell>
          <cell r="O154">
            <v>114585</v>
          </cell>
          <cell r="P154">
            <v>1289254</v>
          </cell>
        </row>
        <row r="155">
          <cell r="C155">
            <v>5304061000000</v>
          </cell>
          <cell r="D155" t="str">
            <v>COS OED Depr. Exp. Communication Eqp.</v>
          </cell>
          <cell r="F155">
            <v>2582917</v>
          </cell>
          <cell r="G155">
            <v>585126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7">
          <cell r="C157">
            <v>5304070000000</v>
          </cell>
          <cell r="D157" t="str">
            <v>COS OED Depr. Exp. Leased Asse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9">
          <cell r="C159">
            <v>5304080000000</v>
          </cell>
          <cell r="D159" t="str">
            <v>COS OED Depr. Exp. Softwar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>
            <v>5304090000000</v>
          </cell>
          <cell r="D161" t="str">
            <v>COS OED Amortization Expens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3">
          <cell r="C163">
            <v>5305000000000</v>
          </cell>
          <cell r="D163" t="str">
            <v>Overhead - Method. Exp.</v>
          </cell>
          <cell r="F163">
            <v>27110000</v>
          </cell>
          <cell r="G163">
            <v>4559400.9400000004</v>
          </cell>
          <cell r="H163">
            <v>46770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50000</v>
          </cell>
          <cell r="P163">
            <v>0</v>
          </cell>
        </row>
        <row r="164">
          <cell r="C164">
            <v>5305010000000</v>
          </cell>
          <cell r="D164" t="str">
            <v>COS Omt Profesion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5305020000000</v>
          </cell>
          <cell r="D165" t="str">
            <v>COS Omt Research &amp; Developmen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C166">
            <v>5305030000000</v>
          </cell>
          <cell r="D166" t="str">
            <v>COS Omt Training</v>
          </cell>
          <cell r="F166">
            <v>26938000</v>
          </cell>
          <cell r="G166">
            <v>4379400.9400000004</v>
          </cell>
          <cell r="H166">
            <v>26770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50000</v>
          </cell>
          <cell r="P166">
            <v>0</v>
          </cell>
        </row>
        <row r="167">
          <cell r="C167">
            <v>5305040000000</v>
          </cell>
          <cell r="D167" t="str">
            <v>COS Omt Library, Magazin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C168">
            <v>5305050000000</v>
          </cell>
          <cell r="D168" t="str">
            <v>COS Omt Royalty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C169">
            <v>5305060000000</v>
          </cell>
          <cell r="D169" t="str">
            <v>COS Omt Subscription</v>
          </cell>
          <cell r="F169">
            <v>172000</v>
          </cell>
          <cell r="G169">
            <v>180000</v>
          </cell>
          <cell r="H169">
            <v>2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C170">
            <v>5305990000000</v>
          </cell>
          <cell r="D170" t="str">
            <v>COS Omt Other Metho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2">
          <cell r="C172">
            <v>5306000000000</v>
          </cell>
          <cell r="D172" t="str">
            <v>COS Overhead - Condition Exp.</v>
          </cell>
          <cell r="F172">
            <v>2998400</v>
          </cell>
          <cell r="G172">
            <v>5838500</v>
          </cell>
          <cell r="H172">
            <v>17023780.039999999</v>
          </cell>
          <cell r="I172">
            <v>0</v>
          </cell>
          <cell r="J172">
            <v>1268000</v>
          </cell>
          <cell r="K172">
            <v>338000</v>
          </cell>
          <cell r="L172">
            <v>0</v>
          </cell>
          <cell r="M172">
            <v>0</v>
          </cell>
          <cell r="N172">
            <v>1332480</v>
          </cell>
          <cell r="O172">
            <v>1600000</v>
          </cell>
          <cell r="P172">
            <v>650000</v>
          </cell>
        </row>
        <row r="173">
          <cell r="C173">
            <v>5306010000000</v>
          </cell>
          <cell r="D173" t="str">
            <v>COS - OC Licences</v>
          </cell>
          <cell r="F173">
            <v>0</v>
          </cell>
          <cell r="G173">
            <v>0</v>
          </cell>
          <cell r="H173">
            <v>1056190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C174">
            <v>5306020000000</v>
          </cell>
          <cell r="D174" t="str">
            <v>COS - OC Pajak Bumi dan Bangunan (PBB)</v>
          </cell>
          <cell r="F174">
            <v>0</v>
          </cell>
          <cell r="G174">
            <v>40500</v>
          </cell>
          <cell r="H174">
            <v>232380.04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7880</v>
          </cell>
          <cell r="O174">
            <v>0</v>
          </cell>
          <cell r="P174">
            <v>0</v>
          </cell>
        </row>
        <row r="175">
          <cell r="C175">
            <v>5306030000000</v>
          </cell>
          <cell r="D175" t="str">
            <v>COS - OC Jamsostek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C176">
            <v>5306040000000</v>
          </cell>
          <cell r="D176" t="str">
            <v>COS - OC Vehicles &amp; Licences</v>
          </cell>
          <cell r="F176">
            <v>2848400</v>
          </cell>
          <cell r="G176">
            <v>1705000</v>
          </cell>
          <cell r="H176">
            <v>1746000</v>
          </cell>
          <cell r="I176">
            <v>0</v>
          </cell>
          <cell r="J176">
            <v>0</v>
          </cell>
          <cell r="K176">
            <v>338000</v>
          </cell>
          <cell r="L176">
            <v>0</v>
          </cell>
          <cell r="M176">
            <v>0</v>
          </cell>
          <cell r="N176">
            <v>1324600</v>
          </cell>
          <cell r="O176">
            <v>1400000</v>
          </cell>
          <cell r="P176">
            <v>650000</v>
          </cell>
        </row>
        <row r="177">
          <cell r="C177">
            <v>5306050000000</v>
          </cell>
          <cell r="D177" t="str">
            <v>COS - OC Membership</v>
          </cell>
          <cell r="F177">
            <v>15000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C178">
            <v>5306060000000</v>
          </cell>
          <cell r="D178" t="str">
            <v>COS - OC Donation and Contribution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200000</v>
          </cell>
          <cell r="P178">
            <v>0</v>
          </cell>
        </row>
        <row r="179">
          <cell r="C179">
            <v>5306070000000</v>
          </cell>
          <cell r="D179" t="str">
            <v>COS - OC Platform</v>
          </cell>
          <cell r="F179">
            <v>0</v>
          </cell>
          <cell r="G179">
            <v>4093000</v>
          </cell>
          <cell r="H179">
            <v>4483500</v>
          </cell>
          <cell r="I179">
            <v>0</v>
          </cell>
          <cell r="J179">
            <v>1268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5306080000000</v>
          </cell>
          <cell r="D180" t="str">
            <v>COS - OC Legal of La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C181">
            <v>5306990000000</v>
          </cell>
          <cell r="D181" t="str">
            <v>COS - OC Other Permit and Protection E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3">
          <cell r="C183">
            <v>5307000000000</v>
          </cell>
          <cell r="D183" t="str">
            <v>Overhead - General Exp.</v>
          </cell>
          <cell r="F183">
            <v>36710568.219999999</v>
          </cell>
          <cell r="G183">
            <v>60616967.110000007</v>
          </cell>
          <cell r="H183">
            <v>47571195.629999995</v>
          </cell>
          <cell r="I183">
            <v>0</v>
          </cell>
          <cell r="J183">
            <v>0</v>
          </cell>
          <cell r="K183">
            <v>6077260</v>
          </cell>
          <cell r="L183">
            <v>3536850</v>
          </cell>
          <cell r="M183">
            <v>2172699</v>
          </cell>
          <cell r="N183">
            <v>4992846</v>
          </cell>
          <cell r="O183">
            <v>3531390</v>
          </cell>
          <cell r="P183">
            <v>1553910</v>
          </cell>
        </row>
        <row r="184">
          <cell r="C184">
            <v>5307010000000</v>
          </cell>
          <cell r="D184" t="str">
            <v>COS - OG Transportation Local</v>
          </cell>
          <cell r="F184">
            <v>1534500</v>
          </cell>
          <cell r="G184">
            <v>0</v>
          </cell>
          <cell r="H184">
            <v>3000</v>
          </cell>
          <cell r="I184">
            <v>0</v>
          </cell>
          <cell r="J184">
            <v>0</v>
          </cell>
          <cell r="K184">
            <v>2097750</v>
          </cell>
          <cell r="L184">
            <v>1164000</v>
          </cell>
          <cell r="M184">
            <v>748000</v>
          </cell>
          <cell r="N184">
            <v>1615500</v>
          </cell>
          <cell r="O184">
            <v>985000</v>
          </cell>
          <cell r="P184">
            <v>840000</v>
          </cell>
        </row>
        <row r="185">
          <cell r="C185">
            <v>5307020000000</v>
          </cell>
          <cell r="D185" t="str">
            <v>COS - OG Fotocopy, Photography, Film</v>
          </cell>
          <cell r="F185">
            <v>2191647</v>
          </cell>
          <cell r="G185">
            <v>0</v>
          </cell>
          <cell r="H185">
            <v>3291311.1</v>
          </cell>
          <cell r="I185">
            <v>0</v>
          </cell>
          <cell r="J185">
            <v>0</v>
          </cell>
          <cell r="K185">
            <v>130125</v>
          </cell>
          <cell r="L185">
            <v>0</v>
          </cell>
          <cell r="M185">
            <v>34500</v>
          </cell>
          <cell r="N185">
            <v>329550</v>
          </cell>
          <cell r="O185">
            <v>71550</v>
          </cell>
          <cell r="P185">
            <v>9000</v>
          </cell>
        </row>
        <row r="186">
          <cell r="C186">
            <v>5307030000000</v>
          </cell>
          <cell r="D186" t="str">
            <v>COS - OG Reimbursement &amp; Management F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C187">
            <v>5307040000000</v>
          </cell>
          <cell r="D187" t="str">
            <v>COS - OG Land Maintenance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C188">
            <v>5307050000000</v>
          </cell>
          <cell r="D188" t="str">
            <v>COS - OG Cleaning Material &amp; Services</v>
          </cell>
          <cell r="F188">
            <v>3098341.54</v>
          </cell>
          <cell r="G188">
            <v>41927243.600000001</v>
          </cell>
          <cell r="H188">
            <v>2311328.59</v>
          </cell>
          <cell r="I188">
            <v>0</v>
          </cell>
          <cell r="J188">
            <v>0</v>
          </cell>
          <cell r="K188">
            <v>240000</v>
          </cell>
          <cell r="L188">
            <v>900000</v>
          </cell>
          <cell r="M188">
            <v>0</v>
          </cell>
          <cell r="N188">
            <v>25000</v>
          </cell>
          <cell r="O188">
            <v>392775</v>
          </cell>
          <cell r="P188">
            <v>130500</v>
          </cell>
        </row>
        <row r="189">
          <cell r="C189">
            <v>5307060000000</v>
          </cell>
          <cell r="D189" t="str">
            <v>COS - OG Printing Stat, Office Supplie</v>
          </cell>
          <cell r="F189">
            <v>12571795</v>
          </cell>
          <cell r="G189">
            <v>5674394.4500000002</v>
          </cell>
          <cell r="H189">
            <v>6174990.2999999998</v>
          </cell>
          <cell r="I189">
            <v>0</v>
          </cell>
          <cell r="J189">
            <v>0</v>
          </cell>
          <cell r="K189">
            <v>930225</v>
          </cell>
          <cell r="L189">
            <v>386900</v>
          </cell>
          <cell r="M189">
            <v>315600</v>
          </cell>
          <cell r="N189">
            <v>396810</v>
          </cell>
          <cell r="O189">
            <v>552600</v>
          </cell>
          <cell r="P189">
            <v>409400</v>
          </cell>
        </row>
        <row r="190">
          <cell r="C190">
            <v>5307070000000</v>
          </cell>
          <cell r="D190" t="str">
            <v>COS - OG Consumption</v>
          </cell>
          <cell r="F190">
            <v>8383250</v>
          </cell>
          <cell r="G190">
            <v>5575570.0599999996</v>
          </cell>
          <cell r="H190">
            <v>3710733.76</v>
          </cell>
          <cell r="I190">
            <v>0</v>
          </cell>
          <cell r="J190">
            <v>0</v>
          </cell>
          <cell r="K190">
            <v>2195265</v>
          </cell>
          <cell r="L190">
            <v>1085950</v>
          </cell>
          <cell r="M190">
            <v>360225</v>
          </cell>
          <cell r="N190">
            <v>584215</v>
          </cell>
          <cell r="O190">
            <v>1143365</v>
          </cell>
          <cell r="P190">
            <v>54600</v>
          </cell>
        </row>
        <row r="191">
          <cell r="C191">
            <v>5307080000000</v>
          </cell>
          <cell r="D191" t="str">
            <v>COS - OG Stamp &amp; Postage</v>
          </cell>
          <cell r="F191">
            <v>697415</v>
          </cell>
          <cell r="G191">
            <v>311937</v>
          </cell>
          <cell r="H191">
            <v>784458.2</v>
          </cell>
          <cell r="I191">
            <v>0</v>
          </cell>
          <cell r="J191">
            <v>0</v>
          </cell>
          <cell r="K191">
            <v>474895</v>
          </cell>
          <cell r="L191">
            <v>0</v>
          </cell>
          <cell r="M191">
            <v>373296</v>
          </cell>
          <cell r="N191">
            <v>384000</v>
          </cell>
          <cell r="O191">
            <v>386100</v>
          </cell>
          <cell r="P191">
            <v>110410</v>
          </cell>
        </row>
        <row r="192">
          <cell r="C192">
            <v>5307090000000</v>
          </cell>
          <cell r="D192" t="str">
            <v>COS - OG Freight Out / Flight Clearanc</v>
          </cell>
          <cell r="F192">
            <v>8233620</v>
          </cell>
          <cell r="G192">
            <v>1322922</v>
          </cell>
          <cell r="H192">
            <v>31295373.68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341078</v>
          </cell>
          <cell r="N192">
            <v>1651771</v>
          </cell>
          <cell r="O192">
            <v>0</v>
          </cell>
          <cell r="P192">
            <v>0</v>
          </cell>
        </row>
        <row r="193">
          <cell r="C193">
            <v>5307990000000</v>
          </cell>
          <cell r="D193" t="str">
            <v>COS - OG Other</v>
          </cell>
          <cell r="F193">
            <v>-0.32000000029802322</v>
          </cell>
          <cell r="G193">
            <v>5804900</v>
          </cell>
          <cell r="H193">
            <v>0</v>
          </cell>
          <cell r="I193">
            <v>0</v>
          </cell>
          <cell r="J193">
            <v>0</v>
          </cell>
          <cell r="K193">
            <v>9000</v>
          </cell>
          <cell r="L193">
            <v>0</v>
          </cell>
          <cell r="M193">
            <v>0</v>
          </cell>
          <cell r="N193">
            <v>6000</v>
          </cell>
          <cell r="O193">
            <v>0</v>
          </cell>
          <cell r="P193">
            <v>0</v>
          </cell>
        </row>
        <row r="195">
          <cell r="C195">
            <v>5308000000000</v>
          </cell>
          <cell r="D195" t="str">
            <v>Closing Post COS Overhea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7">
          <cell r="C197">
            <v>6000000000000</v>
          </cell>
          <cell r="D197" t="str">
            <v>Opr.Exp.Commercial, General &amp; Adm. Exp</v>
          </cell>
          <cell r="F197">
            <v>803341151.76999998</v>
          </cell>
          <cell r="G197">
            <v>143750709.84999999</v>
          </cell>
          <cell r="H197">
            <v>10869751</v>
          </cell>
          <cell r="I197">
            <v>0</v>
          </cell>
          <cell r="J197">
            <v>340400</v>
          </cell>
          <cell r="K197">
            <v>1192730</v>
          </cell>
          <cell r="L197">
            <v>250000</v>
          </cell>
          <cell r="M197">
            <v>3653798</v>
          </cell>
          <cell r="N197">
            <v>3825450</v>
          </cell>
          <cell r="O197">
            <v>4035525</v>
          </cell>
          <cell r="P197">
            <v>1826750</v>
          </cell>
        </row>
        <row r="199">
          <cell r="C199">
            <v>6100000000000</v>
          </cell>
          <cell r="D199" t="str">
            <v>Commercial Expenses</v>
          </cell>
          <cell r="F199">
            <v>10220880</v>
          </cell>
          <cell r="G199">
            <v>12641603.02</v>
          </cell>
          <cell r="H199">
            <v>1832785</v>
          </cell>
          <cell r="I199">
            <v>0</v>
          </cell>
          <cell r="J199">
            <v>340400</v>
          </cell>
          <cell r="K199">
            <v>1192730</v>
          </cell>
          <cell r="L199">
            <v>0</v>
          </cell>
          <cell r="M199">
            <v>323950</v>
          </cell>
          <cell r="N199">
            <v>0</v>
          </cell>
          <cell r="O199">
            <v>1361000</v>
          </cell>
          <cell r="P199">
            <v>1634250</v>
          </cell>
        </row>
        <row r="200">
          <cell r="C200">
            <v>6101000000000</v>
          </cell>
          <cell r="D200" t="str">
            <v>COM - Sales &amp; Return Commisio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C201">
            <v>6102000000000</v>
          </cell>
          <cell r="D201" t="str">
            <v>COM - Representation and Entertaintmen</v>
          </cell>
          <cell r="F201">
            <v>10220880</v>
          </cell>
          <cell r="G201">
            <v>12241603.02</v>
          </cell>
          <cell r="H201">
            <v>1832785</v>
          </cell>
          <cell r="I201">
            <v>0</v>
          </cell>
          <cell r="J201">
            <v>340400</v>
          </cell>
          <cell r="K201">
            <v>1192730</v>
          </cell>
          <cell r="L201">
            <v>0</v>
          </cell>
          <cell r="M201">
            <v>323950</v>
          </cell>
          <cell r="N201">
            <v>0</v>
          </cell>
          <cell r="O201">
            <v>1361000</v>
          </cell>
          <cell r="P201">
            <v>1634250</v>
          </cell>
        </row>
        <row r="202">
          <cell r="C202">
            <v>6103000000000</v>
          </cell>
          <cell r="D202" t="str">
            <v>COM - Advertising and Promotion</v>
          </cell>
          <cell r="F202">
            <v>0</v>
          </cell>
          <cell r="G202">
            <v>40000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C203">
            <v>6104000000000</v>
          </cell>
          <cell r="D203" t="str">
            <v>COM - Packing Expenses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C204">
            <v>6105000000000</v>
          </cell>
          <cell r="D204" t="str">
            <v>COM - Bad Debt Expenses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C205">
            <v>6199000000000</v>
          </cell>
          <cell r="D205" t="str">
            <v>COM - Other Commercial Expenses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7">
          <cell r="C207">
            <v>6200000000000</v>
          </cell>
          <cell r="D207" t="str">
            <v>General &amp; Admin Expenses</v>
          </cell>
          <cell r="F207">
            <v>793120271.76999998</v>
          </cell>
          <cell r="G207">
            <v>131109106.82999998</v>
          </cell>
          <cell r="H207">
            <v>9036966</v>
          </cell>
          <cell r="I207">
            <v>0</v>
          </cell>
          <cell r="J207">
            <v>0</v>
          </cell>
          <cell r="K207">
            <v>0</v>
          </cell>
          <cell r="L207">
            <v>250000</v>
          </cell>
          <cell r="M207">
            <v>3329848</v>
          </cell>
          <cell r="N207">
            <v>3825450</v>
          </cell>
          <cell r="O207">
            <v>2674525</v>
          </cell>
          <cell r="P207">
            <v>192500</v>
          </cell>
        </row>
        <row r="209">
          <cell r="C209">
            <v>6201000000000</v>
          </cell>
          <cell r="D209" t="str">
            <v>GA - Material Expenses</v>
          </cell>
          <cell r="F209">
            <v>5673955</v>
          </cell>
          <cell r="G209">
            <v>3783642.47</v>
          </cell>
          <cell r="H209">
            <v>29640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900</v>
          </cell>
          <cell r="P209">
            <v>0</v>
          </cell>
        </row>
        <row r="210">
          <cell r="C210">
            <v>6201010000000</v>
          </cell>
          <cell r="D210" t="str">
            <v>GAM - Printing Stat, Office Supplies</v>
          </cell>
          <cell r="F210">
            <v>2716955</v>
          </cell>
          <cell r="G210">
            <v>860949.33</v>
          </cell>
          <cell r="H210">
            <v>29640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C211">
            <v>6201020000000</v>
          </cell>
          <cell r="D211" t="str">
            <v>GAM - Stamp &amp; Postage</v>
          </cell>
          <cell r="F211">
            <v>424000</v>
          </cell>
          <cell r="G211">
            <v>576650.96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3900</v>
          </cell>
          <cell r="P211">
            <v>0</v>
          </cell>
        </row>
        <row r="212">
          <cell r="C212">
            <v>6201030000000</v>
          </cell>
          <cell r="D212" t="str">
            <v>GAM - Consumption</v>
          </cell>
          <cell r="F212">
            <v>823000</v>
          </cell>
          <cell r="G212">
            <v>1022479.14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C213">
            <v>6201040000000</v>
          </cell>
          <cell r="D213" t="str">
            <v>GAM - Cleaning Material &amp; Services</v>
          </cell>
          <cell r="F213">
            <v>1710000</v>
          </cell>
          <cell r="G213">
            <v>1323563.0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C214">
            <v>6201990000000</v>
          </cell>
          <cell r="D214" t="str">
            <v>GAM - Other Materi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6">
          <cell r="C216">
            <v>6202000000000</v>
          </cell>
          <cell r="D216" t="str">
            <v>GA - Energy Expenses</v>
          </cell>
          <cell r="F216">
            <v>5122237.0999999996</v>
          </cell>
          <cell r="G216">
            <v>3373616.7600000002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C217">
            <v>6202010000000</v>
          </cell>
          <cell r="D217" t="str">
            <v>GAE - Fuel and Oil</v>
          </cell>
          <cell r="F217">
            <v>0</v>
          </cell>
          <cell r="G217">
            <v>821263.1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C218">
            <v>6202020000000</v>
          </cell>
          <cell r="D218" t="str">
            <v>GAE - Utilities (electricity,water)</v>
          </cell>
          <cell r="F218">
            <v>5122237.0999999996</v>
          </cell>
          <cell r="G218">
            <v>2552353.66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C219">
            <v>6202990000000</v>
          </cell>
          <cell r="D219" t="str">
            <v>GAE - Other Energy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1">
          <cell r="C221">
            <v>6203000000000</v>
          </cell>
          <cell r="D221" t="str">
            <v>Employee Exp.-Managerial &amp; Staff</v>
          </cell>
          <cell r="F221">
            <v>743663365.66999996</v>
          </cell>
          <cell r="G221">
            <v>116050393.74999999</v>
          </cell>
          <cell r="H221">
            <v>8740566</v>
          </cell>
          <cell r="I221">
            <v>0</v>
          </cell>
          <cell r="J221">
            <v>0</v>
          </cell>
          <cell r="K221">
            <v>0</v>
          </cell>
          <cell r="L221">
            <v>250000</v>
          </cell>
          <cell r="M221">
            <v>3329848</v>
          </cell>
          <cell r="N221">
            <v>746000</v>
          </cell>
          <cell r="O221">
            <v>670625</v>
          </cell>
          <cell r="P221">
            <v>17500</v>
          </cell>
        </row>
        <row r="222">
          <cell r="C222">
            <v>6203010000000</v>
          </cell>
          <cell r="D222" t="str">
            <v>GA-Employee Exp.-Remuneration</v>
          </cell>
          <cell r="F222">
            <v>716948103.66999996</v>
          </cell>
          <cell r="G222">
            <v>111478744.86999999</v>
          </cell>
          <cell r="H222">
            <v>8740566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500000</v>
          </cell>
          <cell r="O222">
            <v>0</v>
          </cell>
          <cell r="P222">
            <v>0</v>
          </cell>
        </row>
        <row r="223">
          <cell r="C223">
            <v>6203010100000</v>
          </cell>
          <cell r="D223" t="str">
            <v>GA/MSR - Salaries</v>
          </cell>
          <cell r="F223">
            <v>627133252</v>
          </cell>
          <cell r="G223">
            <v>94150776.959999993</v>
          </cell>
          <cell r="H223">
            <v>7624808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C224">
            <v>6203010200000</v>
          </cell>
          <cell r="D224" t="str">
            <v>GA/MSR - Overtime</v>
          </cell>
          <cell r="F224">
            <v>0</v>
          </cell>
          <cell r="G224">
            <v>482616.5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C225">
            <v>6203010300000</v>
          </cell>
          <cell r="D225" t="str">
            <v>GA/MSR - Part Time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C226">
            <v>6203010400000</v>
          </cell>
          <cell r="D226" t="str">
            <v>GA/MSR - Meals on Duties</v>
          </cell>
          <cell r="F226">
            <v>0</v>
          </cell>
          <cell r="G226">
            <v>19364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C227">
            <v>6203010500000</v>
          </cell>
          <cell r="D227" t="str">
            <v>GA/MSR - Medical Expenses</v>
          </cell>
          <cell r="F227">
            <v>8687099</v>
          </cell>
          <cell r="G227">
            <v>3554715.2</v>
          </cell>
          <cell r="H227">
            <v>3500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C228">
            <v>6203010600000</v>
          </cell>
          <cell r="D228" t="str">
            <v>GA/MSR - Hospitalization</v>
          </cell>
          <cell r="F228">
            <v>0</v>
          </cell>
          <cell r="G228">
            <v>1828369.52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C229">
            <v>6203010700000</v>
          </cell>
          <cell r="D229" t="str">
            <v>GA/MSR - Jamsostek</v>
          </cell>
          <cell r="F229">
            <v>20404792</v>
          </cell>
          <cell r="G229">
            <v>3308029.96</v>
          </cell>
          <cell r="H229">
            <v>330758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C230">
            <v>6203010800000</v>
          </cell>
          <cell r="D230" t="str">
            <v>GA/MSR - Pention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C231">
            <v>6203010900000</v>
          </cell>
          <cell r="D231" t="str">
            <v>GA/MSR - Car Scheme</v>
          </cell>
          <cell r="F231">
            <v>184577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C232">
            <v>6203011000000</v>
          </cell>
          <cell r="D232" t="str">
            <v>GA/MSR - Fuel</v>
          </cell>
          <cell r="F232">
            <v>9470355</v>
          </cell>
          <cell r="G232">
            <v>8688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C233">
            <v>6203011100000</v>
          </cell>
          <cell r="D233" t="str">
            <v>GA/MSR - House Rent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C234">
            <v>6203011200000</v>
          </cell>
          <cell r="D234" t="str">
            <v>GA/MSR - Annual Leave</v>
          </cell>
          <cell r="F234">
            <v>14613857.67</v>
          </cell>
          <cell r="G234">
            <v>6532627.04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C235">
            <v>6203011300000</v>
          </cell>
          <cell r="D235" t="str">
            <v>GA/MSR - Employee Welfare</v>
          </cell>
          <cell r="F235">
            <v>0</v>
          </cell>
          <cell r="G235">
            <v>8694.67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C236">
            <v>6203011400000</v>
          </cell>
          <cell r="D236" t="str">
            <v>GA/MSR - Productivity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C237">
            <v>6203011500000</v>
          </cell>
          <cell r="D237" t="str">
            <v>GA/MSR - Donation to Employee</v>
          </cell>
          <cell r="F237">
            <v>0</v>
          </cell>
          <cell r="G237">
            <v>32000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500000</v>
          </cell>
          <cell r="O237">
            <v>0</v>
          </cell>
          <cell r="P237">
            <v>0</v>
          </cell>
        </row>
        <row r="238">
          <cell r="C238">
            <v>6203011600000</v>
          </cell>
          <cell r="D238" t="str">
            <v>GA/MSR - Company Awar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C239">
            <v>6203019900000</v>
          </cell>
          <cell r="D239" t="str">
            <v>GA/MSR - Other Allowance - Remuneratio</v>
          </cell>
          <cell r="F239">
            <v>34792978</v>
          </cell>
          <cell r="G239">
            <v>1012394.96</v>
          </cell>
          <cell r="H239">
            <v>75000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1">
          <cell r="C241">
            <v>6203020000000</v>
          </cell>
          <cell r="D241" t="str">
            <v>GA-Employee Exp.-Non Remuneration</v>
          </cell>
          <cell r="F241">
            <v>26715262</v>
          </cell>
          <cell r="G241">
            <v>4571648.88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250000</v>
          </cell>
          <cell r="M241">
            <v>3329848</v>
          </cell>
          <cell r="N241">
            <v>246000</v>
          </cell>
          <cell r="O241">
            <v>670625</v>
          </cell>
          <cell r="P241">
            <v>17500</v>
          </cell>
        </row>
        <row r="242">
          <cell r="C242">
            <v>6203020100000</v>
          </cell>
          <cell r="D242" t="str">
            <v>GA/MSnr - Travel Expense Abroad</v>
          </cell>
          <cell r="F242">
            <v>404723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C243">
            <v>6203020200000</v>
          </cell>
          <cell r="D243" t="str">
            <v>GA/MSnr - Travel Expense Domestic</v>
          </cell>
          <cell r="F243">
            <v>8878640</v>
          </cell>
          <cell r="G243">
            <v>38668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250000</v>
          </cell>
          <cell r="M243">
            <v>2897848</v>
          </cell>
          <cell r="N243">
            <v>0</v>
          </cell>
          <cell r="O243">
            <v>0</v>
          </cell>
          <cell r="P243">
            <v>0</v>
          </cell>
        </row>
        <row r="244">
          <cell r="C244">
            <v>6203020300000</v>
          </cell>
          <cell r="D244" t="str">
            <v>GA/MSnr - Transport</v>
          </cell>
          <cell r="F244">
            <v>708000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C245">
            <v>6203020400000</v>
          </cell>
          <cell r="D245" t="str">
            <v>GA/MSnr - Airport Pass &amp; ID Card</v>
          </cell>
          <cell r="F245">
            <v>0</v>
          </cell>
          <cell r="G245">
            <v>10424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432000</v>
          </cell>
          <cell r="N245">
            <v>246000</v>
          </cell>
          <cell r="O245">
            <v>670625</v>
          </cell>
          <cell r="P245">
            <v>17500</v>
          </cell>
        </row>
        <row r="246">
          <cell r="C246">
            <v>6203020500000</v>
          </cell>
          <cell r="D246" t="str">
            <v>GA/MSnr - Fuel and Oi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C247">
            <v>6203020600000</v>
          </cell>
          <cell r="D247" t="str">
            <v>GA/MSnr - Toll Fares</v>
          </cell>
          <cell r="F247">
            <v>2438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C248">
            <v>6203020700000</v>
          </cell>
          <cell r="D248" t="str">
            <v>GA/MSnr - Communication</v>
          </cell>
          <cell r="F248">
            <v>4271392</v>
          </cell>
          <cell r="G248">
            <v>3142560.88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C249">
            <v>6203020800000</v>
          </cell>
          <cell r="D249" t="str">
            <v>GA/MSnr - Uniform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C250">
            <v>6203020900000</v>
          </cell>
          <cell r="D250" t="str">
            <v>GA/MSnr - Employee Recruitment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C251">
            <v>6203029900000</v>
          </cell>
          <cell r="D251" t="str">
            <v>GA/MSnr - Other Non-Remuneratio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3">
          <cell r="C253">
            <v>6204000000000</v>
          </cell>
          <cell r="D253" t="str">
            <v>GA - Eguipment Exp.</v>
          </cell>
          <cell r="F253">
            <v>34543175</v>
          </cell>
          <cell r="G253">
            <v>6358919.8500000006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598750</v>
          </cell>
          <cell r="O253">
            <v>2000000</v>
          </cell>
          <cell r="P253">
            <v>175000</v>
          </cell>
        </row>
        <row r="255">
          <cell r="C255">
            <v>6204010000000</v>
          </cell>
          <cell r="D255" t="str">
            <v>GAE-Repair &amp; Maintenance</v>
          </cell>
          <cell r="F255">
            <v>34543175</v>
          </cell>
          <cell r="G255">
            <v>6358919.850000000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2598750</v>
          </cell>
          <cell r="O255">
            <v>2000000</v>
          </cell>
          <cell r="P255">
            <v>175000</v>
          </cell>
        </row>
        <row r="256">
          <cell r="C256">
            <v>6204010100000</v>
          </cell>
          <cell r="D256" t="str">
            <v>GAER - Building</v>
          </cell>
          <cell r="F256">
            <v>0</v>
          </cell>
          <cell r="G256">
            <v>403548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C257">
            <v>6204010200000</v>
          </cell>
          <cell r="D257" t="str">
            <v>GAER - Transportation Eqp.</v>
          </cell>
          <cell r="F257">
            <v>841860</v>
          </cell>
          <cell r="G257">
            <v>11724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C258">
            <v>6204010300000</v>
          </cell>
          <cell r="D258" t="str">
            <v>GAER - Office Eqp.</v>
          </cell>
          <cell r="F258">
            <v>2500000</v>
          </cell>
          <cell r="G258">
            <v>64820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75000</v>
          </cell>
        </row>
        <row r="259">
          <cell r="C259">
            <v>6204010400000</v>
          </cell>
          <cell r="D259" t="str">
            <v>GAER - Leased Assets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C260">
            <v>6204010500000</v>
          </cell>
          <cell r="D260" t="str">
            <v>GAER - Software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C261">
            <v>6204010600000</v>
          </cell>
          <cell r="D261" t="str">
            <v>GAER - Car Scheme</v>
          </cell>
          <cell r="F261">
            <v>2070300</v>
          </cell>
          <cell r="G261">
            <v>531070.16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3">
          <cell r="C263">
            <v>6204020000000</v>
          </cell>
          <cell r="D263" t="str">
            <v>GAER - Hire of &amp; Opr. Eqp.and Vehicles</v>
          </cell>
          <cell r="F263">
            <v>0</v>
          </cell>
          <cell r="G263">
            <v>53160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5">
          <cell r="C265">
            <v>6204030000000</v>
          </cell>
          <cell r="D265" t="str">
            <v>GAER - Rent Expenses</v>
          </cell>
          <cell r="F265">
            <v>27196515</v>
          </cell>
          <cell r="G265">
            <v>3891806.72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2598750</v>
          </cell>
          <cell r="O265">
            <v>0</v>
          </cell>
          <cell r="P265">
            <v>0</v>
          </cell>
        </row>
        <row r="267">
          <cell r="C267">
            <v>6204040000000</v>
          </cell>
          <cell r="D267" t="str">
            <v>GAER - Un-capitalized Asset</v>
          </cell>
          <cell r="F267">
            <v>193450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000000</v>
          </cell>
          <cell r="P267">
            <v>100000</v>
          </cell>
        </row>
        <row r="269">
          <cell r="C269">
            <v>6204050000000</v>
          </cell>
          <cell r="D269" t="str">
            <v>GAER - Equipment Insurance</v>
          </cell>
          <cell r="F269">
            <v>0</v>
          </cell>
          <cell r="G269">
            <v>235454.97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C271">
            <v>6204060000000</v>
          </cell>
          <cell r="D271" t="str">
            <v>GAE - Depreciation Expens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>
            <v>6204060100000</v>
          </cell>
          <cell r="D272" t="str">
            <v>GAED - Depr. Exp. Build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C273">
            <v>6204060200000</v>
          </cell>
          <cell r="D273" t="str">
            <v>GAED - Depr. Exp. Building Improvemen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C274">
            <v>6204060300000</v>
          </cell>
          <cell r="D274" t="str">
            <v>GAED - Depr. Exp. Transportation Eqp.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C275">
            <v>6204060400000</v>
          </cell>
          <cell r="D275" t="str">
            <v>GAED - Depr. Exp. Office Eqp.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7">
          <cell r="C277">
            <v>6204070000000</v>
          </cell>
          <cell r="D277" t="str">
            <v>GAED - Depr. Exp. Lease Assets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9">
          <cell r="C279">
            <v>6204080000000</v>
          </cell>
          <cell r="D279" t="str">
            <v>GAED - Depr. Exp. Software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C281">
            <v>6204090000000</v>
          </cell>
          <cell r="D281" t="str">
            <v>GAED - Depr. Exp. Leasehold Improvemen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3">
          <cell r="C283">
            <v>6204100000000</v>
          </cell>
          <cell r="D283" t="str">
            <v>GAED - Amort Exp. Land Right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5">
          <cell r="C285">
            <v>6204990000000</v>
          </cell>
          <cell r="D285" t="str">
            <v>GAED - Amortization Exp. Others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C287">
            <v>6205000000000</v>
          </cell>
          <cell r="D287" t="str">
            <v>GA - Method Expenses</v>
          </cell>
          <cell r="F287">
            <v>170900</v>
          </cell>
          <cell r="G287">
            <v>17573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C288">
            <v>6205010000000</v>
          </cell>
          <cell r="D288" t="str">
            <v>GAM - Professional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C289">
            <v>6205020000000</v>
          </cell>
          <cell r="D289" t="str">
            <v>GAM - Research &amp; Development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C290">
            <v>6205030000000</v>
          </cell>
          <cell r="D290" t="str">
            <v>GAM - Training</v>
          </cell>
          <cell r="F290">
            <v>0</v>
          </cell>
          <cell r="G290">
            <v>7701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C291">
            <v>6205040000000</v>
          </cell>
          <cell r="D291" t="str">
            <v>GAM - Library</v>
          </cell>
          <cell r="F291">
            <v>59900</v>
          </cell>
          <cell r="G291">
            <v>5600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C292">
            <v>6205050000000</v>
          </cell>
          <cell r="D292" t="str">
            <v>GAM - Royalt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C293">
            <v>6205060000000</v>
          </cell>
          <cell r="D293" t="str">
            <v>GAM - Subscription</v>
          </cell>
          <cell r="F293">
            <v>111000</v>
          </cell>
          <cell r="G293">
            <v>4272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C294">
            <v>6205990000000</v>
          </cell>
          <cell r="D294" t="str">
            <v>GAM - Other Method Exp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6">
          <cell r="C296">
            <v>6206000000000</v>
          </cell>
          <cell r="D296" t="str">
            <v>GA - Condition Exp. (Permitt &amp; Protect</v>
          </cell>
          <cell r="F296">
            <v>550000</v>
          </cell>
          <cell r="G296">
            <v>70216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C297">
            <v>6206010000000</v>
          </cell>
          <cell r="D297" t="str">
            <v>GAC - Licences</v>
          </cell>
          <cell r="F297">
            <v>0</v>
          </cell>
          <cell r="G297">
            <v>1200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C298">
            <v>6206020000000</v>
          </cell>
          <cell r="D298" t="str">
            <v>GAC - Pajak Bumi Dan Bangunan (PBB)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C299">
            <v>6206030000000</v>
          </cell>
          <cell r="D299" t="str">
            <v>GAC - Jamsostek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C300">
            <v>6206040000000</v>
          </cell>
          <cell r="D300" t="str">
            <v>GAC - Vehicle And License</v>
          </cell>
          <cell r="F300">
            <v>0</v>
          </cell>
          <cell r="G300">
            <v>36632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C301">
            <v>6206050000000</v>
          </cell>
          <cell r="D301" t="str">
            <v>GAC - Membership</v>
          </cell>
          <cell r="F301">
            <v>550000</v>
          </cell>
          <cell r="G301">
            <v>6400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C302">
            <v>6206060000000</v>
          </cell>
          <cell r="D302" t="str">
            <v>GAC - Donation And Contribution</v>
          </cell>
          <cell r="F302">
            <v>0</v>
          </cell>
          <cell r="G302">
            <v>18000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C303">
            <v>6206070000000</v>
          </cell>
          <cell r="D303" t="str">
            <v>GAC - Platform</v>
          </cell>
          <cell r="F303">
            <v>0</v>
          </cell>
          <cell r="G303">
            <v>7984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>
            <v>6206080000000</v>
          </cell>
          <cell r="D304" t="str">
            <v>GAC - Legal Of Land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C305">
            <v>6206990000000</v>
          </cell>
          <cell r="D305" t="str">
            <v>GAC - Other Permitt &amp; Protection Exp.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7">
          <cell r="C307">
            <v>6207000000000</v>
          </cell>
          <cell r="D307" t="str">
            <v>GA - General Expenses</v>
          </cell>
          <cell r="F307">
            <v>3396639</v>
          </cell>
          <cell r="G307">
            <v>664644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480700</v>
          </cell>
          <cell r="O307">
            <v>0</v>
          </cell>
          <cell r="P307">
            <v>0</v>
          </cell>
        </row>
        <row r="308">
          <cell r="C308">
            <v>6207010000000</v>
          </cell>
          <cell r="D308" t="str">
            <v>GAG - Fotocopy, Fotography, Film</v>
          </cell>
          <cell r="F308">
            <v>403989</v>
          </cell>
          <cell r="G308">
            <v>418856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>
            <v>6207020000000</v>
          </cell>
          <cell r="D309" t="str">
            <v>GAG - Transportation Local</v>
          </cell>
          <cell r="F309">
            <v>299265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480700</v>
          </cell>
          <cell r="O309">
            <v>0</v>
          </cell>
          <cell r="P309">
            <v>0</v>
          </cell>
        </row>
        <row r="310">
          <cell r="C310">
            <v>6207030000000</v>
          </cell>
          <cell r="D310" t="str">
            <v>GAG - Reimbursement &amp; Management Fees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C311">
            <v>6207040000000</v>
          </cell>
          <cell r="D311" t="str">
            <v>GAG - Land Maintenance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C312">
            <v>6207990000000</v>
          </cell>
          <cell r="D312" t="str">
            <v>GAG - Other</v>
          </cell>
          <cell r="F312">
            <v>0</v>
          </cell>
          <cell r="G312">
            <v>245788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4">
          <cell r="C314">
            <v>6208000000000</v>
          </cell>
          <cell r="D314" t="str">
            <v>Closing Post GA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6">
          <cell r="D316" t="str">
            <v>Income (Loss) From Operation</v>
          </cell>
          <cell r="F316">
            <v>2927355625.0299997</v>
          </cell>
          <cell r="G316">
            <v>377783561.5799998</v>
          </cell>
          <cell r="H316">
            <v>1241413179.9400001</v>
          </cell>
          <cell r="I316">
            <v>159537707.75</v>
          </cell>
          <cell r="J316">
            <v>-9319633</v>
          </cell>
          <cell r="K316">
            <v>239721353.89999998</v>
          </cell>
          <cell r="L316">
            <v>33364018.230000004</v>
          </cell>
          <cell r="M316">
            <v>124083805.09</v>
          </cell>
          <cell r="N316">
            <v>28228820.120000005</v>
          </cell>
          <cell r="O316">
            <v>145296554.13999999</v>
          </cell>
          <cell r="P316">
            <v>-6321255.5</v>
          </cell>
        </row>
        <row r="318">
          <cell r="C318">
            <v>7000000000000</v>
          </cell>
          <cell r="D318" t="str">
            <v>Non Operating Item</v>
          </cell>
          <cell r="F318">
            <v>69013758.659999996</v>
          </cell>
          <cell r="G318">
            <v>27045174.25</v>
          </cell>
          <cell r="H318">
            <v>-564282.37000000104</v>
          </cell>
          <cell r="I318">
            <v>1331703.4000000001</v>
          </cell>
          <cell r="J318">
            <v>83963.690000000177</v>
          </cell>
          <cell r="K318">
            <v>8093405.7600000007</v>
          </cell>
          <cell r="L318">
            <v>1984742.8399999999</v>
          </cell>
          <cell r="M318">
            <v>2700972</v>
          </cell>
          <cell r="N318">
            <v>2055210.6999999997</v>
          </cell>
          <cell r="O318">
            <v>1729890.6400000001</v>
          </cell>
          <cell r="P318">
            <v>847273.12</v>
          </cell>
        </row>
        <row r="320">
          <cell r="C320">
            <v>7100000000000</v>
          </cell>
          <cell r="D320" t="str">
            <v>Non Operating Revenue and Gain</v>
          </cell>
          <cell r="F320">
            <v>-31457900.73</v>
          </cell>
          <cell r="G320">
            <v>-3537727.18</v>
          </cell>
          <cell r="H320">
            <v>-11633141.720000001</v>
          </cell>
          <cell r="I320">
            <v>-760759.2</v>
          </cell>
          <cell r="J320">
            <v>-1003507.94</v>
          </cell>
          <cell r="K320">
            <v>-1237562.6399999999</v>
          </cell>
          <cell r="L320">
            <v>-560788.96</v>
          </cell>
          <cell r="M320">
            <v>-2022616.2</v>
          </cell>
          <cell r="N320">
            <v>-569264.64000000001</v>
          </cell>
          <cell r="O320">
            <v>-121676.16</v>
          </cell>
          <cell r="P320">
            <v>-881744.16</v>
          </cell>
        </row>
        <row r="321">
          <cell r="C321">
            <v>7101000000000</v>
          </cell>
          <cell r="D321" t="str">
            <v>Ticket Sales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>
            <v>7102000000000</v>
          </cell>
          <cell r="D322" t="str">
            <v>Agreement Cancellation/Penalty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C323">
            <v>7103000000000</v>
          </cell>
          <cell r="D323" t="str">
            <v>Rental Income Sub Lease</v>
          </cell>
          <cell r="F323">
            <v>0</v>
          </cell>
          <cell r="G323">
            <v>0</v>
          </cell>
          <cell r="H323">
            <v>0</v>
          </cell>
          <cell r="I323">
            <v>-67160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C324">
            <v>7104000000000</v>
          </cell>
          <cell r="D324" t="str">
            <v>Interest Income</v>
          </cell>
          <cell r="F324">
            <v>-1007276.42</v>
          </cell>
          <cell r="G324">
            <v>-510506.66</v>
          </cell>
          <cell r="H324">
            <v>0</v>
          </cell>
          <cell r="I324">
            <v>0</v>
          </cell>
          <cell r="J324">
            <v>-1003507.9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C325">
            <v>7105000000000</v>
          </cell>
          <cell r="D325" t="str">
            <v>Realized Foreign Exchange Gain</v>
          </cell>
          <cell r="F325">
            <v>-17464089.739999998</v>
          </cell>
          <cell r="G325">
            <v>-2826442.52</v>
          </cell>
          <cell r="H325">
            <v>-795477.4</v>
          </cell>
          <cell r="I325">
            <v>-89159.2</v>
          </cell>
          <cell r="J325">
            <v>0</v>
          </cell>
          <cell r="K325">
            <v>-1237562.6399999999</v>
          </cell>
          <cell r="L325">
            <v>-560788.96</v>
          </cell>
          <cell r="M325">
            <v>-2022616.2</v>
          </cell>
          <cell r="N325">
            <v>-569264.64000000001</v>
          </cell>
          <cell r="O325">
            <v>-121676.16</v>
          </cell>
          <cell r="P325">
            <v>-881744.16</v>
          </cell>
        </row>
        <row r="326">
          <cell r="C326">
            <v>7106000000000</v>
          </cell>
          <cell r="D326" t="str">
            <v>Unrealized Foreign Exchange Gain</v>
          </cell>
          <cell r="F326">
            <v>-9855308.939999999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C327">
            <v>7107000000000</v>
          </cell>
          <cell r="D327" t="str">
            <v>Gain on Investment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C328">
            <v>7108000000000</v>
          </cell>
          <cell r="D328" t="str">
            <v>Gain on Sales/Disposal of Asset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C329">
            <v>7109000000000</v>
          </cell>
          <cell r="D329" t="str">
            <v>Gain on Increases of Assets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>
            <v>7110000000000</v>
          </cell>
          <cell r="D330" t="str">
            <v>Non-operating Income - Others</v>
          </cell>
          <cell r="F330">
            <v>-3131225.63</v>
          </cell>
          <cell r="G330">
            <v>-200778</v>
          </cell>
          <cell r="H330">
            <v>-10837664.32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C331">
            <v>7198000000000</v>
          </cell>
          <cell r="D331" t="str">
            <v>Closing Post Non Operating Revenue a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3">
          <cell r="C333">
            <v>7200000000000</v>
          </cell>
          <cell r="D333" t="str">
            <v>Non Operating Expenses and Loss</v>
          </cell>
          <cell r="F333">
            <v>100471659.39</v>
          </cell>
          <cell r="G333">
            <v>30582901.43</v>
          </cell>
          <cell r="H333">
            <v>11068859.35</v>
          </cell>
          <cell r="I333">
            <v>2092462.6</v>
          </cell>
          <cell r="J333">
            <v>1087471.6300000001</v>
          </cell>
          <cell r="K333">
            <v>9330968.4000000004</v>
          </cell>
          <cell r="L333">
            <v>2545531.7999999998</v>
          </cell>
          <cell r="M333">
            <v>4723588.2</v>
          </cell>
          <cell r="N333">
            <v>2624475.34</v>
          </cell>
          <cell r="O333">
            <v>1851566.8</v>
          </cell>
          <cell r="P333">
            <v>1729017.28</v>
          </cell>
        </row>
        <row r="334">
          <cell r="C334">
            <v>7201000000000</v>
          </cell>
          <cell r="D334" t="str">
            <v>Ticket Sales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>
            <v>7202000000000</v>
          </cell>
          <cell r="D335" t="str">
            <v>Agreement Cancellation/Penalty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>
            <v>7203000000000</v>
          </cell>
          <cell r="D336" t="str">
            <v>Rental Expense Sub Leas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C337">
            <v>7204000000000</v>
          </cell>
          <cell r="D337" t="str">
            <v>Interest Expense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00743.8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>
            <v>7205000000000</v>
          </cell>
          <cell r="D338" t="str">
            <v>PPh 23 Final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C339">
            <v>7206000000000</v>
          </cell>
          <cell r="D339" t="str">
            <v>SWAP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C340">
            <v>7207000000000</v>
          </cell>
          <cell r="D340" t="str">
            <v>Bank Charges</v>
          </cell>
          <cell r="F340">
            <v>9399725.9900000002</v>
          </cell>
          <cell r="G340">
            <v>3986013.9</v>
          </cell>
          <cell r="H340">
            <v>1701561</v>
          </cell>
          <cell r="I340">
            <v>802232</v>
          </cell>
          <cell r="J340">
            <v>123475.96</v>
          </cell>
          <cell r="K340">
            <v>487520</v>
          </cell>
          <cell r="L340">
            <v>323020</v>
          </cell>
          <cell r="M340">
            <v>713670</v>
          </cell>
          <cell r="N340">
            <v>929181.9</v>
          </cell>
          <cell r="O340">
            <v>431028</v>
          </cell>
          <cell r="P340">
            <v>552206</v>
          </cell>
        </row>
        <row r="341">
          <cell r="C341">
            <v>7208000000000</v>
          </cell>
          <cell r="D341" t="str">
            <v>Realized Foreign Exchange Loss</v>
          </cell>
          <cell r="F341">
            <v>43734764.229999997</v>
          </cell>
          <cell r="G341">
            <v>12691229.25</v>
          </cell>
          <cell r="H341">
            <v>8582149.25</v>
          </cell>
          <cell r="I341">
            <v>1290230.6000000001</v>
          </cell>
          <cell r="J341">
            <v>763251.8</v>
          </cell>
          <cell r="K341">
            <v>7996448.4000000004</v>
          </cell>
          <cell r="L341">
            <v>1072511.8</v>
          </cell>
          <cell r="M341">
            <v>3932418.2</v>
          </cell>
          <cell r="N341">
            <v>1395293.44</v>
          </cell>
          <cell r="O341">
            <v>548088.80000000005</v>
          </cell>
          <cell r="P341">
            <v>876811.28</v>
          </cell>
        </row>
        <row r="342">
          <cell r="C342">
            <v>7209000000000</v>
          </cell>
          <cell r="D342" t="str">
            <v>Unrealized Foreign Exchange Loss</v>
          </cell>
          <cell r="F342">
            <v>16852245.17000000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C343">
            <v>7210000000000</v>
          </cell>
          <cell r="D343" t="str">
            <v>Loss on Investment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C344">
            <v>7211000000000</v>
          </cell>
          <cell r="D344" t="str">
            <v>Loss on Sales/Disposal of Assets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C345">
            <v>7212000000000</v>
          </cell>
          <cell r="D345" t="str">
            <v>Loss on Decreases of Asse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C346">
            <v>7213000000000</v>
          </cell>
          <cell r="D346" t="str">
            <v>Loss on Contigencie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C347">
            <v>7214000000000</v>
          </cell>
          <cell r="D347" t="str">
            <v>Non-operating Exp. And Loss Other</v>
          </cell>
          <cell r="F347">
            <v>30484924</v>
          </cell>
          <cell r="G347">
            <v>3053529.4</v>
          </cell>
          <cell r="H347">
            <v>785149.1</v>
          </cell>
          <cell r="I347">
            <v>0</v>
          </cell>
          <cell r="J347">
            <v>0</v>
          </cell>
          <cell r="K347">
            <v>847000</v>
          </cell>
          <cell r="L347">
            <v>1150000</v>
          </cell>
          <cell r="M347">
            <v>77500</v>
          </cell>
          <cell r="N347">
            <v>300000</v>
          </cell>
          <cell r="O347">
            <v>872450</v>
          </cell>
          <cell r="P347">
            <v>300000</v>
          </cell>
        </row>
        <row r="348">
          <cell r="C348">
            <v>7215000000000</v>
          </cell>
          <cell r="D348" t="str">
            <v>Tax Expenses</v>
          </cell>
          <cell r="F348">
            <v>0</v>
          </cell>
          <cell r="G348">
            <v>10852128.88000000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C349">
            <v>7298000000000</v>
          </cell>
          <cell r="D349" t="str">
            <v>Closing Post Non Operating Expenses an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1">
          <cell r="C351">
            <v>8010000000000</v>
          </cell>
          <cell r="D351" t="str">
            <v>Income (Loss) Before Tax From Continui</v>
          </cell>
          <cell r="F351">
            <v>2858341866.3699999</v>
          </cell>
          <cell r="G351">
            <v>350738387.3299998</v>
          </cell>
          <cell r="H351">
            <v>1241977462.3099999</v>
          </cell>
          <cell r="I351">
            <v>158206004.34999999</v>
          </cell>
          <cell r="J351">
            <v>-9403596.6899999995</v>
          </cell>
          <cell r="K351">
            <v>231627948.13999999</v>
          </cell>
          <cell r="L351">
            <v>31379275.390000004</v>
          </cell>
          <cell r="M351">
            <v>121382833.09</v>
          </cell>
          <cell r="N351">
            <v>26173609.420000006</v>
          </cell>
          <cell r="O351">
            <v>143566663.5</v>
          </cell>
          <cell r="P351">
            <v>-7168528.6200000001</v>
          </cell>
        </row>
        <row r="353">
          <cell r="C353">
            <v>8020000000000</v>
          </cell>
          <cell r="D353" t="str">
            <v>Taxatio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5">
          <cell r="C355">
            <v>8030000000000</v>
          </cell>
          <cell r="D355" t="str">
            <v>Current Income Tax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7">
          <cell r="C357">
            <v>8040000000000</v>
          </cell>
          <cell r="D357" t="str">
            <v>Deffered Income Tax Expenses(Income)</v>
          </cell>
        </row>
        <row r="359">
          <cell r="C359">
            <v>9990000000000</v>
          </cell>
          <cell r="D359" t="str">
            <v>Benefit Due to Loss Carryforward</v>
          </cell>
        </row>
        <row r="361">
          <cell r="D361" t="str">
            <v>Income (Loss) After Tax From Operation</v>
          </cell>
          <cell r="F361">
            <v>2858341866.3699999</v>
          </cell>
          <cell r="G361">
            <v>350738387.3299998</v>
          </cell>
          <cell r="H361">
            <v>1241977462.3099999</v>
          </cell>
          <cell r="I361">
            <v>158206004.34999999</v>
          </cell>
          <cell r="J361">
            <v>-9403596.6899999995</v>
          </cell>
          <cell r="K361">
            <v>231627948.13999999</v>
          </cell>
          <cell r="L361">
            <v>31379275.390000004</v>
          </cell>
          <cell r="M361">
            <v>121382833.09</v>
          </cell>
          <cell r="N361">
            <v>26173609.420000006</v>
          </cell>
          <cell r="O361">
            <v>143566663.5</v>
          </cell>
          <cell r="P361">
            <v>-7168528.62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XXXXX0"/>
      <sheetName val="XXXXX1"/>
      <sheetName val="****00"/>
      <sheetName val="XXXXXXXXX"/>
      <sheetName val="XXXXX"/>
      <sheetName val="*******02"/>
      <sheetName val="Bank"/>
      <sheetName val="Anls-01"/>
      <sheetName val="Anls-02"/>
      <sheetName val="Anls01-02"/>
      <sheetName val="LampiranI"/>
      <sheetName val="CADS-USES_LampI.1"/>
      <sheetName val="LOAN &amp; INT_LampI.2-6,LampIII.9"/>
      <sheetName val="LampiranII"/>
      <sheetName val="Assumption_and_Value_LampI.7"/>
      <sheetName val="BS_LampII.1"/>
      <sheetName val="PL-hotel"/>
      <sheetName val="PL_LampII.2"/>
      <sheetName val="CF_LampII.3"/>
      <sheetName val="LampiranIII"/>
      <sheetName val="SUM_LampIII.1"/>
      <sheetName val="REVENUE_LampIII.2-3"/>
      <sheetName val="COST&amp;AR_LampIII.4"/>
      <sheetName val="INV&amp;PAYABLE_LampIII.5"/>
      <sheetName val="OPEX_LampIII.6"/>
      <sheetName val="ASSET_LampIII.7_8"/>
      <sheetName val="Summary"/>
      <sheetName val="TAX_LampIII.10"/>
      <sheetName val="Share Option"/>
      <sheetName val="IRR-Total Loan"/>
      <sheetName val="Val-Purpose_Share Option"/>
      <sheetName val="cost_of_equity"/>
      <sheetName val="DER_Cost of Debt"/>
      <sheetName val="DCF2005"/>
      <sheetName val="DCF2006"/>
      <sheetName val="DCF2007"/>
      <sheetName val="DCF2008"/>
      <sheetName val="DCF2009"/>
      <sheetName val="DCF2010"/>
      <sheetName val="DCF2011"/>
      <sheetName val="Summary_of_Value"/>
      <sheetName val="CADS-USES_LampI_1"/>
      <sheetName val="LOAN_&amp;_INT_LampI_2-6,LampIII_9"/>
      <sheetName val="Assumption_and_Value_LampI_7"/>
      <sheetName val="BS_LampII_1"/>
      <sheetName val="PL_LampII_2"/>
      <sheetName val="CF_LampII_3"/>
      <sheetName val="SUM_LampIII_1"/>
      <sheetName val="REVENUE_LampIII_2-3"/>
      <sheetName val="COST&amp;AR_LampIII_4"/>
      <sheetName val="INV&amp;PAYABLE_LampIII_5"/>
      <sheetName val="OPEX_LampIII_6"/>
      <sheetName val="ASSET_LampIII_7_8"/>
      <sheetName val="TAX_LampIII_10"/>
      <sheetName val="Share_Option"/>
      <sheetName val="IRR-Total_Loan"/>
      <sheetName val="Val-Purpose_Share_Option"/>
      <sheetName val="DER_Cost_of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_permonth (14_2)"/>
      <sheetName val="is_sum_permonth (14)"/>
      <sheetName val="is_det_permonth (14)"/>
      <sheetName val="Actual'14"/>
      <sheetName val="WS14"/>
      <sheetName val="VVV"/>
      <sheetName val="is_sum_permonth (15)"/>
      <sheetName val="is_det_permonth (15)"/>
      <sheetName val="Actual'15HS"/>
      <sheetName val="Royalty Actual"/>
      <sheetName val="WS2015"/>
      <sheetName val="V"/>
      <sheetName val="is_det_permonth (BU)"/>
      <sheetName val="is_sum_permonth (BU_2)"/>
      <sheetName val="is_sum_permonth (BU)"/>
      <sheetName val="BU16"/>
      <sheetName val="WS BU"/>
      <sheetName val="VV"/>
      <sheetName val="WS16 (2)"/>
      <sheetName val="WS16"/>
      <sheetName val="Ops Data"/>
      <sheetName val="Actual'16"/>
      <sheetName val="is_sum_permonth"/>
      <sheetName val="is_sum_permonth (2)"/>
      <sheetName val="is_det_permonth"/>
      <sheetName val="Graph"/>
      <sheetName val="Graph BOC"/>
      <sheetName val="WS Act"/>
      <sheetName val="WS Act (2)"/>
      <sheetName val="Sheet4"/>
      <sheetName val="Table"/>
      <sheetName val="Table (2)"/>
      <sheetName val="Airline"/>
      <sheetName val="VVVV"/>
      <sheetName val="Cargo Tonnage 2012-2015"/>
      <sheetName val="DT CGK"/>
      <sheetName val="Royalty Budg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9">
          <cell r="C9">
            <v>60000</v>
          </cell>
          <cell r="D9" t="str">
            <v>Operating Revenue - Nett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3">
          <cell r="C13">
            <v>61100</v>
          </cell>
          <cell r="D13" t="str">
            <v>OR - Ground Handling Premie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7">
          <cell r="C17" t="str">
            <v>6-11000</v>
          </cell>
          <cell r="D17" t="str">
            <v>Ground Handling Premi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C19" t="str">
            <v>6-11100</v>
          </cell>
          <cell r="D19" t="str">
            <v>Ground Handling Premie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1">
          <cell r="C21" t="str">
            <v>6-11110</v>
          </cell>
          <cell r="D21" t="str">
            <v>Ground Handling Full Premie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6-11111</v>
          </cell>
          <cell r="D22" t="str">
            <v>GHFP - Internation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6-11112</v>
          </cell>
          <cell r="D23" t="str">
            <v>GHFP - Domestic - Sbjct to VA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>6-11131</v>
          </cell>
          <cell r="D34" t="str">
            <v>GHRP - Internation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6-11160</v>
          </cell>
          <cell r="D40" t="str">
            <v>GSERP - International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 t="str">
            <v>6-11210</v>
          </cell>
          <cell r="D47" t="str">
            <v>BU/BD - International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 t="str">
            <v>6-12145</v>
          </cell>
          <cell r="D55" t="str">
            <v>PSC - Premier - Sbjct to VA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C62" t="str">
            <v>6-12245</v>
          </cell>
          <cell r="D62" t="str">
            <v>TRSP - Domestic - Sbjct to VA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6-12260</v>
          </cell>
          <cell r="D65" t="str">
            <v>SRP - International - Premi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6-12270</v>
          </cell>
          <cell r="D66" t="str">
            <v>SRP - Domestic - Sbjct to VA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-12310</v>
          </cell>
          <cell r="D71" t="str">
            <v>SSP - International - Premie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6-12320</v>
          </cell>
          <cell r="D72" t="str">
            <v>SSP - Domestic - Sbjct to VA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6-12370</v>
          </cell>
          <cell r="D78" t="str">
            <v>BDSP - Domestic - Sbjct to VA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6-12410</v>
          </cell>
          <cell r="D81" t="str">
            <v>MAP - Internationa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5">
          <cell r="C125" t="str">
            <v>6-21000</v>
          </cell>
          <cell r="D125" t="str">
            <v>Ground Handling Silve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7">
          <cell r="C127" t="str">
            <v>6-21100</v>
          </cell>
          <cell r="D127" t="str">
            <v>Ground Handling Silver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C129" t="str">
            <v>6-21110</v>
          </cell>
          <cell r="D129" t="str">
            <v>Ground Handling Full Silver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6-21111</v>
          </cell>
          <cell r="D130" t="str">
            <v>GHFS - International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6-21121</v>
          </cell>
          <cell r="D134" t="str">
            <v>GHTS - International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6-21131</v>
          </cell>
          <cell r="D138" t="str">
            <v>GHRS - International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C142" t="str">
            <v>6-21160</v>
          </cell>
          <cell r="D142" t="str">
            <v>GSERS - International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C147" t="str">
            <v>6-21210</v>
          </cell>
          <cell r="D147" t="str">
            <v>BU/BD - International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6">
          <cell r="C166" t="str">
            <v>6-22300</v>
          </cell>
          <cell r="D166" t="str">
            <v>Security Services Silver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6-22410</v>
          </cell>
          <cell r="D175" t="str">
            <v>MAS - Internation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C177" t="str">
            <v>6-22430</v>
          </cell>
          <cell r="D177" t="str">
            <v>MAS - ASA - Produc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1">
          <cell r="C191" t="str">
            <v>6-22600</v>
          </cell>
          <cell r="D191" t="str">
            <v>Prior. Check-In Lou. - Silv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C192" t="str">
            <v>6-22610</v>
          </cell>
          <cell r="D192" t="str">
            <v>Prior. Check-In Lou. - Silv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C193" t="str">
            <v>6-22620</v>
          </cell>
          <cell r="D193" t="str">
            <v>Prior. Check-In Lou. - Silver - Non Sbjct to VAT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4">
          <cell r="C204">
            <v>61300</v>
          </cell>
          <cell r="D204" t="str">
            <v>OR - Lounge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6">
          <cell r="C206" t="str">
            <v>6-30000</v>
          </cell>
          <cell r="D206" t="str">
            <v>Bussiness Class Loung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6-31100</v>
          </cell>
          <cell r="D209" t="str">
            <v>BCLE - Internation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6-32100</v>
          </cell>
          <cell r="D213" t="str">
            <v>BCLP - International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7">
          <cell r="C227">
            <v>61400</v>
          </cell>
          <cell r="D227" t="str">
            <v>OR - Cargo Handling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9">
          <cell r="C229" t="str">
            <v>6-40000</v>
          </cell>
          <cell r="D229" t="str">
            <v>Cargo Handling Services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1">
          <cell r="C231" t="str">
            <v>6-41000</v>
          </cell>
          <cell r="D231" t="str">
            <v>Cargo Service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3">
          <cell r="C233" t="str">
            <v>6-41100</v>
          </cell>
          <cell r="D233" t="str">
            <v>Export Handling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C235" t="str">
            <v>6-41121</v>
          </cell>
          <cell r="D235" t="str">
            <v>EXH - Storage  -  Speci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C237" t="str">
            <v>6-41112</v>
          </cell>
          <cell r="D237" t="str">
            <v>EXH - Handling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6-41114</v>
          </cell>
          <cell r="D239" t="str">
            <v>EXH - Document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C241" t="str">
            <v>6-41115</v>
          </cell>
          <cell r="D241" t="str">
            <v>EXH - Materai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C242" t="str">
            <v>6-41116</v>
          </cell>
          <cell r="D242" t="str">
            <v>EXH - Charges (X - ray)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C243" t="str">
            <v>6-41117</v>
          </cell>
          <cell r="D243" t="str">
            <v>EXH - NAWB Fee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C247" t="str">
            <v>6-41211</v>
          </cell>
          <cell r="D247" t="str">
            <v>IMH - Storage  -  General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C248" t="str">
            <v>6-41221</v>
          </cell>
          <cell r="D248" t="str">
            <v>IMH - Storage  -  Special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6-41212</v>
          </cell>
          <cell r="D252" t="str">
            <v>IMH - Handling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6-41214</v>
          </cell>
          <cell r="D254" t="str">
            <v>IMH - Document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C256" t="str">
            <v>6-41215</v>
          </cell>
          <cell r="D256" t="str">
            <v>IMH - Materai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C257" t="str">
            <v>6-41216</v>
          </cell>
          <cell r="D257" t="str">
            <v>IMH - Charges (X - ray)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C258" t="str">
            <v>6-41217</v>
          </cell>
          <cell r="D258" t="str">
            <v>IMH - CT Transport (OB)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6-41218</v>
          </cell>
          <cell r="D259" t="str">
            <v>IMH - NAWB Fe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C262" t="str">
            <v>6-41311</v>
          </cell>
          <cell r="D262" t="str">
            <v>TRH - Transhipment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C263" t="str">
            <v>6-41321</v>
          </cell>
          <cell r="D263" t="str">
            <v>TRT - Truncking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C266" t="str">
            <v>6-41411</v>
          </cell>
          <cell r="D266" t="str">
            <v>RIH - Storage  -  Gener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C267" t="str">
            <v>6-41421</v>
          </cell>
          <cell r="D267" t="str">
            <v>RIH - Storage  -  Special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6-41416</v>
          </cell>
          <cell r="D274" t="str">
            <v>RIH - Charges (X - ray)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1">
          <cell r="C281" t="str">
            <v>6-41510</v>
          </cell>
          <cell r="D281" t="str">
            <v>Direct Client - DI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 t="str">
            <v>6-41511</v>
          </cell>
          <cell r="D282" t="str">
            <v>DIC - Storage  -  General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7">
          <cell r="C297" t="str">
            <v>6-41610</v>
          </cell>
          <cell r="D297" t="str">
            <v>Direct Client - DO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C298" t="str">
            <v>6-41611</v>
          </cell>
          <cell r="D298" t="str">
            <v>DOC - Storage  -  Genera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6-41621</v>
          </cell>
          <cell r="D299" t="str">
            <v>DOC - Storage  -  Specia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C324" t="str">
            <v>6-42110</v>
          </cell>
          <cell r="D324" t="str">
            <v>CLP - Internation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6-42160</v>
          </cell>
          <cell r="D328" t="str">
            <v>EDI - International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30">
          <cell r="C330" t="str">
            <v>6-42200</v>
          </cell>
          <cell r="D330" t="str">
            <v>Photocopy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6-42250</v>
          </cell>
          <cell r="D334" t="str">
            <v>Equipment Rental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8">
          <cell r="C338" t="str">
            <v>6-42300</v>
          </cell>
          <cell r="D338" t="str">
            <v>AWB Split PU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C339" t="str">
            <v>6-42310</v>
          </cell>
          <cell r="D339" t="str">
            <v>AWB - Internationa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1">
          <cell r="C341" t="str">
            <v>6-42350</v>
          </cell>
          <cell r="D341" t="str">
            <v>Cargo Inspection Report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C342" t="str">
            <v>6-42360</v>
          </cell>
          <cell r="D342" t="str">
            <v>CIR - Internationa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6-42410</v>
          </cell>
          <cell r="D346" t="str">
            <v>CCB - Internation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6-42460</v>
          </cell>
          <cell r="D350" t="str">
            <v>PCR - Internationa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C354" t="str">
            <v>6-42510</v>
          </cell>
          <cell r="D354" t="str">
            <v>DGI  -  International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 t="str">
            <v>6-42520</v>
          </cell>
          <cell r="D355" t="str">
            <v>DGI  -  Domestic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5">
          <cell r="C365" t="str">
            <v>6-42950</v>
          </cell>
          <cell r="D365" t="str">
            <v>Others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C366" t="str">
            <v>6-42960</v>
          </cell>
          <cell r="D366" t="str">
            <v>OT - International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C367" t="str">
            <v>6-42970</v>
          </cell>
          <cell r="D367" t="str">
            <v>OT - Domestic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3">
          <cell r="C393">
            <v>61600</v>
          </cell>
          <cell r="D393" t="str">
            <v>OR - Commercial Training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5">
          <cell r="C395" t="str">
            <v>6-60000</v>
          </cell>
          <cell r="D395" t="str">
            <v>Commercial Training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7">
          <cell r="C397" t="str">
            <v>6-61000</v>
          </cell>
          <cell r="D397" t="str">
            <v>Training Course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9">
          <cell r="C399" t="str">
            <v>6-61100</v>
          </cell>
          <cell r="D399" t="str">
            <v>JAS Academy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C400" t="str">
            <v>6-61110</v>
          </cell>
          <cell r="D400" t="str">
            <v>JAS Academy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2">
          <cell r="C402" t="str">
            <v>6-61200</v>
          </cell>
          <cell r="D402" t="str">
            <v>Training AVSEC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C403" t="str">
            <v>6-61210</v>
          </cell>
          <cell r="D403" t="str">
            <v>Initial - Basic AVSEC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C404" t="str">
            <v>6-61220</v>
          </cell>
          <cell r="D404" t="str">
            <v>Initial - Junior AVSEC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C406" t="str">
            <v>6-61240</v>
          </cell>
          <cell r="D406" t="str">
            <v>Recurrent - Basic AVSEC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C409" t="str">
            <v>6-61270</v>
          </cell>
          <cell r="D409" t="str">
            <v>Awareness AVSEC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C412" t="str">
            <v>6-61310</v>
          </cell>
          <cell r="D412" t="str">
            <v>Initial - DG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5">
          <cell r="C415" t="str">
            <v>6-61400</v>
          </cell>
          <cell r="D415" t="str">
            <v>Training GSE Operato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C416" t="str">
            <v>6-61410</v>
          </cell>
          <cell r="D416" t="str">
            <v>Initial - GSE Operato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C417" t="str">
            <v>6-61420</v>
          </cell>
          <cell r="D417" t="str">
            <v>Recurrent - GSE Operato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9">
          <cell r="C419" t="str">
            <v>6-61500</v>
          </cell>
          <cell r="D419" t="str">
            <v>On the Job Training (OJT)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C420" t="str">
            <v>6-61510</v>
          </cell>
          <cell r="D420" t="str">
            <v>On the Job Training (OJTt)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2">
          <cell r="C422" t="str">
            <v>6-61600</v>
          </cell>
          <cell r="D422" t="str">
            <v>Training Ticketing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 t="str">
            <v>6-61610</v>
          </cell>
          <cell r="D423" t="str">
            <v>Training Ticket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1">
          <cell r="C431" t="str">
            <v>6-61900</v>
          </cell>
          <cell r="D431" t="str">
            <v>Training Marshalling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C432" t="str">
            <v>6-61910</v>
          </cell>
          <cell r="D432" t="str">
            <v>Initial-Marshalling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 t="str">
            <v>6-61920</v>
          </cell>
          <cell r="D433" t="str">
            <v>Recurrent Marshalli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5">
          <cell r="C435" t="str">
            <v>6-61950</v>
          </cell>
          <cell r="D435" t="str">
            <v>Training Flight Attendance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C436" t="str">
            <v>6-61960</v>
          </cell>
          <cell r="D436" t="str">
            <v>Initial Flight Attendance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C437" t="str">
            <v>6-61970</v>
          </cell>
          <cell r="D437" t="str">
            <v>Recurrent Flight Attendance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9">
          <cell r="C439" t="str">
            <v>6-62000</v>
          </cell>
          <cell r="D439" t="str">
            <v>Ancillary Service - Commercial Training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1">
          <cell r="C441" t="str">
            <v>6-62100</v>
          </cell>
          <cell r="D441" t="str">
            <v>Rental Room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6-62110</v>
          </cell>
          <cell r="D442" t="str">
            <v>Rental Room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4">
          <cell r="C444" t="str">
            <v>6-62200</v>
          </cell>
          <cell r="D444" t="str">
            <v>Rental CB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C445" t="str">
            <v>6-62210</v>
          </cell>
          <cell r="D445" t="str">
            <v>Rental CBT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7">
          <cell r="C447" t="str">
            <v>6-62300</v>
          </cell>
          <cell r="D447" t="str">
            <v>Flying Traine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C448" t="str">
            <v>6-62310</v>
          </cell>
          <cell r="D448" t="str">
            <v>Flying Traine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50">
          <cell r="C450">
            <v>62000</v>
          </cell>
          <cell r="D450" t="str">
            <v>Discoun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>
            <v>62100</v>
          </cell>
          <cell r="D451" t="str">
            <v>Discount - Ground Handling Premie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C452">
            <v>62200</v>
          </cell>
          <cell r="D452" t="str">
            <v>Discount - Ground Handling Silver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C453">
            <v>62300</v>
          </cell>
          <cell r="D453" t="str">
            <v>Discount - Lounge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C454">
            <v>62400</v>
          </cell>
          <cell r="D454" t="str">
            <v>Discount - Cargo Handling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C455">
            <v>62500</v>
          </cell>
          <cell r="D455" t="str">
            <v>Discount - Airport Special Assistance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C456">
            <v>62600</v>
          </cell>
          <cell r="D456" t="str">
            <v>Discount - Commercial Train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8">
          <cell r="C458">
            <v>63000</v>
          </cell>
          <cell r="D458" t="str">
            <v>Sales Retur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C459">
            <v>63100</v>
          </cell>
          <cell r="D459" t="str">
            <v>Sales Return - Ground Handling Premier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C460">
            <v>63200</v>
          </cell>
          <cell r="D460" t="str">
            <v>Sales Return - Ground Handling Silve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C461">
            <v>63300</v>
          </cell>
          <cell r="D461" t="str">
            <v>Sales Return - Lounge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>
            <v>63400</v>
          </cell>
          <cell r="D462" t="str">
            <v>Sales Return - Cargo Handling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>
            <v>63500</v>
          </cell>
          <cell r="D463" t="str">
            <v>Sales Return - Airport Special Assistanc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C464">
            <v>63600</v>
          </cell>
          <cell r="D464" t="str">
            <v>Sales Return - Commercial Training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6">
          <cell r="C466">
            <v>70000</v>
          </cell>
          <cell r="D466" t="str">
            <v>Operating Expenses</v>
          </cell>
          <cell r="F466">
            <v>214014831</v>
          </cell>
          <cell r="G466">
            <v>253281601</v>
          </cell>
          <cell r="H466">
            <v>250248262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8">
          <cell r="C468">
            <v>71000</v>
          </cell>
          <cell r="D468" t="str">
            <v xml:space="preserve">Direct Cost 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70">
          <cell r="C470">
            <v>71100</v>
          </cell>
          <cell r="D470" t="str">
            <v>Contract Services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>
            <v>71101</v>
          </cell>
          <cell r="D471" t="str">
            <v>Aircraft Cleaning</v>
          </cell>
          <cell r="F471" t="str">
            <v xml:space="preserve">  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C472">
            <v>71102</v>
          </cell>
          <cell r="D472" t="str">
            <v>Porter - Baggage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C473">
            <v>71103</v>
          </cell>
          <cell r="D473" t="str">
            <v>Porter - Cargo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C474">
            <v>71104</v>
          </cell>
          <cell r="D474" t="str">
            <v>Security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C475">
            <v>71105</v>
          </cell>
          <cell r="D475" t="str">
            <v>Manpower Outsourcing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C476">
            <v>71106</v>
          </cell>
          <cell r="D476" t="str">
            <v>Services Outsourcing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C477">
            <v>71107</v>
          </cell>
          <cell r="D477" t="str">
            <v>GSE Rent Expense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C478">
            <v>71108</v>
          </cell>
          <cell r="D478" t="str">
            <v>Aircraft Cleaning and Porter - Package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C479">
            <v>71109</v>
          </cell>
          <cell r="D479" t="str">
            <v>ULD Repair Services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C480">
            <v>71110</v>
          </cell>
          <cell r="D480" t="str">
            <v>Priority Check-In Lounge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C481">
            <v>71111</v>
          </cell>
          <cell r="D481" t="str">
            <v>Avio Bridge Handling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</row>
        <row r="482">
          <cell r="C482">
            <v>71112</v>
          </cell>
          <cell r="D482" t="str">
            <v>ASA - Handling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C483">
            <v>71113</v>
          </cell>
          <cell r="D483" t="str">
            <v>Commercial Training Cos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C484">
            <v>71114</v>
          </cell>
          <cell r="D484" t="str">
            <v>Fasilitator Fee - Comm. Training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C485">
            <v>71198</v>
          </cell>
          <cell r="D485" t="str">
            <v>Direct Cost - Initiatives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C486">
            <v>71199</v>
          </cell>
          <cell r="D486" t="str">
            <v>Other Ground Handling Expenses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8">
          <cell r="C488">
            <v>71200</v>
          </cell>
          <cell r="D488" t="str">
            <v>Concession and Other Material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71201</v>
          </cell>
          <cell r="D489" t="str">
            <v>Concession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C490">
            <v>71202</v>
          </cell>
          <cell r="D490" t="str">
            <v>Lounge Food and Beverages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C491">
            <v>71203</v>
          </cell>
          <cell r="D491" t="str">
            <v>Cost of Line Maintenance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C492">
            <v>71204</v>
          </cell>
          <cell r="D492" t="str">
            <v>Plastic for Disposal Cos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C493">
            <v>71205</v>
          </cell>
          <cell r="D493" t="str">
            <v>Operational Adhoc Cost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C494">
            <v>71206</v>
          </cell>
          <cell r="D494" t="str">
            <v>Reimbursement Expenses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C495">
            <v>71207</v>
          </cell>
          <cell r="D495" t="str">
            <v>Cost of Revenue Sharing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C496">
            <v>71208</v>
          </cell>
          <cell r="D496" t="str">
            <v>Fuel for Airside Equipments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C497">
            <v>71209</v>
          </cell>
          <cell r="D497" t="str">
            <v>Reimbursement Expenses - Bagde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C498">
            <v>71210</v>
          </cell>
          <cell r="D498" t="str">
            <v>Lounge Space Rental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C499">
            <v>71211</v>
          </cell>
          <cell r="D499" t="str">
            <v>Sales &amp; Return Commission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C500">
            <v>71250</v>
          </cell>
          <cell r="D500" t="str">
            <v>Uncreditable VAT-In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2">
          <cell r="C502">
            <v>71300</v>
          </cell>
          <cell r="D502" t="str">
            <v>Material for Warehousing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C503">
            <v>71301</v>
          </cell>
          <cell r="D503" t="str">
            <v>Packing Expenses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C504">
            <v>71302</v>
          </cell>
          <cell r="D504" t="str">
            <v>Unclaimed Cargo Disposal Cost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C505">
            <v>71303</v>
          </cell>
          <cell r="D505" t="str">
            <v>X-Ray Expense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C506">
            <v>71304</v>
          </cell>
          <cell r="D506" t="str">
            <v>Reimbursement Handling (Kade)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C507">
            <v>71305</v>
          </cell>
          <cell r="D507" t="str">
            <v>CT Transport (OB)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C508">
            <v>71306</v>
          </cell>
          <cell r="D508" t="str">
            <v xml:space="preserve">Warehousing - Materai 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C509">
            <v>71307</v>
          </cell>
          <cell r="D509" t="str">
            <v>Cargo Equipment Rental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C510">
            <v>71399</v>
          </cell>
          <cell r="D510" t="str">
            <v>Other Warehousing Material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2">
          <cell r="C512">
            <v>72000</v>
          </cell>
          <cell r="D512" t="str">
            <v>Sales and Marketing / Commercial Expenses</v>
          </cell>
          <cell r="F512">
            <v>2320000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4">
          <cell r="C514">
            <v>72100</v>
          </cell>
          <cell r="D514" t="str">
            <v>Commercial Expenses</v>
          </cell>
          <cell r="F514">
            <v>2320000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C515">
            <v>72101</v>
          </cell>
          <cell r="D515" t="str">
            <v>Sales and Return Commission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C516">
            <v>72102</v>
          </cell>
          <cell r="D516" t="str">
            <v>Advertising and Promotion</v>
          </cell>
          <cell r="F516">
            <v>2320000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C517">
            <v>72103</v>
          </cell>
          <cell r="D517" t="str">
            <v>Souvernirs and Gifts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C518">
            <v>72104</v>
          </cell>
          <cell r="D518" t="str">
            <v>Agreement Penalty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C519">
            <v>72105</v>
          </cell>
          <cell r="D519" t="str">
            <v>Client Retention Programs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C520">
            <v>72198</v>
          </cell>
          <cell r="D520" t="str">
            <v>Commercial Expenses - initiatives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C521">
            <v>72199</v>
          </cell>
          <cell r="D521" t="str">
            <v>Other Commercial Expense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3">
          <cell r="C523">
            <v>73000</v>
          </cell>
          <cell r="D523" t="str">
            <v>Staff Cost</v>
          </cell>
          <cell r="F523">
            <v>142906789</v>
          </cell>
          <cell r="G523">
            <v>167736391</v>
          </cell>
          <cell r="H523">
            <v>147848707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5">
          <cell r="C525">
            <v>73100</v>
          </cell>
          <cell r="D525" t="str">
            <v>Pay and Allowance</v>
          </cell>
          <cell r="F525">
            <v>107234240</v>
          </cell>
          <cell r="G525">
            <v>150165940</v>
          </cell>
          <cell r="H525">
            <v>121227207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C526">
            <v>73101</v>
          </cell>
          <cell r="D526" t="str">
            <v>Salaries</v>
          </cell>
          <cell r="F526">
            <v>79448644</v>
          </cell>
          <cell r="G526">
            <v>83437890</v>
          </cell>
          <cell r="H526">
            <v>7656745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C527">
            <v>73102</v>
          </cell>
          <cell r="D527" t="str">
            <v>Overtime</v>
          </cell>
          <cell r="F527">
            <v>3374029</v>
          </cell>
          <cell r="G527">
            <v>4385647</v>
          </cell>
          <cell r="H527">
            <v>3008052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C528">
            <v>73103</v>
          </cell>
          <cell r="D528" t="str">
            <v>Part Timer</v>
          </cell>
          <cell r="F528">
            <v>0</v>
          </cell>
          <cell r="G528">
            <v>40922550</v>
          </cell>
          <cell r="H528">
            <v>2814800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C529">
            <v>73104</v>
          </cell>
          <cell r="D529" t="str">
            <v>Meals on Duties</v>
          </cell>
          <cell r="F529">
            <v>210000</v>
          </cell>
          <cell r="G529">
            <v>240000</v>
          </cell>
          <cell r="H529">
            <v>18000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C530">
            <v>73105</v>
          </cell>
          <cell r="D530" t="str">
            <v>Medical Expenses</v>
          </cell>
          <cell r="F530">
            <v>50000</v>
          </cell>
          <cell r="G530">
            <v>247000</v>
          </cell>
          <cell r="H530">
            <v>2500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73106</v>
          </cell>
          <cell r="D531" t="str">
            <v>Hospitalization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C532">
            <v>73107</v>
          </cell>
          <cell r="D532" t="str">
            <v>Jamsostek</v>
          </cell>
          <cell r="F532">
            <v>3786866</v>
          </cell>
          <cell r="G532">
            <v>3651951</v>
          </cell>
          <cell r="H532">
            <v>36899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C533">
            <v>73108</v>
          </cell>
          <cell r="D533" t="str">
            <v>Pension Contribution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C534">
            <v>73109</v>
          </cell>
          <cell r="D534" t="str">
            <v>Car Scheme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C535">
            <v>73110</v>
          </cell>
          <cell r="D535" t="str">
            <v>Fuel Allowance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C536">
            <v>73111</v>
          </cell>
          <cell r="D536" t="str">
            <v>Housing Allowance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C537">
            <v>73112</v>
          </cell>
          <cell r="D537" t="str">
            <v>Annual Leave</v>
          </cell>
          <cell r="F537">
            <v>9668000</v>
          </cell>
          <cell r="G537">
            <v>4967500</v>
          </cell>
          <cell r="H537">
            <v>51950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C538">
            <v>73113</v>
          </cell>
          <cell r="D538" t="str">
            <v>Productivity Bonuse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C539">
            <v>73114</v>
          </cell>
          <cell r="D539" t="str">
            <v>Donation to Employee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C540">
            <v>73115</v>
          </cell>
          <cell r="D540" t="str">
            <v>Company Award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C541">
            <v>73116</v>
          </cell>
          <cell r="D541" t="str">
            <v>Premi Health Insurance</v>
          </cell>
          <cell r="F541">
            <v>5976600</v>
          </cell>
          <cell r="G541">
            <v>9352766</v>
          </cell>
          <cell r="H541">
            <v>597660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C542">
            <v>73117</v>
          </cell>
          <cell r="D542" t="str">
            <v>Religion Day Allowance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C543">
            <v>73118</v>
          </cell>
          <cell r="D543" t="str">
            <v>Shake Hand Allowance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C544">
            <v>73120</v>
          </cell>
          <cell r="D544" t="str">
            <v>Public Holiday Pay</v>
          </cell>
          <cell r="F544">
            <v>2342181</v>
          </cell>
          <cell r="G544">
            <v>582716</v>
          </cell>
          <cell r="H544">
            <v>73469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C545">
            <v>73122</v>
          </cell>
          <cell r="D545" t="str">
            <v>Communication Allowance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C546">
            <v>73123</v>
          </cell>
          <cell r="D546" t="str">
            <v>Premi Health Insurance - BPJS</v>
          </cell>
          <cell r="F546">
            <v>2377920</v>
          </cell>
          <cell r="G546">
            <v>2377920</v>
          </cell>
          <cell r="H546">
            <v>237792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C547">
            <v>73124</v>
          </cell>
          <cell r="D547" t="str">
            <v>Pension Contribution- BPJS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C548">
            <v>73199</v>
          </cell>
          <cell r="D548" t="str">
            <v>Other Pay and Allowanc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50">
          <cell r="C550">
            <v>73200</v>
          </cell>
          <cell r="D550" t="str">
            <v>Non-Pay and Allowance (Accrual)</v>
          </cell>
          <cell r="F550">
            <v>35672549</v>
          </cell>
          <cell r="G550">
            <v>17570451</v>
          </cell>
          <cell r="H550">
            <v>2662150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C551">
            <v>73201</v>
          </cell>
          <cell r="D551" t="str">
            <v>Provision For UU No. 23/2003 (Accrual)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C552">
            <v>73202</v>
          </cell>
          <cell r="D552" t="str">
            <v>Pension Contribution (Accrual)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C553">
            <v>73203</v>
          </cell>
          <cell r="D553" t="str">
            <v>Productivity/Bonuses (Accrual)</v>
          </cell>
          <cell r="F553">
            <v>17436300</v>
          </cell>
          <cell r="G553">
            <v>17436300</v>
          </cell>
          <cell r="H553">
            <v>1743630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73204</v>
          </cell>
          <cell r="D554" t="str">
            <v>Operational Insentive (Accrual)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C555">
            <v>73205</v>
          </cell>
          <cell r="D555" t="str">
            <v>Religion Day (Accrual)</v>
          </cell>
          <cell r="F555">
            <v>18236249</v>
          </cell>
          <cell r="G555">
            <v>134151</v>
          </cell>
          <cell r="H555">
            <v>918520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C556">
            <v>73206</v>
          </cell>
          <cell r="D556" t="str">
            <v>Annual Leave (Accrual)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C557">
            <v>73207</v>
          </cell>
          <cell r="D557" t="str">
            <v>Shake Hand (Accrual)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C558">
            <v>73208</v>
          </cell>
          <cell r="D558" t="str">
            <v>Medical Claim (Accrual)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C559">
            <v>73288</v>
          </cell>
          <cell r="D559" t="str">
            <v>Staff Cost - Initiatives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74952</v>
          </cell>
          <cell r="D560" t="str">
            <v>Interdivision Charges - Staff Cost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C561">
            <v>73299</v>
          </cell>
          <cell r="D561" t="str">
            <v>Other Non-Pay and Allowance (Accrual)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3">
          <cell r="C563">
            <v>74650</v>
          </cell>
          <cell r="D563" t="str">
            <v>Depreciation Expenses - Own Assets</v>
          </cell>
          <cell r="F563">
            <v>4708399</v>
          </cell>
          <cell r="G563">
            <v>4708399</v>
          </cell>
          <cell r="H563">
            <v>4708401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C564">
            <v>74652</v>
          </cell>
          <cell r="D564" t="str">
            <v>Depr. Exp. Building and Building Improvement</v>
          </cell>
          <cell r="F564">
            <v>1388635</v>
          </cell>
          <cell r="G564">
            <v>1388635</v>
          </cell>
          <cell r="H564">
            <v>1388635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C565">
            <v>74653</v>
          </cell>
          <cell r="D565" t="str">
            <v>Depr. Exp. Operating Equipment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C566">
            <v>74654</v>
          </cell>
          <cell r="D566" t="str">
            <v>Depr. Exp. Maintenance Equipment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C567">
            <v>74655</v>
          </cell>
          <cell r="D567" t="str">
            <v>Depr. Exp. Transportation Equipmen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74656</v>
          </cell>
          <cell r="D568" t="str">
            <v>Depr. Exp. Office Equipment and Furniture</v>
          </cell>
          <cell r="F568">
            <v>355728</v>
          </cell>
          <cell r="G568">
            <v>355728</v>
          </cell>
          <cell r="H568">
            <v>35573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C569">
            <v>74657</v>
          </cell>
          <cell r="D569" t="str">
            <v>Depr. Exp. Communication Equipment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74658</v>
          </cell>
          <cell r="D570" t="str">
            <v>Depr. Exp. IT Equipment, Software</v>
          </cell>
          <cell r="F570">
            <v>2964036</v>
          </cell>
          <cell r="G570">
            <v>2964036</v>
          </cell>
          <cell r="H570">
            <v>2964036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C571">
            <v>74659</v>
          </cell>
          <cell r="D571" t="str">
            <v>Depreciation Cost - Initiatives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3">
          <cell r="C573">
            <v>74000</v>
          </cell>
          <cell r="D573" t="str">
            <v>General Administration</v>
          </cell>
          <cell r="F573">
            <v>43199643</v>
          </cell>
          <cell r="G573">
            <v>80836811</v>
          </cell>
          <cell r="H573">
            <v>97691154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5">
          <cell r="C575">
            <v>74100</v>
          </cell>
          <cell r="D575" t="str">
            <v>Transportation Expenses</v>
          </cell>
          <cell r="F575">
            <v>9651510</v>
          </cell>
          <cell r="G575">
            <v>8204646</v>
          </cell>
          <cell r="H575">
            <v>11052779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C576">
            <v>73119</v>
          </cell>
          <cell r="D576" t="str">
            <v>Daily Allowance</v>
          </cell>
          <cell r="F576">
            <v>780000</v>
          </cell>
          <cell r="G576">
            <v>0</v>
          </cell>
          <cell r="H576">
            <v>78000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C577">
            <v>74101</v>
          </cell>
          <cell r="D577" t="str">
            <v>Travel Expense Abroa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C578">
            <v>74102</v>
          </cell>
          <cell r="D578" t="str">
            <v>Travel Expense Domestic</v>
          </cell>
          <cell r="F578">
            <v>3760000</v>
          </cell>
          <cell r="G578">
            <v>0</v>
          </cell>
          <cell r="H578">
            <v>316990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C579">
            <v>74103</v>
          </cell>
          <cell r="D579" t="str">
            <v>Transport Services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C580">
            <v>74104</v>
          </cell>
          <cell r="D580" t="str">
            <v>Airport Pass and ID Card</v>
          </cell>
          <cell r="F580">
            <v>0</v>
          </cell>
          <cell r="G580">
            <v>4590000</v>
          </cell>
          <cell r="H580">
            <v>51000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C581">
            <v>74105</v>
          </cell>
          <cell r="D581" t="str">
            <v>Transportation Local</v>
          </cell>
          <cell r="F581">
            <v>67500</v>
          </cell>
          <cell r="G581">
            <v>-752500</v>
          </cell>
          <cell r="H581">
            <v>107000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C582">
            <v>74106</v>
          </cell>
          <cell r="D582" t="str">
            <v>Fuel for Vehicles</v>
          </cell>
          <cell r="F582">
            <v>4211310</v>
          </cell>
          <cell r="G582">
            <v>4388746</v>
          </cell>
          <cell r="H582">
            <v>4517845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C583">
            <v>74107</v>
          </cell>
          <cell r="D583" t="str">
            <v>Freight Expenses</v>
          </cell>
          <cell r="F583">
            <v>832700</v>
          </cell>
          <cell r="G583">
            <v>-21600</v>
          </cell>
          <cell r="H583">
            <v>1005034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C584">
            <v>74108</v>
          </cell>
          <cell r="D584" t="str">
            <v xml:space="preserve">Packing/Repacking 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C586">
            <v>74150</v>
          </cell>
          <cell r="D586" t="str">
            <v>Training and Recruitment</v>
          </cell>
          <cell r="F586">
            <v>3800000</v>
          </cell>
          <cell r="G586">
            <v>-503780</v>
          </cell>
          <cell r="H586">
            <v>108878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C587">
            <v>73121</v>
          </cell>
          <cell r="D587" t="str">
            <v>Daily Allowance - Trainning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C588">
            <v>74151</v>
          </cell>
          <cell r="D588" t="str">
            <v>Training Domestic (In-House Training)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C589">
            <v>74152</v>
          </cell>
          <cell r="D589" t="str">
            <v>Training Abroad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C590">
            <v>74153</v>
          </cell>
          <cell r="D590" t="str">
            <v>Training for Company (O/S - Sbjcted to WHT)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C591">
            <v>74154</v>
          </cell>
          <cell r="D591" t="str">
            <v>Employee Recruitment</v>
          </cell>
          <cell r="F591">
            <v>50000</v>
          </cell>
          <cell r="G591">
            <v>-503780</v>
          </cell>
          <cell r="H591">
            <v>108878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C592">
            <v>74155</v>
          </cell>
          <cell r="D592" t="str">
            <v>Medical Check Up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C593">
            <v>74156</v>
          </cell>
          <cell r="D593" t="str">
            <v>Instructors Fee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C594">
            <v>74157</v>
          </cell>
          <cell r="D594" t="str">
            <v>Workshop and Conference</v>
          </cell>
          <cell r="F594">
            <v>375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</row>
        <row r="596">
          <cell r="C596">
            <v>74200</v>
          </cell>
          <cell r="D596" t="str">
            <v>Utilities Expense</v>
          </cell>
          <cell r="F596">
            <v>5105727</v>
          </cell>
          <cell r="G596">
            <v>4869968</v>
          </cell>
          <cell r="H596">
            <v>5409852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C597">
            <v>74201</v>
          </cell>
          <cell r="D597" t="str">
            <v>Water</v>
          </cell>
          <cell r="F597">
            <v>241500</v>
          </cell>
          <cell r="G597">
            <v>74000</v>
          </cell>
          <cell r="H597">
            <v>514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C598">
            <v>74202</v>
          </cell>
          <cell r="D598" t="str">
            <v>Electricity</v>
          </cell>
          <cell r="F598">
            <v>4864227</v>
          </cell>
          <cell r="G598">
            <v>4795968</v>
          </cell>
          <cell r="H598">
            <v>4895852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600">
          <cell r="C600">
            <v>74250</v>
          </cell>
          <cell r="D600" t="str">
            <v>Communication</v>
          </cell>
          <cell r="F600">
            <v>2158153</v>
          </cell>
          <cell r="G600">
            <v>2279195</v>
          </cell>
          <cell r="H600">
            <v>2266106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C601">
            <v>74251</v>
          </cell>
          <cell r="D601" t="str">
            <v>Telephone and Faximile</v>
          </cell>
          <cell r="F601">
            <v>1908153</v>
          </cell>
          <cell r="G601">
            <v>2029195</v>
          </cell>
          <cell r="H601">
            <v>20161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>
            <v>74252</v>
          </cell>
          <cell r="D602" t="str">
            <v>SITA Costs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C603">
            <v>74253</v>
          </cell>
          <cell r="D603" t="str">
            <v>Network Communications - Lintas Artha, ADSL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C604">
            <v>74254</v>
          </cell>
          <cell r="D604" t="str">
            <v>Radio Communication</v>
          </cell>
          <cell r="F604">
            <v>250000</v>
          </cell>
          <cell r="G604">
            <v>250000</v>
          </cell>
          <cell r="H604">
            <v>25000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C605">
            <v>74299</v>
          </cell>
          <cell r="D605" t="str">
            <v>Other Communication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7">
          <cell r="C607">
            <v>74300</v>
          </cell>
          <cell r="D607" t="str">
            <v>Office Supplies and Stationary and Others</v>
          </cell>
          <cell r="F607">
            <v>10184333</v>
          </cell>
          <cell r="G607">
            <v>11960380</v>
          </cell>
          <cell r="H607">
            <v>8852671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C608">
            <v>74301</v>
          </cell>
          <cell r="D608" t="str">
            <v>Photocopy</v>
          </cell>
          <cell r="F608">
            <v>0</v>
          </cell>
          <cell r="G608">
            <v>2550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C609">
            <v>74302</v>
          </cell>
          <cell r="D609" t="str">
            <v>Office Cleaning Supplies and Services</v>
          </cell>
          <cell r="F609">
            <v>2728440</v>
          </cell>
          <cell r="G609">
            <v>2101242</v>
          </cell>
          <cell r="H609">
            <v>296668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C610">
            <v>74303</v>
          </cell>
          <cell r="D610" t="str">
            <v>Printing, Stationery, Office Supplies</v>
          </cell>
          <cell r="F610">
            <v>7422893</v>
          </cell>
          <cell r="G610">
            <v>9126946</v>
          </cell>
          <cell r="H610">
            <v>5585982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C611">
            <v>74304</v>
          </cell>
          <cell r="D611" t="str">
            <v>Stamp and Postage</v>
          </cell>
          <cell r="F611">
            <v>33000</v>
          </cell>
          <cell r="G611">
            <v>12000</v>
          </cell>
          <cell r="H611">
            <v>30000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>
            <v>74305</v>
          </cell>
          <cell r="D612" t="str">
            <v>Library</v>
          </cell>
          <cell r="F612">
            <v>0</v>
          </cell>
          <cell r="G612">
            <v>694692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C613">
            <v>74306</v>
          </cell>
          <cell r="D613" t="str">
            <v>Subscription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5">
          <cell r="C615">
            <v>74350</v>
          </cell>
          <cell r="D615" t="str">
            <v>Representation, Entertainment and Donation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C616">
            <v>74351</v>
          </cell>
          <cell r="D616" t="str">
            <v>Represent. and Donation (Fiscal Non-Deductable Exp.)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C617">
            <v>74352</v>
          </cell>
          <cell r="D617" t="str">
            <v xml:space="preserve">Entertainment (Fiscal Deductable Exp.) 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9">
          <cell r="C619">
            <v>74400</v>
          </cell>
          <cell r="D619" t="str">
            <v>Repair and Maintenance</v>
          </cell>
          <cell r="F619">
            <v>-5344383</v>
          </cell>
          <cell r="G619">
            <v>24765599</v>
          </cell>
          <cell r="H619">
            <v>31434938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C620">
            <v>74401</v>
          </cell>
          <cell r="D620" t="str">
            <v>RM - Building and Building Improvement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C621">
            <v>74402</v>
          </cell>
          <cell r="D621" t="str">
            <v>RM - Operating Equipment</v>
          </cell>
          <cell r="F621">
            <v>-5984383</v>
          </cell>
          <cell r="G621">
            <v>24395599</v>
          </cell>
          <cell r="H621">
            <v>30556938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C622">
            <v>74403</v>
          </cell>
          <cell r="D622" t="str">
            <v>RM - Maintenance Equipment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C623">
            <v>74404</v>
          </cell>
          <cell r="D623" t="str">
            <v>RM - Transportation Equipment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C624">
            <v>74405</v>
          </cell>
          <cell r="D624" t="str">
            <v>RM - Office Equipment and Furniture</v>
          </cell>
          <cell r="F624">
            <v>325000</v>
          </cell>
          <cell r="G624">
            <v>0</v>
          </cell>
          <cell r="H624">
            <v>124800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C625">
            <v>74406</v>
          </cell>
          <cell r="D625" t="str">
            <v>RM - Communication Equipment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C626">
            <v>74407</v>
          </cell>
          <cell r="D626" t="str">
            <v>RM - IT Equipment, Software</v>
          </cell>
          <cell r="F626">
            <v>31500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C627">
            <v>74408</v>
          </cell>
          <cell r="D627" t="str">
            <v>RM - Leased Assets Maintenance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C628">
            <v>74409</v>
          </cell>
          <cell r="D628" t="str">
            <v>RM - Service Charge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C629">
            <v>74410</v>
          </cell>
          <cell r="D629" t="str">
            <v>RM - Inventory Short/Ove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C630">
            <v>74448</v>
          </cell>
          <cell r="D630" t="str">
            <v>RM - Others</v>
          </cell>
          <cell r="F630">
            <v>0</v>
          </cell>
          <cell r="G630">
            <v>370000</v>
          </cell>
          <cell r="H630">
            <v>-37000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C631">
            <v>74449</v>
          </cell>
          <cell r="D631" t="str">
            <v>Fee of Maintenance (Sbjct to WHT)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C633">
            <v>74450</v>
          </cell>
          <cell r="D633" t="str">
            <v>Rent Expenses</v>
          </cell>
          <cell r="F633">
            <v>16882245</v>
          </cell>
          <cell r="G633">
            <v>16882245</v>
          </cell>
          <cell r="H633">
            <v>1972000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C634">
            <v>74451</v>
          </cell>
          <cell r="D634" t="str">
            <v>Space and Office rental</v>
          </cell>
          <cell r="F634">
            <v>3565000</v>
          </cell>
          <cell r="G634">
            <v>3565000</v>
          </cell>
          <cell r="H634">
            <v>356500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C635">
            <v>74452</v>
          </cell>
          <cell r="D635" t="str">
            <v>Office and IT Equipment (PC, Laptop, Server)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C636">
            <v>74453</v>
          </cell>
          <cell r="D636" t="str">
            <v>Vehicles Rental Expense</v>
          </cell>
          <cell r="F636">
            <v>12912245</v>
          </cell>
          <cell r="G636">
            <v>12912245</v>
          </cell>
          <cell r="H636">
            <v>1575000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C637">
            <v>74454</v>
          </cell>
          <cell r="D637" t="str">
            <v>Accomodation Expense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C638">
            <v>74455</v>
          </cell>
          <cell r="D638" t="str">
            <v>Photocopy Machine</v>
          </cell>
          <cell r="F638">
            <v>300000</v>
          </cell>
          <cell r="G638">
            <v>300000</v>
          </cell>
          <cell r="H638">
            <v>30000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>
            <v>74456</v>
          </cell>
          <cell r="D639" t="str">
            <v>Dispenser Machine</v>
          </cell>
          <cell r="F639">
            <v>105000</v>
          </cell>
          <cell r="G639">
            <v>105000</v>
          </cell>
          <cell r="H639">
            <v>10500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C640">
            <v>74499</v>
          </cell>
          <cell r="D640" t="str">
            <v>Other Rent Expenses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2">
          <cell r="C642">
            <v>74500</v>
          </cell>
          <cell r="D642" t="str">
            <v>Insurance Expenses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C643">
            <v>74501</v>
          </cell>
          <cell r="D643" t="str">
            <v>GH Liabilities Insurance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C644">
            <v>74502</v>
          </cell>
          <cell r="D644" t="str">
            <v>Cargo Liabilities Insurance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C645">
            <v>74503</v>
          </cell>
          <cell r="D645" t="str">
            <v>GSE Insurance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C646">
            <v>74504</v>
          </cell>
          <cell r="D646" t="str">
            <v>Building Insurance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C647">
            <v>74505</v>
          </cell>
          <cell r="D647" t="str">
            <v>Vehicles Insurance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C648">
            <v>74506</v>
          </cell>
          <cell r="D648" t="str">
            <v>Radio Communication Insurance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C649">
            <v>74549</v>
          </cell>
          <cell r="D649" t="str">
            <v>Other Insurance Expense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1">
          <cell r="C651">
            <v>74550</v>
          </cell>
          <cell r="D651" t="str">
            <v>Professional fee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C652">
            <v>74551</v>
          </cell>
          <cell r="D652" t="str">
            <v>Audit fees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>
            <v>74552</v>
          </cell>
          <cell r="D653" t="str">
            <v>Tax Consultants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C654">
            <v>74553</v>
          </cell>
          <cell r="D654" t="str">
            <v>Actuarial Services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C655">
            <v>74554</v>
          </cell>
          <cell r="D655" t="str">
            <v>Legal Consultants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C656">
            <v>74555</v>
          </cell>
          <cell r="D656" t="str">
            <v>Management Fees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C657">
            <v>74556</v>
          </cell>
          <cell r="D657" t="str">
            <v>Monthly Doctor's Fees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C658">
            <v>74599</v>
          </cell>
          <cell r="D658" t="str">
            <v>Other professional Service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60">
          <cell r="C660">
            <v>74600</v>
          </cell>
          <cell r="D660" t="str">
            <v>Permits and Licenses</v>
          </cell>
          <cell r="F660">
            <v>686000</v>
          </cell>
          <cell r="G660">
            <v>-1350000</v>
          </cell>
          <cell r="H660">
            <v>225000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C661">
            <v>74601</v>
          </cell>
          <cell r="D661" t="str">
            <v>Software Licences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C662">
            <v>74602</v>
          </cell>
          <cell r="D662" t="str">
            <v>Operator Licences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C663">
            <v>74603</v>
          </cell>
          <cell r="D663" t="str">
            <v>Vehicle registration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C664">
            <v>74604</v>
          </cell>
          <cell r="D664" t="str">
            <v>GSE Parking Permit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>
            <v>74605</v>
          </cell>
          <cell r="D665" t="str">
            <v>Non-GSE Parking Permits</v>
          </cell>
          <cell r="F665">
            <v>23600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>
            <v>74606</v>
          </cell>
          <cell r="D666" t="str">
            <v>Communication License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C667">
            <v>74607</v>
          </cell>
          <cell r="D667" t="str">
            <v>Membership</v>
          </cell>
          <cell r="F667">
            <v>450000</v>
          </cell>
          <cell r="G667">
            <v>-1350000</v>
          </cell>
          <cell r="H667">
            <v>225000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C668">
            <v>74608</v>
          </cell>
          <cell r="D668" t="str">
            <v>Pajak Bumi dan Bangunan (PBB)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C669">
            <v>74609</v>
          </cell>
          <cell r="D669" t="str">
            <v>Company Operating Licence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C670">
            <v>74649</v>
          </cell>
          <cell r="D670" t="str">
            <v>Other Permit and Protection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2">
          <cell r="C672">
            <v>74750</v>
          </cell>
          <cell r="D672" t="str">
            <v>Amortization Expenses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C673">
            <v>74751</v>
          </cell>
          <cell r="D673" t="str">
            <v>Amortization Expense - Licence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5">
          <cell r="C675">
            <v>74800</v>
          </cell>
          <cell r="D675" t="str">
            <v>Business Tools</v>
          </cell>
          <cell r="F675">
            <v>-11575000</v>
          </cell>
          <cell r="G675">
            <v>360000</v>
          </cell>
          <cell r="H675">
            <v>13200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C676">
            <v>74801</v>
          </cell>
          <cell r="D676" t="str">
            <v>Business Tools (UCA)</v>
          </cell>
          <cell r="F676">
            <v>-11575000</v>
          </cell>
          <cell r="G676">
            <v>360000</v>
          </cell>
          <cell r="H676">
            <v>13200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8">
          <cell r="C678">
            <v>74900</v>
          </cell>
          <cell r="D678" t="str">
            <v>Other General Administration Exp</v>
          </cell>
          <cell r="F678">
            <v>11651058</v>
          </cell>
          <cell r="G678">
            <v>13368558</v>
          </cell>
          <cell r="H678">
            <v>15484028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C679">
            <v>74901</v>
          </cell>
          <cell r="D679" t="str">
            <v>Consumption</v>
          </cell>
          <cell r="F679">
            <v>528000</v>
          </cell>
          <cell r="G679">
            <v>737000</v>
          </cell>
          <cell r="H679">
            <v>153650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C680">
            <v>74902</v>
          </cell>
          <cell r="D680" t="str">
            <v>Uniform</v>
          </cell>
          <cell r="F680">
            <v>2264600</v>
          </cell>
          <cell r="G680">
            <v>2264600</v>
          </cell>
          <cell r="H680">
            <v>226460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C681">
            <v>74903</v>
          </cell>
          <cell r="D681" t="str">
            <v>Research and Development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C682">
            <v>74904</v>
          </cell>
          <cell r="D682" t="str">
            <v>Safety Uniform</v>
          </cell>
          <cell r="F682">
            <v>0</v>
          </cell>
          <cell r="G682">
            <v>390000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C683">
            <v>74905</v>
          </cell>
          <cell r="D683" t="str">
            <v>Bad Debt Expense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C684">
            <v>74906</v>
          </cell>
          <cell r="D684" t="str">
            <v>Administration Fee (Sbjct to PPH Art. 23)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C685">
            <v>74907</v>
          </cell>
          <cell r="D685" t="str">
            <v>Tax Penalty and Expenses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C686">
            <v>74908</v>
          </cell>
          <cell r="D686" t="str">
            <v>General Driver and Office Cleaning Staff - O/S</v>
          </cell>
          <cell r="F686">
            <v>7418458</v>
          </cell>
          <cell r="G686">
            <v>7318458</v>
          </cell>
          <cell r="H686">
            <v>7268458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C687">
            <v>74909</v>
          </cell>
          <cell r="D687" t="str">
            <v>Provision for Obsolete Inventory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C688">
            <v>74948</v>
          </cell>
          <cell r="D688" t="str">
            <v>Overhead Cost - Initiatives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C689">
            <v>74949</v>
          </cell>
          <cell r="D689" t="str">
            <v>Other General Expense</v>
          </cell>
          <cell r="F689">
            <v>1440000</v>
          </cell>
          <cell r="G689">
            <v>-851500</v>
          </cell>
          <cell r="H689">
            <v>441447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1">
          <cell r="C691">
            <v>74950</v>
          </cell>
          <cell r="D691" t="str">
            <v>Interdivision Charge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C692">
            <v>74951</v>
          </cell>
          <cell r="D692" t="str">
            <v>Interdivision Charges - Ramp Allocatio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C693">
            <v>74953</v>
          </cell>
          <cell r="D693" t="str">
            <v>Interdivision Charges - Lounge to Oprt Adhoc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5">
          <cell r="C695">
            <v>79999</v>
          </cell>
          <cell r="D695" t="str">
            <v>Income (Loss) From Operation</v>
          </cell>
          <cell r="F695">
            <v>-214014831</v>
          </cell>
          <cell r="G695">
            <v>-253281601</v>
          </cell>
          <cell r="H695">
            <v>-250248262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7">
          <cell r="C697">
            <v>80000</v>
          </cell>
          <cell r="D697" t="str">
            <v>Non Operating Income/Expenses</v>
          </cell>
          <cell r="F697">
            <v>1584315438</v>
          </cell>
          <cell r="G697">
            <v>-63161551</v>
          </cell>
          <cell r="H697">
            <v>1700372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9">
          <cell r="C699">
            <v>81000</v>
          </cell>
          <cell r="D699" t="str">
            <v>Non-operating Revenue and Gain</v>
          </cell>
          <cell r="F699">
            <v>1641125488</v>
          </cell>
          <cell r="G699">
            <v>25032193</v>
          </cell>
          <cell r="H699">
            <v>5310126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1">
          <cell r="C701">
            <v>81100</v>
          </cell>
          <cell r="D701" t="str">
            <v>Non-Operating Activities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C702">
            <v>81101</v>
          </cell>
          <cell r="D702" t="str">
            <v>Ticket Sales - Ne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4">
          <cell r="C704">
            <v>81200</v>
          </cell>
          <cell r="D704" t="str">
            <v>Bank Activities</v>
          </cell>
          <cell r="F704">
            <v>421266</v>
          </cell>
          <cell r="G704">
            <v>382847</v>
          </cell>
          <cell r="H704">
            <v>354856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C705">
            <v>81201</v>
          </cell>
          <cell r="D705" t="str">
            <v>Interest Income - Bank Account</v>
          </cell>
          <cell r="F705">
            <v>421266</v>
          </cell>
          <cell r="G705">
            <v>382847</v>
          </cell>
          <cell r="H705">
            <v>354856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C706">
            <v>81202</v>
          </cell>
          <cell r="D706" t="str">
            <v>Interest Income - Deposit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</row>
        <row r="708">
          <cell r="C708">
            <v>81300</v>
          </cell>
          <cell r="D708" t="str">
            <v>Forex Gain</v>
          </cell>
          <cell r="F708">
            <v>1639823172</v>
          </cell>
          <cell r="G708">
            <v>23968296</v>
          </cell>
          <cell r="H708">
            <v>51072254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09">
          <cell r="C709">
            <v>81301</v>
          </cell>
          <cell r="D709" t="str">
            <v>Realized Foreign Exchange Gain</v>
          </cell>
          <cell r="F709">
            <v>734475</v>
          </cell>
          <cell r="G709">
            <v>4703270</v>
          </cell>
          <cell r="H709">
            <v>15405825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C710">
            <v>81302</v>
          </cell>
          <cell r="D710" t="str">
            <v>Unrealized Foreign Exchange Gain</v>
          </cell>
          <cell r="F710">
            <v>1639088697</v>
          </cell>
          <cell r="G710">
            <v>19265026</v>
          </cell>
          <cell r="H710">
            <v>35666429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C711">
            <v>81351</v>
          </cell>
          <cell r="D711" t="str">
            <v>Gain on Derivative Transactio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3">
          <cell r="C713">
            <v>81400</v>
          </cell>
          <cell r="D713" t="str">
            <v>Gain on Sales of Assets/Investment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C714">
            <v>81401</v>
          </cell>
          <cell r="D714" t="str">
            <v>Gain on Sales/Disposal of Asse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C715">
            <v>81402</v>
          </cell>
          <cell r="D715" t="str">
            <v>Gain on Sales/Disposal of Investmen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7">
          <cell r="C717">
            <v>81900</v>
          </cell>
          <cell r="D717" t="str">
            <v>Other Non-Operating Gain</v>
          </cell>
          <cell r="F717">
            <v>881050</v>
          </cell>
          <cell r="G717">
            <v>681050</v>
          </cell>
          <cell r="H717">
            <v>167415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C718">
            <v>81901</v>
          </cell>
          <cell r="D718" t="str">
            <v>Deprecation Adjusment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C719">
            <v>81999</v>
          </cell>
          <cell r="D719" t="str">
            <v>Other Non-Operating Gain</v>
          </cell>
          <cell r="F719">
            <v>881050</v>
          </cell>
          <cell r="G719">
            <v>681050</v>
          </cell>
          <cell r="H719">
            <v>167415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1">
          <cell r="C721">
            <v>82000</v>
          </cell>
          <cell r="D721" t="str">
            <v>Non-operating Expenses and Losses</v>
          </cell>
          <cell r="F721">
            <v>-56810050</v>
          </cell>
          <cell r="G721">
            <v>-88193744</v>
          </cell>
          <cell r="H721">
            <v>-36097536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3">
          <cell r="C723">
            <v>82100</v>
          </cell>
          <cell r="D723" t="str">
            <v>Interest and Bank Charges</v>
          </cell>
          <cell r="F723">
            <v>-306855</v>
          </cell>
          <cell r="G723">
            <v>-303939</v>
          </cell>
          <cell r="H723">
            <v>-208247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C724">
            <v>82101</v>
          </cell>
          <cell r="D724" t="str">
            <v>Interest Expense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C725">
            <v>82102</v>
          </cell>
          <cell r="D725" t="str">
            <v>Bank Charges</v>
          </cell>
          <cell r="F725">
            <v>-306855</v>
          </cell>
          <cell r="G725">
            <v>-303939</v>
          </cell>
          <cell r="H725">
            <v>-208247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7">
          <cell r="C727">
            <v>82200</v>
          </cell>
          <cell r="D727" t="str">
            <v>Forex Loss</v>
          </cell>
          <cell r="F727">
            <v>-44898195</v>
          </cell>
          <cell r="G727">
            <v>-87889804</v>
          </cell>
          <cell r="H727">
            <v>-33095443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C728">
            <v>82201</v>
          </cell>
          <cell r="D728" t="str">
            <v>Realized Foreign Exchange Loss</v>
          </cell>
          <cell r="F728">
            <v>-31002637</v>
          </cell>
          <cell r="G728">
            <v>-61947</v>
          </cell>
          <cell r="H728">
            <v>-326545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C729">
            <v>82202</v>
          </cell>
          <cell r="D729" t="str">
            <v>Unrealized Foreign Exchange Loss</v>
          </cell>
          <cell r="F729">
            <v>-13895558</v>
          </cell>
          <cell r="G729">
            <v>-87827857</v>
          </cell>
          <cell r="H729">
            <v>-440942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1">
          <cell r="C731">
            <v>82300</v>
          </cell>
          <cell r="D731" t="str">
            <v>Loss on Disposal of Assets/Investmen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C732">
            <v>82301</v>
          </cell>
          <cell r="D732" t="str">
            <v>Loss on Disposal/Disposal of Asse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C733">
            <v>82302</v>
          </cell>
          <cell r="D733" t="str">
            <v>Loss on Disposal/Disposal of Investmen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5">
          <cell r="C735">
            <v>82900</v>
          </cell>
          <cell r="D735" t="str">
            <v>Other Non-Operating Loss</v>
          </cell>
          <cell r="F735">
            <v>-11605000</v>
          </cell>
          <cell r="G735">
            <v>-1</v>
          </cell>
          <cell r="H735">
            <v>-2793846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C736">
            <v>82901</v>
          </cell>
          <cell r="D736" t="str">
            <v>Late Payment Interest and Penalty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C737">
            <v>82902</v>
          </cell>
          <cell r="D737" t="str">
            <v>Variance Loss (Gain)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C738">
            <v>82903</v>
          </cell>
          <cell r="D738" t="str">
            <v>Rounding</v>
          </cell>
          <cell r="F738">
            <v>0</v>
          </cell>
          <cell r="G738">
            <v>-1</v>
          </cell>
          <cell r="H738">
            <v>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C739">
            <v>82904</v>
          </cell>
          <cell r="D739" t="str">
            <v>Provision for VAT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C740">
            <v>82905</v>
          </cell>
          <cell r="D740" t="str">
            <v>SPO Cost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C741">
            <v>82999</v>
          </cell>
          <cell r="D741" t="str">
            <v>Other Non-operating Exp and Losses</v>
          </cell>
          <cell r="F741">
            <v>-11605000</v>
          </cell>
          <cell r="G741">
            <v>0</v>
          </cell>
          <cell r="H741">
            <v>-2793847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3">
          <cell r="C743">
            <v>85000</v>
          </cell>
          <cell r="D743" t="str">
            <v>Income (Loss) Before Tax</v>
          </cell>
          <cell r="F743">
            <v>1370300607</v>
          </cell>
          <cell r="G743">
            <v>-316443152</v>
          </cell>
          <cell r="H743">
            <v>-233244538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5">
          <cell r="C745">
            <v>83000</v>
          </cell>
          <cell r="D745" t="str">
            <v>Taxatio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7">
          <cell r="C747">
            <v>83100</v>
          </cell>
          <cell r="D747" t="str">
            <v>Current Income Tax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C748">
            <v>83101</v>
          </cell>
          <cell r="D748" t="str">
            <v>Current Income Tax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50">
          <cell r="C750">
            <v>83200</v>
          </cell>
          <cell r="D750" t="str">
            <v>Deferred Income Tax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C751">
            <v>83201</v>
          </cell>
          <cell r="D751" t="str">
            <v>Deferred Income Tax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3">
          <cell r="C753">
            <v>84000</v>
          </cell>
          <cell r="D753" t="str">
            <v>Minority Interest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C754">
            <v>84001</v>
          </cell>
          <cell r="D754" t="str">
            <v>Minority interest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6">
          <cell r="C756">
            <v>86000</v>
          </cell>
          <cell r="D756" t="str">
            <v>Net Income</v>
          </cell>
          <cell r="F756">
            <v>1370300607</v>
          </cell>
          <cell r="G756">
            <v>-316443152</v>
          </cell>
          <cell r="H756">
            <v>-23324453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DCF"/>
      <sheetName val="WCAP"/>
      <sheetName val="Elimination"/>
      <sheetName val="Consol"/>
      <sheetName val="Con-hitung"/>
      <sheetName val="ASS-CAR"/>
      <sheetName val="BS-CAR"/>
      <sheetName val="PRO-CAR"/>
      <sheetName val="Assum-CCP"/>
      <sheetName val="BL-PL-CCP"/>
      <sheetName val="CF-CCP"/>
      <sheetName val="PRO-CCP"/>
      <sheetName val="Assum - CEN"/>
      <sheetName val="PRO - CEN"/>
      <sheetName val="BL-PL-CEN"/>
      <sheetName val="CF -CEN"/>
      <sheetName val="Content"/>
      <sheetName val="Sheet2"/>
      <sheetName val="Sheet3"/>
      <sheetName val="budget"/>
      <sheetName val="Sheet1"/>
      <sheetName val="Assum_-_CEN"/>
      <sheetName val="PRO_-_CEN"/>
      <sheetName val="CF_-CEN"/>
      <sheetName val="whole"/>
      <sheetName val="1.P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56"/>
  <sheetViews>
    <sheetView showGridLines="0" topLeftCell="B4" zoomScale="55" zoomScaleNormal="55" workbookViewId="0">
      <pane xSplit="3" topLeftCell="E1" activePane="topRight" state="frozen"/>
      <selection activeCell="C59" sqref="C59"/>
      <selection pane="topRight" activeCell="Q18" sqref="Q18"/>
    </sheetView>
  </sheetViews>
  <sheetFormatPr defaultColWidth="9.140625" defaultRowHeight="15" outlineLevelRow="2" outlineLevelCol="1"/>
  <cols>
    <col min="1" max="1" width="5" style="7" customWidth="1"/>
    <col min="2" max="2" width="8.7109375" style="102" customWidth="1"/>
    <col min="3" max="3" width="4.42578125" style="55" customWidth="1"/>
    <col min="4" max="4" width="45.42578125" style="10" customWidth="1"/>
    <col min="5" max="6" width="13.140625" style="103" customWidth="1"/>
    <col min="7" max="8" width="13.140625" style="103" customWidth="1" outlineLevel="1"/>
    <col min="9" max="9" width="14.5703125" style="103" customWidth="1" outlineLevel="1"/>
    <col min="10" max="10" width="16.5703125" style="103" customWidth="1" outlineLevel="1"/>
    <col min="11" max="11" width="18" style="6" bestFit="1" customWidth="1" outlineLevel="1"/>
    <col min="12" max="13" width="13.140625" style="103" customWidth="1"/>
    <col min="14" max="15" width="13.140625" style="103" customWidth="1" outlineLevel="1"/>
    <col min="16" max="16" width="14.5703125" style="103" customWidth="1" outlineLevel="1"/>
    <col min="17" max="17" width="19.42578125" style="103" bestFit="1" customWidth="1" outlineLevel="1"/>
    <col min="18" max="18" width="16.42578125" style="6" bestFit="1" customWidth="1" outlineLevel="1"/>
    <col min="19" max="16384" width="9.140625" style="7"/>
  </cols>
  <sheetData>
    <row r="1" spans="1:18" s="1" customFormat="1" ht="15.75">
      <c r="B1" s="2" t="s">
        <v>0</v>
      </c>
      <c r="C1" s="3"/>
      <c r="D1" s="4"/>
      <c r="E1" s="5"/>
      <c r="F1" s="5"/>
      <c r="G1" s="5"/>
      <c r="H1" s="5"/>
      <c r="I1" s="5"/>
      <c r="J1" s="5"/>
      <c r="K1" s="6"/>
      <c r="L1" s="5"/>
      <c r="M1" s="5"/>
      <c r="N1" s="5"/>
      <c r="O1" s="5"/>
      <c r="P1" s="5"/>
      <c r="Q1" s="5"/>
      <c r="R1" s="6"/>
    </row>
    <row r="2" spans="1:18" s="1" customFormat="1" ht="15.75">
      <c r="B2" s="2" t="s">
        <v>1</v>
      </c>
      <c r="C2" s="3"/>
      <c r="D2" s="4"/>
      <c r="E2" s="5"/>
      <c r="F2" s="5"/>
      <c r="G2" s="5"/>
      <c r="H2" s="5"/>
      <c r="I2" s="5"/>
      <c r="J2" s="5"/>
      <c r="K2" s="6"/>
      <c r="L2" s="5"/>
      <c r="M2" s="5"/>
      <c r="N2" s="5"/>
      <c r="O2" s="5"/>
      <c r="P2" s="5"/>
      <c r="Q2" s="5"/>
      <c r="R2" s="6"/>
    </row>
    <row r="3" spans="1:18" ht="15.75">
      <c r="B3" s="8"/>
      <c r="C3" s="9"/>
      <c r="E3" s="5"/>
      <c r="F3" s="5"/>
      <c r="G3" s="5"/>
      <c r="H3" s="5"/>
      <c r="I3" s="5"/>
      <c r="J3" s="5"/>
      <c r="L3" s="5"/>
      <c r="M3" s="5"/>
      <c r="N3" s="5"/>
      <c r="O3" s="5"/>
      <c r="P3" s="5"/>
      <c r="Q3" s="5"/>
    </row>
    <row r="4" spans="1:18" s="4" customFormat="1" ht="15.75">
      <c r="B4" s="11" t="s">
        <v>2</v>
      </c>
      <c r="C4" s="12" t="s">
        <v>3</v>
      </c>
      <c r="D4" s="13"/>
      <c r="E4" s="14" t="s">
        <v>4</v>
      </c>
      <c r="F4" s="15" t="s">
        <v>5</v>
      </c>
      <c r="G4" s="16"/>
      <c r="H4" s="16"/>
      <c r="I4" s="16"/>
      <c r="J4" s="16"/>
      <c r="K4" s="17"/>
      <c r="L4" s="14" t="s">
        <v>4</v>
      </c>
      <c r="M4" s="18" t="str">
        <f>$F4</f>
        <v>CGK</v>
      </c>
      <c r="N4" s="16"/>
      <c r="O4" s="16"/>
      <c r="P4" s="16"/>
      <c r="Q4" s="16"/>
      <c r="R4" s="17"/>
    </row>
    <row r="5" spans="1:18" s="4" customFormat="1" ht="15.75">
      <c r="B5" s="19"/>
      <c r="C5" s="20"/>
      <c r="D5" s="3"/>
      <c r="E5" s="21" t="s">
        <v>6</v>
      </c>
      <c r="F5" s="22" t="s">
        <v>7</v>
      </c>
      <c r="G5" s="16"/>
      <c r="H5" s="16"/>
      <c r="I5" s="16"/>
      <c r="J5" s="16"/>
      <c r="K5" s="17"/>
      <c r="L5" s="21" t="s">
        <v>6</v>
      </c>
      <c r="M5" s="22" t="str">
        <f>$F$5</f>
        <v>COMM TRAINING</v>
      </c>
      <c r="N5" s="16"/>
      <c r="O5" s="16"/>
      <c r="P5" s="16"/>
      <c r="Q5" s="16"/>
      <c r="R5" s="17"/>
    </row>
    <row r="6" spans="1:18" s="4" customFormat="1" ht="15.75">
      <c r="B6" s="19"/>
      <c r="C6" s="20"/>
      <c r="D6" s="3"/>
      <c r="E6" s="14"/>
      <c r="F6" s="23"/>
      <c r="G6" s="16"/>
      <c r="H6" s="16"/>
      <c r="I6" s="16"/>
      <c r="J6" s="16"/>
      <c r="K6" s="17"/>
      <c r="L6" s="14" t="s">
        <v>8</v>
      </c>
      <c r="M6" s="24">
        <v>2402</v>
      </c>
      <c r="N6" s="25" t="s">
        <v>9</v>
      </c>
      <c r="O6" s="16"/>
      <c r="P6" s="16"/>
      <c r="Q6" s="16"/>
      <c r="R6" s="17"/>
    </row>
    <row r="7" spans="1:18" s="26" customFormat="1" ht="15" customHeight="1">
      <c r="B7" s="27"/>
      <c r="C7" s="20"/>
      <c r="D7" s="3"/>
      <c r="E7" s="208" t="s">
        <v>10</v>
      </c>
      <c r="F7" s="209"/>
      <c r="G7" s="209"/>
      <c r="H7" s="210"/>
      <c r="I7" s="28" t="s">
        <v>11</v>
      </c>
      <c r="J7" s="29" t="s">
        <v>12</v>
      </c>
      <c r="K7" s="30"/>
      <c r="L7" s="208" t="s">
        <v>10</v>
      </c>
      <c r="M7" s="209"/>
      <c r="N7" s="209"/>
      <c r="O7" s="210"/>
      <c r="P7" s="28" t="s">
        <v>11</v>
      </c>
      <c r="Q7" s="29" t="s">
        <v>12</v>
      </c>
      <c r="R7" s="30"/>
    </row>
    <row r="8" spans="1:18" s="31" customFormat="1" ht="30" customHeight="1">
      <c r="B8" s="32"/>
      <c r="C8" s="33"/>
      <c r="D8" s="34"/>
      <c r="E8" s="35" t="s">
        <v>13</v>
      </c>
      <c r="F8" s="36" t="s">
        <v>14</v>
      </c>
      <c r="G8" s="37" t="s">
        <v>15</v>
      </c>
      <c r="H8" s="38" t="s">
        <v>16</v>
      </c>
      <c r="I8" s="39" t="s">
        <v>11</v>
      </c>
      <c r="J8" s="40" t="s">
        <v>17</v>
      </c>
      <c r="K8" s="41" t="s">
        <v>18</v>
      </c>
      <c r="L8" s="35" t="s">
        <v>13</v>
      </c>
      <c r="M8" s="36" t="s">
        <v>14</v>
      </c>
      <c r="N8" s="37" t="s">
        <v>15</v>
      </c>
      <c r="O8" s="38" t="s">
        <v>16</v>
      </c>
      <c r="P8" s="39" t="s">
        <v>11</v>
      </c>
      <c r="Q8" s="40" t="s">
        <v>17</v>
      </c>
      <c r="R8" s="41" t="s">
        <v>18</v>
      </c>
    </row>
    <row r="9" spans="1:18" s="1" customFormat="1" ht="15.75">
      <c r="A9" s="42"/>
      <c r="B9" s="43" t="s">
        <v>19</v>
      </c>
      <c r="C9" s="44" t="s">
        <v>20</v>
      </c>
      <c r="D9" s="45"/>
      <c r="E9" s="46">
        <v>856.09968700000002</v>
      </c>
      <c r="F9" s="47">
        <f>SUM(F10:F16)</f>
        <v>1284.1495305000001</v>
      </c>
      <c r="G9" s="48">
        <f>SUM(G10:G16)</f>
        <v>392.29729729729723</v>
      </c>
      <c r="H9" s="49">
        <f>SUM(H10:H16)</f>
        <v>1248.3969842972972</v>
      </c>
      <c r="I9" s="48">
        <f>SUM(I10:I16)</f>
        <v>2263.69369369369</v>
      </c>
      <c r="J9" s="48">
        <f t="shared" ref="J9:J15" si="0">I9-H9</f>
        <v>1015.2967093963928</v>
      </c>
      <c r="K9" s="50">
        <f t="shared" ref="K9:K15" si="1">IF(H9&gt;0,J9/H9,"n/m")</f>
        <v>0.81328032842684828</v>
      </c>
      <c r="L9" s="46">
        <v>0</v>
      </c>
      <c r="M9" s="47">
        <f>SUM(M10:M15)</f>
        <v>0</v>
      </c>
      <c r="N9" s="48">
        <f>SUM(N10:N15)</f>
        <v>0</v>
      </c>
      <c r="O9" s="49">
        <f>SUM(O10:O15)</f>
        <v>0</v>
      </c>
      <c r="P9" s="48">
        <f>SUM(P10:P15)</f>
        <v>0</v>
      </c>
      <c r="Q9" s="48">
        <f>P9-O9</f>
        <v>0</v>
      </c>
      <c r="R9" s="51" t="str">
        <f>IF(O9&gt;0,Q9/O9,"n/m")</f>
        <v>n/m</v>
      </c>
    </row>
    <row r="10" spans="1:18" ht="14.25" customHeight="1" outlineLevel="1">
      <c r="A10" s="52"/>
      <c r="B10" s="53" t="s">
        <v>21</v>
      </c>
      <c r="C10" s="54"/>
      <c r="D10" s="55" t="s">
        <v>22</v>
      </c>
      <c r="E10" s="56">
        <v>0</v>
      </c>
      <c r="F10" s="57">
        <f t="shared" ref="F10:F16" si="2">E10/8*12</f>
        <v>0</v>
      </c>
      <c r="G10" s="58">
        <f t="shared" ref="G10:I14" si="3">N10</f>
        <v>0</v>
      </c>
      <c r="H10" s="59">
        <f t="shared" ref="H10:H16" si="4">E10+G10</f>
        <v>0</v>
      </c>
      <c r="I10" s="58">
        <f t="shared" si="3"/>
        <v>0</v>
      </c>
      <c r="J10" s="57">
        <f t="shared" si="0"/>
        <v>0</v>
      </c>
      <c r="K10" s="60" t="str">
        <f t="shared" si="1"/>
        <v>n/m</v>
      </c>
      <c r="L10" s="180">
        <v>0</v>
      </c>
      <c r="M10" s="181"/>
      <c r="N10" s="181"/>
      <c r="O10" s="182"/>
      <c r="P10" s="181"/>
      <c r="Q10" s="181"/>
      <c r="R10" s="183"/>
    </row>
    <row r="11" spans="1:18" ht="14.25" customHeight="1" outlineLevel="1">
      <c r="A11" s="52"/>
      <c r="B11" s="53" t="s">
        <v>23</v>
      </c>
      <c r="C11" s="54"/>
      <c r="D11" s="55" t="s">
        <v>24</v>
      </c>
      <c r="E11" s="56">
        <v>0</v>
      </c>
      <c r="F11" s="57">
        <f t="shared" si="2"/>
        <v>0</v>
      </c>
      <c r="G11" s="58">
        <f t="shared" si="3"/>
        <v>0</v>
      </c>
      <c r="H11" s="59">
        <f t="shared" si="4"/>
        <v>0</v>
      </c>
      <c r="I11" s="58">
        <f t="shared" si="3"/>
        <v>0</v>
      </c>
      <c r="J11" s="57">
        <f t="shared" si="0"/>
        <v>0</v>
      </c>
      <c r="K11" s="60" t="str">
        <f t="shared" si="1"/>
        <v>n/m</v>
      </c>
      <c r="L11" s="180">
        <v>0</v>
      </c>
      <c r="M11" s="181"/>
      <c r="N11" s="181"/>
      <c r="O11" s="182"/>
      <c r="P11" s="181"/>
      <c r="Q11" s="181"/>
      <c r="R11" s="183"/>
    </row>
    <row r="12" spans="1:18" ht="14.25" customHeight="1" outlineLevel="1">
      <c r="A12" s="52"/>
      <c r="B12" s="53" t="s">
        <v>25</v>
      </c>
      <c r="C12" s="54"/>
      <c r="D12" s="55" t="s">
        <v>26</v>
      </c>
      <c r="E12" s="56">
        <v>0</v>
      </c>
      <c r="F12" s="57">
        <f t="shared" si="2"/>
        <v>0</v>
      </c>
      <c r="G12" s="58">
        <f t="shared" si="3"/>
        <v>0</v>
      </c>
      <c r="H12" s="59">
        <f t="shared" si="4"/>
        <v>0</v>
      </c>
      <c r="I12" s="58">
        <f t="shared" si="3"/>
        <v>0</v>
      </c>
      <c r="J12" s="57">
        <f t="shared" si="0"/>
        <v>0</v>
      </c>
      <c r="K12" s="60" t="str">
        <f t="shared" si="1"/>
        <v>n/m</v>
      </c>
      <c r="L12" s="180">
        <v>0</v>
      </c>
      <c r="M12" s="181"/>
      <c r="N12" s="181"/>
      <c r="O12" s="182"/>
      <c r="P12" s="181"/>
      <c r="Q12" s="181"/>
      <c r="R12" s="183"/>
    </row>
    <row r="13" spans="1:18" ht="14.25" customHeight="1" outlineLevel="1">
      <c r="A13" s="52"/>
      <c r="B13" s="53" t="s">
        <v>27</v>
      </c>
      <c r="C13" s="54"/>
      <c r="D13" s="55" t="s">
        <v>28</v>
      </c>
      <c r="E13" s="56">
        <v>0</v>
      </c>
      <c r="F13" s="57">
        <f t="shared" si="2"/>
        <v>0</v>
      </c>
      <c r="G13" s="58">
        <f t="shared" si="3"/>
        <v>0</v>
      </c>
      <c r="H13" s="59">
        <f t="shared" si="4"/>
        <v>0</v>
      </c>
      <c r="I13" s="58">
        <f t="shared" si="3"/>
        <v>0</v>
      </c>
      <c r="J13" s="57">
        <f t="shared" si="0"/>
        <v>0</v>
      </c>
      <c r="K13" s="60" t="str">
        <f t="shared" si="1"/>
        <v>n/m</v>
      </c>
      <c r="L13" s="180">
        <v>0</v>
      </c>
      <c r="M13" s="181"/>
      <c r="N13" s="181"/>
      <c r="O13" s="182"/>
      <c r="P13" s="181"/>
      <c r="Q13" s="181"/>
      <c r="R13" s="183"/>
    </row>
    <row r="14" spans="1:18" ht="14.25" customHeight="1" outlineLevel="1">
      <c r="A14" s="52"/>
      <c r="B14" s="53" t="s">
        <v>29</v>
      </c>
      <c r="C14" s="61"/>
      <c r="D14" s="55" t="s">
        <v>30</v>
      </c>
      <c r="E14" s="56">
        <v>0</v>
      </c>
      <c r="F14" s="57">
        <f t="shared" si="2"/>
        <v>0</v>
      </c>
      <c r="G14" s="58">
        <f t="shared" si="3"/>
        <v>0</v>
      </c>
      <c r="H14" s="59">
        <f t="shared" si="4"/>
        <v>0</v>
      </c>
      <c r="I14" s="58">
        <f t="shared" si="3"/>
        <v>0</v>
      </c>
      <c r="J14" s="57">
        <f t="shared" si="0"/>
        <v>0</v>
      </c>
      <c r="K14" s="60" t="str">
        <f t="shared" si="1"/>
        <v>n/m</v>
      </c>
      <c r="L14" s="180">
        <v>0</v>
      </c>
      <c r="M14" s="181"/>
      <c r="N14" s="181"/>
      <c r="O14" s="182"/>
      <c r="P14" s="181"/>
      <c r="Q14" s="181"/>
      <c r="R14" s="183"/>
    </row>
    <row r="15" spans="1:18" ht="14.25" customHeight="1" outlineLevel="1">
      <c r="A15" s="52"/>
      <c r="B15" s="53" t="s">
        <v>31</v>
      </c>
      <c r="C15" s="61"/>
      <c r="D15" s="55" t="s">
        <v>32</v>
      </c>
      <c r="E15" s="56">
        <v>856.09968700000002</v>
      </c>
      <c r="F15" s="57">
        <f t="shared" si="2"/>
        <v>1284.1495305000001</v>
      </c>
      <c r="G15" s="58">
        <v>392.29729729729723</v>
      </c>
      <c r="H15" s="59">
        <f t="shared" si="4"/>
        <v>1248.3969842972972</v>
      </c>
      <c r="I15" s="58">
        <v>2263.69369369369</v>
      </c>
      <c r="J15" s="57">
        <f t="shared" si="0"/>
        <v>1015.2967093963928</v>
      </c>
      <c r="K15" s="60">
        <f t="shared" si="1"/>
        <v>0.81328032842684828</v>
      </c>
      <c r="L15" s="180">
        <v>0</v>
      </c>
      <c r="M15" s="181"/>
      <c r="N15" s="181"/>
      <c r="O15" s="182"/>
      <c r="P15" s="181"/>
      <c r="Q15" s="181"/>
      <c r="R15" s="183"/>
    </row>
    <row r="16" spans="1:18" ht="14.25" customHeight="1" outlineLevel="1">
      <c r="A16" s="52"/>
      <c r="B16" s="53" t="s">
        <v>33</v>
      </c>
      <c r="C16" s="61"/>
      <c r="D16" s="55" t="s">
        <v>34</v>
      </c>
      <c r="E16" s="56">
        <v>0</v>
      </c>
      <c r="F16" s="57">
        <f t="shared" si="2"/>
        <v>0</v>
      </c>
      <c r="G16" s="58">
        <f>N16</f>
        <v>0</v>
      </c>
      <c r="H16" s="59">
        <f t="shared" si="4"/>
        <v>0</v>
      </c>
      <c r="I16" s="58">
        <f>P16</f>
        <v>0</v>
      </c>
      <c r="J16" s="57">
        <f>I16-H16</f>
        <v>0</v>
      </c>
      <c r="K16" s="60" t="str">
        <f>IF(H16&gt;0,J16/H16,"n/m")</f>
        <v>n/m</v>
      </c>
      <c r="L16" s="180">
        <v>0</v>
      </c>
      <c r="M16" s="181"/>
      <c r="N16" s="181"/>
      <c r="O16" s="182"/>
      <c r="P16" s="181"/>
      <c r="Q16" s="181"/>
      <c r="R16" s="183"/>
    </row>
    <row r="17" spans="1:18">
      <c r="A17" s="52"/>
      <c r="B17" s="53"/>
      <c r="C17" s="61"/>
      <c r="D17" s="55"/>
      <c r="E17" s="56"/>
      <c r="F17" s="57"/>
      <c r="G17" s="57"/>
      <c r="H17" s="62"/>
      <c r="I17" s="57"/>
      <c r="J17" s="57"/>
      <c r="K17" s="60"/>
      <c r="L17" s="56"/>
      <c r="M17" s="57"/>
      <c r="N17" s="57"/>
      <c r="O17" s="62"/>
      <c r="P17" s="57"/>
      <c r="Q17" s="57"/>
      <c r="R17" s="60"/>
    </row>
    <row r="18" spans="1:18" s="1" customFormat="1" ht="15.75">
      <c r="A18" s="42"/>
      <c r="B18" s="63" t="s">
        <v>35</v>
      </c>
      <c r="C18" s="64" t="s">
        <v>36</v>
      </c>
      <c r="D18" s="65"/>
      <c r="E18" s="66">
        <v>991.26004799999998</v>
      </c>
      <c r="F18" s="67">
        <f>F20+F66+F76+F106+F120</f>
        <v>1486.8900720000001</v>
      </c>
      <c r="G18" s="67">
        <f>G20+G66+G76+G106+G120</f>
        <v>549.81681341376668</v>
      </c>
      <c r="H18" s="68">
        <f>H20+H66+H76+H106+H120</f>
        <v>1542.5773749137666</v>
      </c>
      <c r="I18" s="67" t="e">
        <f>I20+I66+I76+I106+I120</f>
        <v>#REF!</v>
      </c>
      <c r="J18" s="67" t="e">
        <f>I18-H18</f>
        <v>#REF!</v>
      </c>
      <c r="K18" s="69" t="e">
        <f>IF(H18&gt;0,J18/H18,"n/m")</f>
        <v>#REF!</v>
      </c>
      <c r="L18" s="66">
        <v>726.08344999999997</v>
      </c>
      <c r="M18" s="67">
        <f>M20+M66+M76+M106+M120</f>
        <v>1089.1251750000001</v>
      </c>
      <c r="N18" s="67">
        <f>N20+N66+N76+N106+N120</f>
        <v>352.43487841376668</v>
      </c>
      <c r="O18" s="68">
        <f>O20+O66+O76+O106+O120</f>
        <v>1078.5183284137665</v>
      </c>
      <c r="P18" s="67" t="e">
        <f>P20+P66+P76+P106+P120</f>
        <v>#REF!</v>
      </c>
      <c r="Q18" s="67" t="e">
        <f>P18-O18</f>
        <v>#REF!</v>
      </c>
      <c r="R18" s="69" t="e">
        <f>IF(O18&gt;0,Q18/O18,"n/m")</f>
        <v>#REF!</v>
      </c>
    </row>
    <row r="19" spans="1:18">
      <c r="A19" s="52"/>
      <c r="B19" s="70"/>
      <c r="C19" s="61"/>
      <c r="D19" s="55"/>
      <c r="E19" s="56"/>
      <c r="F19" s="57"/>
      <c r="G19" s="57"/>
      <c r="H19" s="62"/>
      <c r="I19" s="57"/>
      <c r="J19" s="57"/>
      <c r="K19" s="60"/>
      <c r="L19" s="56"/>
      <c r="M19" s="57"/>
      <c r="N19" s="57"/>
      <c r="O19" s="62"/>
      <c r="P19" s="57"/>
      <c r="Q19" s="57"/>
      <c r="R19" s="60"/>
    </row>
    <row r="20" spans="1:18" s="1" customFormat="1" ht="15.75">
      <c r="A20" s="42"/>
      <c r="B20" s="63" t="s">
        <v>37</v>
      </c>
      <c r="C20" s="64" t="s">
        <v>38</v>
      </c>
      <c r="D20" s="65"/>
      <c r="E20" s="66">
        <v>265.17659800000001</v>
      </c>
      <c r="F20" s="67">
        <f>F21+F41+F56</f>
        <v>397.76489700000002</v>
      </c>
      <c r="G20" s="67">
        <f>G21+G41+G56</f>
        <v>198.88244850000001</v>
      </c>
      <c r="H20" s="68">
        <f>H21+H41+H56</f>
        <v>464.05904650000002</v>
      </c>
      <c r="I20" s="67">
        <f>I21+I41+I56</f>
        <v>912.60599999999999</v>
      </c>
      <c r="J20" s="67">
        <f t="shared" ref="J20:J64" si="5">I20-H20</f>
        <v>448.54695349999997</v>
      </c>
      <c r="K20" s="69">
        <f t="shared" ref="K20:K64" si="6">IF(H20&gt;0,J20/H20,"n/m")</f>
        <v>0.9665730188496604</v>
      </c>
      <c r="L20" s="66">
        <v>0</v>
      </c>
      <c r="M20" s="67">
        <f>M21+M41+M56</f>
        <v>0</v>
      </c>
      <c r="N20" s="67">
        <f>N21+N41+N56</f>
        <v>0</v>
      </c>
      <c r="O20" s="68">
        <f>O21+O41+O56</f>
        <v>0</v>
      </c>
      <c r="P20" s="67">
        <f>P21+P41+P56</f>
        <v>0</v>
      </c>
      <c r="Q20" s="67">
        <f>P20-O20</f>
        <v>0</v>
      </c>
      <c r="R20" s="69" t="str">
        <f>IF(O20&gt;0,Q20/O20,"n/m")</f>
        <v>n/m</v>
      </c>
    </row>
    <row r="21" spans="1:18" ht="15" customHeight="1" outlineLevel="1">
      <c r="A21" s="52"/>
      <c r="B21" s="71" t="s">
        <v>39</v>
      </c>
      <c r="C21" s="72" t="s">
        <v>40</v>
      </c>
      <c r="D21" s="73"/>
      <c r="E21" s="74">
        <v>265.17659800000001</v>
      </c>
      <c r="F21" s="184">
        <f>SUM(F22:F39)</f>
        <v>397.76489700000002</v>
      </c>
      <c r="G21" s="75">
        <f>SUM(G22:G39)</f>
        <v>198.88244850000001</v>
      </c>
      <c r="H21" s="75">
        <f>SUM(H22:H39)</f>
        <v>464.05904650000002</v>
      </c>
      <c r="I21" s="75">
        <f>SUM(I22:I39)</f>
        <v>791.99800000000005</v>
      </c>
      <c r="J21" s="75">
        <f t="shared" si="5"/>
        <v>327.93895350000003</v>
      </c>
      <c r="K21" s="76">
        <f t="shared" si="6"/>
        <v>0.70667505778275996</v>
      </c>
      <c r="L21" s="74">
        <v>0</v>
      </c>
      <c r="M21" s="75">
        <f>SUM(M22:M39)</f>
        <v>0</v>
      </c>
      <c r="N21" s="75">
        <f>SUM(N22:N39)</f>
        <v>0</v>
      </c>
      <c r="O21" s="75">
        <f>SUM(O22:O39)</f>
        <v>0</v>
      </c>
      <c r="P21" s="75">
        <f>SUM(P22:P39)</f>
        <v>0</v>
      </c>
      <c r="Q21" s="75">
        <f>P21-O21</f>
        <v>0</v>
      </c>
      <c r="R21" s="76" t="str">
        <f>IF(O21&gt;0,Q21/O21,"n/m")</f>
        <v>n/m</v>
      </c>
    </row>
    <row r="22" spans="1:18" ht="15" customHeight="1" outlineLevel="2">
      <c r="A22" s="52"/>
      <c r="B22" s="53">
        <v>71101</v>
      </c>
      <c r="C22" s="61"/>
      <c r="D22" s="55" t="s">
        <v>41</v>
      </c>
      <c r="E22" s="56">
        <v>0</v>
      </c>
      <c r="F22" s="185">
        <f t="shared" ref="F22:F39" si="7">E22/8*12</f>
        <v>0</v>
      </c>
      <c r="G22" s="58">
        <f t="shared" ref="G22:G39" si="8">N22</f>
        <v>0</v>
      </c>
      <c r="H22" s="59">
        <f>E22+G22</f>
        <v>0</v>
      </c>
      <c r="I22" s="58">
        <f t="shared" ref="I22:I39" si="9">P22</f>
        <v>0</v>
      </c>
      <c r="J22" s="57">
        <f t="shared" si="5"/>
        <v>0</v>
      </c>
      <c r="K22" s="60" t="str">
        <f t="shared" si="6"/>
        <v>n/m</v>
      </c>
      <c r="L22" s="180">
        <v>0</v>
      </c>
      <c r="M22" s="181"/>
      <c r="N22" s="181"/>
      <c r="O22" s="182"/>
      <c r="P22" s="181"/>
      <c r="Q22" s="181"/>
      <c r="R22" s="183"/>
    </row>
    <row r="23" spans="1:18" ht="15" customHeight="1" outlineLevel="2">
      <c r="A23" s="52"/>
      <c r="B23" s="53">
        <v>71102</v>
      </c>
      <c r="C23" s="61"/>
      <c r="D23" s="55" t="s">
        <v>42</v>
      </c>
      <c r="E23" s="56">
        <v>0</v>
      </c>
      <c r="F23" s="185">
        <f t="shared" si="7"/>
        <v>0</v>
      </c>
      <c r="G23" s="58">
        <f t="shared" si="8"/>
        <v>0</v>
      </c>
      <c r="H23" s="59">
        <f t="shared" ref="H23:H39" si="10">E23+G23</f>
        <v>0</v>
      </c>
      <c r="I23" s="58">
        <f t="shared" si="9"/>
        <v>0</v>
      </c>
      <c r="J23" s="57">
        <f t="shared" si="5"/>
        <v>0</v>
      </c>
      <c r="K23" s="60" t="str">
        <f t="shared" si="6"/>
        <v>n/m</v>
      </c>
      <c r="L23" s="180">
        <v>0</v>
      </c>
      <c r="M23" s="181"/>
      <c r="N23" s="181"/>
      <c r="O23" s="182"/>
      <c r="P23" s="181"/>
      <c r="Q23" s="181"/>
      <c r="R23" s="183"/>
    </row>
    <row r="24" spans="1:18" ht="15" customHeight="1" outlineLevel="2">
      <c r="A24" s="52"/>
      <c r="B24" s="53">
        <v>71103</v>
      </c>
      <c r="C24" s="61"/>
      <c r="D24" s="55" t="s">
        <v>43</v>
      </c>
      <c r="E24" s="56">
        <v>0</v>
      </c>
      <c r="F24" s="185">
        <f t="shared" si="7"/>
        <v>0</v>
      </c>
      <c r="G24" s="58">
        <f t="shared" si="8"/>
        <v>0</v>
      </c>
      <c r="H24" s="59">
        <f t="shared" si="10"/>
        <v>0</v>
      </c>
      <c r="I24" s="58">
        <f t="shared" si="9"/>
        <v>0</v>
      </c>
      <c r="J24" s="57">
        <f t="shared" si="5"/>
        <v>0</v>
      </c>
      <c r="K24" s="60" t="str">
        <f t="shared" si="6"/>
        <v>n/m</v>
      </c>
      <c r="L24" s="180">
        <v>0</v>
      </c>
      <c r="M24" s="181"/>
      <c r="N24" s="181"/>
      <c r="O24" s="182"/>
      <c r="P24" s="181"/>
      <c r="Q24" s="181"/>
      <c r="R24" s="183"/>
    </row>
    <row r="25" spans="1:18" ht="15" customHeight="1" outlineLevel="2">
      <c r="A25" s="52"/>
      <c r="B25" s="53">
        <v>71104</v>
      </c>
      <c r="C25" s="61"/>
      <c r="D25" s="55" t="s">
        <v>44</v>
      </c>
      <c r="E25" s="56">
        <v>0</v>
      </c>
      <c r="F25" s="185">
        <f t="shared" si="7"/>
        <v>0</v>
      </c>
      <c r="G25" s="58">
        <f t="shared" si="8"/>
        <v>0</v>
      </c>
      <c r="H25" s="59">
        <f t="shared" si="10"/>
        <v>0</v>
      </c>
      <c r="I25" s="58">
        <f t="shared" si="9"/>
        <v>0</v>
      </c>
      <c r="J25" s="57">
        <f t="shared" si="5"/>
        <v>0</v>
      </c>
      <c r="K25" s="60" t="str">
        <f t="shared" si="6"/>
        <v>n/m</v>
      </c>
      <c r="L25" s="180">
        <v>0</v>
      </c>
      <c r="M25" s="181"/>
      <c r="N25" s="181"/>
      <c r="O25" s="182"/>
      <c r="P25" s="181"/>
      <c r="Q25" s="181"/>
      <c r="R25" s="183"/>
    </row>
    <row r="26" spans="1:18" ht="15" customHeight="1" outlineLevel="2">
      <c r="A26" s="52"/>
      <c r="B26" s="53">
        <v>71105</v>
      </c>
      <c r="C26" s="61"/>
      <c r="D26" s="55" t="s">
        <v>45</v>
      </c>
      <c r="E26" s="56">
        <v>0</v>
      </c>
      <c r="F26" s="185">
        <f t="shared" si="7"/>
        <v>0</v>
      </c>
      <c r="G26" s="58">
        <f t="shared" si="8"/>
        <v>0</v>
      </c>
      <c r="H26" s="59">
        <f t="shared" si="10"/>
        <v>0</v>
      </c>
      <c r="I26" s="58">
        <f t="shared" si="9"/>
        <v>0</v>
      </c>
      <c r="J26" s="57">
        <f t="shared" si="5"/>
        <v>0</v>
      </c>
      <c r="K26" s="60" t="str">
        <f t="shared" si="6"/>
        <v>n/m</v>
      </c>
      <c r="L26" s="180">
        <v>0</v>
      </c>
      <c r="M26" s="181"/>
      <c r="N26" s="181"/>
      <c r="O26" s="182"/>
      <c r="P26" s="181"/>
      <c r="Q26" s="181"/>
      <c r="R26" s="183"/>
    </row>
    <row r="27" spans="1:18" ht="15" customHeight="1" outlineLevel="2">
      <c r="A27" s="52"/>
      <c r="B27" s="53">
        <v>71106</v>
      </c>
      <c r="C27" s="61"/>
      <c r="D27" s="55" t="s">
        <v>46</v>
      </c>
      <c r="E27" s="56">
        <v>0</v>
      </c>
      <c r="F27" s="185">
        <f t="shared" si="7"/>
        <v>0</v>
      </c>
      <c r="G27" s="58">
        <f t="shared" si="8"/>
        <v>0</v>
      </c>
      <c r="H27" s="59">
        <f t="shared" si="10"/>
        <v>0</v>
      </c>
      <c r="I27" s="58">
        <f t="shared" si="9"/>
        <v>0</v>
      </c>
      <c r="J27" s="57">
        <f t="shared" si="5"/>
        <v>0</v>
      </c>
      <c r="K27" s="60" t="str">
        <f t="shared" si="6"/>
        <v>n/m</v>
      </c>
      <c r="L27" s="180">
        <v>0</v>
      </c>
      <c r="M27" s="181"/>
      <c r="N27" s="181"/>
      <c r="O27" s="182"/>
      <c r="P27" s="181"/>
      <c r="Q27" s="181"/>
      <c r="R27" s="183"/>
    </row>
    <row r="28" spans="1:18" ht="15" customHeight="1" outlineLevel="2">
      <c r="A28" s="52"/>
      <c r="B28" s="53">
        <v>71107</v>
      </c>
      <c r="C28" s="61"/>
      <c r="D28" s="55" t="s">
        <v>47</v>
      </c>
      <c r="E28" s="56">
        <v>0</v>
      </c>
      <c r="F28" s="185">
        <f t="shared" si="7"/>
        <v>0</v>
      </c>
      <c r="G28" s="58">
        <f t="shared" si="8"/>
        <v>0</v>
      </c>
      <c r="H28" s="59">
        <f t="shared" si="10"/>
        <v>0</v>
      </c>
      <c r="I28" s="58">
        <f t="shared" si="9"/>
        <v>0</v>
      </c>
      <c r="J28" s="57">
        <f t="shared" si="5"/>
        <v>0</v>
      </c>
      <c r="K28" s="60" t="str">
        <f t="shared" si="6"/>
        <v>n/m</v>
      </c>
      <c r="L28" s="180">
        <v>0</v>
      </c>
      <c r="M28" s="181"/>
      <c r="N28" s="181"/>
      <c r="O28" s="182"/>
      <c r="P28" s="181"/>
      <c r="Q28" s="181"/>
      <c r="R28" s="183"/>
    </row>
    <row r="29" spans="1:18" ht="15" customHeight="1" outlineLevel="2">
      <c r="A29" s="52"/>
      <c r="B29" s="53">
        <v>71108</v>
      </c>
      <c r="C29" s="61"/>
      <c r="D29" s="55" t="s">
        <v>48</v>
      </c>
      <c r="E29" s="56">
        <v>0</v>
      </c>
      <c r="F29" s="185">
        <f t="shared" si="7"/>
        <v>0</v>
      </c>
      <c r="G29" s="58">
        <f t="shared" si="8"/>
        <v>0</v>
      </c>
      <c r="H29" s="59">
        <f t="shared" si="10"/>
        <v>0</v>
      </c>
      <c r="I29" s="58">
        <f t="shared" si="9"/>
        <v>0</v>
      </c>
      <c r="J29" s="57">
        <f t="shared" si="5"/>
        <v>0</v>
      </c>
      <c r="K29" s="60" t="str">
        <f t="shared" si="6"/>
        <v>n/m</v>
      </c>
      <c r="L29" s="180">
        <v>0</v>
      </c>
      <c r="M29" s="181"/>
      <c r="N29" s="181"/>
      <c r="O29" s="182"/>
      <c r="P29" s="181"/>
      <c r="Q29" s="181"/>
      <c r="R29" s="183"/>
    </row>
    <row r="30" spans="1:18" ht="15" customHeight="1" outlineLevel="2">
      <c r="A30" s="52"/>
      <c r="B30" s="53">
        <v>71109</v>
      </c>
      <c r="C30" s="61"/>
      <c r="D30" s="55" t="s">
        <v>49</v>
      </c>
      <c r="E30" s="56">
        <v>0</v>
      </c>
      <c r="F30" s="185">
        <f t="shared" si="7"/>
        <v>0</v>
      </c>
      <c r="G30" s="58">
        <f t="shared" si="8"/>
        <v>0</v>
      </c>
      <c r="H30" s="59">
        <f t="shared" si="10"/>
        <v>0</v>
      </c>
      <c r="I30" s="58">
        <f t="shared" si="9"/>
        <v>0</v>
      </c>
      <c r="J30" s="57">
        <f t="shared" si="5"/>
        <v>0</v>
      </c>
      <c r="K30" s="60" t="str">
        <f t="shared" si="6"/>
        <v>n/m</v>
      </c>
      <c r="L30" s="180">
        <v>0</v>
      </c>
      <c r="M30" s="181"/>
      <c r="N30" s="181"/>
      <c r="O30" s="182"/>
      <c r="P30" s="181"/>
      <c r="Q30" s="181"/>
      <c r="R30" s="183"/>
    </row>
    <row r="31" spans="1:18" ht="15" customHeight="1" outlineLevel="2">
      <c r="A31" s="52"/>
      <c r="B31" s="53">
        <v>71110</v>
      </c>
      <c r="C31" s="61"/>
      <c r="D31" s="55" t="s">
        <v>50</v>
      </c>
      <c r="E31" s="56">
        <v>0</v>
      </c>
      <c r="F31" s="185">
        <f t="shared" si="7"/>
        <v>0</v>
      </c>
      <c r="G31" s="58">
        <f t="shared" si="8"/>
        <v>0</v>
      </c>
      <c r="H31" s="59">
        <f t="shared" si="10"/>
        <v>0</v>
      </c>
      <c r="I31" s="58">
        <f t="shared" si="9"/>
        <v>0</v>
      </c>
      <c r="J31" s="57">
        <f t="shared" si="5"/>
        <v>0</v>
      </c>
      <c r="K31" s="60" t="str">
        <f t="shared" si="6"/>
        <v>n/m</v>
      </c>
      <c r="L31" s="180">
        <v>0</v>
      </c>
      <c r="M31" s="181"/>
      <c r="N31" s="181"/>
      <c r="O31" s="182"/>
      <c r="P31" s="181"/>
      <c r="Q31" s="181"/>
      <c r="R31" s="183"/>
    </row>
    <row r="32" spans="1:18" ht="15" customHeight="1" outlineLevel="2">
      <c r="A32" s="52"/>
      <c r="B32" s="53">
        <v>71111</v>
      </c>
      <c r="C32" s="61"/>
      <c r="D32" s="55" t="s">
        <v>51</v>
      </c>
      <c r="E32" s="56">
        <v>0</v>
      </c>
      <c r="F32" s="185">
        <f t="shared" si="7"/>
        <v>0</v>
      </c>
      <c r="G32" s="58">
        <f t="shared" si="8"/>
        <v>0</v>
      </c>
      <c r="H32" s="59">
        <f t="shared" si="10"/>
        <v>0</v>
      </c>
      <c r="I32" s="58">
        <f t="shared" si="9"/>
        <v>0</v>
      </c>
      <c r="J32" s="57">
        <f t="shared" si="5"/>
        <v>0</v>
      </c>
      <c r="K32" s="60" t="str">
        <f t="shared" si="6"/>
        <v>n/m</v>
      </c>
      <c r="L32" s="180">
        <v>0</v>
      </c>
      <c r="M32" s="181"/>
      <c r="N32" s="181"/>
      <c r="O32" s="182"/>
      <c r="P32" s="181"/>
      <c r="Q32" s="181"/>
      <c r="R32" s="183"/>
    </row>
    <row r="33" spans="1:18" ht="15" customHeight="1" outlineLevel="2">
      <c r="A33" s="52"/>
      <c r="B33" s="53">
        <v>71112</v>
      </c>
      <c r="C33" s="61"/>
      <c r="D33" s="55" t="s">
        <v>52</v>
      </c>
      <c r="E33" s="56">
        <v>0</v>
      </c>
      <c r="F33" s="185">
        <f t="shared" si="7"/>
        <v>0</v>
      </c>
      <c r="G33" s="58">
        <f t="shared" si="8"/>
        <v>0</v>
      </c>
      <c r="H33" s="59">
        <f t="shared" si="10"/>
        <v>0</v>
      </c>
      <c r="I33" s="58">
        <f t="shared" si="9"/>
        <v>0</v>
      </c>
      <c r="J33" s="57">
        <f t="shared" si="5"/>
        <v>0</v>
      </c>
      <c r="K33" s="60" t="str">
        <f t="shared" si="6"/>
        <v>n/m</v>
      </c>
      <c r="L33" s="180">
        <v>0</v>
      </c>
      <c r="M33" s="181"/>
      <c r="N33" s="181"/>
      <c r="O33" s="182"/>
      <c r="P33" s="181"/>
      <c r="Q33" s="181"/>
      <c r="R33" s="183"/>
    </row>
    <row r="34" spans="1:18" ht="15" customHeight="1" outlineLevel="2">
      <c r="A34" s="52"/>
      <c r="B34" s="53">
        <v>71113</v>
      </c>
      <c r="C34" s="61"/>
      <c r="D34" s="55" t="s">
        <v>53</v>
      </c>
      <c r="E34" s="56">
        <v>60.346032000000001</v>
      </c>
      <c r="F34" s="185">
        <f t="shared" si="7"/>
        <v>90.519047999999998</v>
      </c>
      <c r="G34" s="58">
        <f>(F34/8)*4</f>
        <v>45.259523999999999</v>
      </c>
      <c r="H34" s="59">
        <f t="shared" si="10"/>
        <v>105.60555600000001</v>
      </c>
      <c r="I34" s="58">
        <f>'Direct cost All'!$K$52/10^6</f>
        <v>463.57</v>
      </c>
      <c r="J34" s="57">
        <f t="shared" si="5"/>
        <v>357.96444399999996</v>
      </c>
      <c r="K34" s="60">
        <f t="shared" si="6"/>
        <v>3.3896364695054486</v>
      </c>
      <c r="L34" s="180">
        <v>0</v>
      </c>
      <c r="M34" s="181"/>
      <c r="N34" s="181"/>
      <c r="O34" s="182"/>
      <c r="P34" s="181"/>
      <c r="Q34" s="181"/>
      <c r="R34" s="183"/>
    </row>
    <row r="35" spans="1:18" ht="15" customHeight="1" outlineLevel="2">
      <c r="A35" s="52"/>
      <c r="B35" s="53">
        <v>71114</v>
      </c>
      <c r="C35" s="61"/>
      <c r="D35" s="55" t="s">
        <v>54</v>
      </c>
      <c r="E35" s="56">
        <v>204.830566</v>
      </c>
      <c r="F35" s="185">
        <f t="shared" si="7"/>
        <v>307.24584900000002</v>
      </c>
      <c r="G35" s="58">
        <f>(F35/8)*4</f>
        <v>153.62292450000001</v>
      </c>
      <c r="H35" s="59">
        <f>E35+G35</f>
        <v>358.45349050000004</v>
      </c>
      <c r="I35" s="58">
        <f>'Direct cost All'!$K$53/10^6</f>
        <v>328.428</v>
      </c>
      <c r="J35" s="57">
        <f t="shared" si="5"/>
        <v>-30.025490500000046</v>
      </c>
      <c r="K35" s="60">
        <f t="shared" si="6"/>
        <v>-8.3763978579530787E-2</v>
      </c>
      <c r="L35" s="180">
        <v>0</v>
      </c>
      <c r="M35" s="181"/>
      <c r="N35" s="181"/>
      <c r="O35" s="182"/>
      <c r="P35" s="181"/>
      <c r="Q35" s="181"/>
      <c r="R35" s="183"/>
    </row>
    <row r="36" spans="1:18" ht="15" customHeight="1" outlineLevel="2">
      <c r="A36" s="52"/>
      <c r="B36" s="53">
        <v>71115</v>
      </c>
      <c r="C36" s="61"/>
      <c r="D36" s="55" t="s">
        <v>55</v>
      </c>
      <c r="E36" s="56">
        <v>0</v>
      </c>
      <c r="F36" s="185">
        <f t="shared" si="7"/>
        <v>0</v>
      </c>
      <c r="G36" s="58">
        <f t="shared" si="8"/>
        <v>0</v>
      </c>
      <c r="H36" s="59">
        <f t="shared" si="10"/>
        <v>0</v>
      </c>
      <c r="I36" s="58">
        <f t="shared" si="9"/>
        <v>0</v>
      </c>
      <c r="J36" s="57">
        <f t="shared" si="5"/>
        <v>0</v>
      </c>
      <c r="K36" s="60" t="str">
        <f t="shared" si="6"/>
        <v>n/m</v>
      </c>
      <c r="L36" s="180">
        <v>0</v>
      </c>
      <c r="M36" s="181"/>
      <c r="N36" s="181"/>
      <c r="O36" s="182"/>
      <c r="P36" s="181"/>
      <c r="Q36" s="181"/>
      <c r="R36" s="183"/>
    </row>
    <row r="37" spans="1:18" ht="15" customHeight="1" outlineLevel="2">
      <c r="A37" s="52"/>
      <c r="B37" s="53">
        <v>71116</v>
      </c>
      <c r="C37" s="61"/>
      <c r="D37" s="55" t="s">
        <v>56</v>
      </c>
      <c r="E37" s="56">
        <v>0</v>
      </c>
      <c r="F37" s="185"/>
      <c r="G37" s="58"/>
      <c r="H37" s="59">
        <f t="shared" si="10"/>
        <v>0</v>
      </c>
      <c r="I37" s="58"/>
      <c r="J37" s="57"/>
      <c r="K37" s="60"/>
      <c r="L37" s="180">
        <v>0</v>
      </c>
      <c r="M37" s="181"/>
      <c r="N37" s="181"/>
      <c r="O37" s="182"/>
      <c r="P37" s="181"/>
      <c r="Q37" s="181"/>
      <c r="R37" s="183"/>
    </row>
    <row r="38" spans="1:18" ht="15" customHeight="1" outlineLevel="2">
      <c r="A38" s="52"/>
      <c r="B38" s="53">
        <v>71198</v>
      </c>
      <c r="C38" s="61"/>
      <c r="D38" s="55" t="s">
        <v>57</v>
      </c>
      <c r="E38" s="56">
        <v>0</v>
      </c>
      <c r="F38" s="185"/>
      <c r="G38" s="58"/>
      <c r="H38" s="59">
        <f t="shared" si="10"/>
        <v>0</v>
      </c>
      <c r="I38" s="58"/>
      <c r="J38" s="57"/>
      <c r="K38" s="60"/>
      <c r="L38" s="180">
        <v>0</v>
      </c>
      <c r="M38" s="181"/>
      <c r="N38" s="181"/>
      <c r="O38" s="182"/>
      <c r="P38" s="181"/>
      <c r="Q38" s="181"/>
      <c r="R38" s="183"/>
    </row>
    <row r="39" spans="1:18" ht="15" customHeight="1" outlineLevel="2">
      <c r="A39" s="52"/>
      <c r="B39" s="53">
        <v>71199</v>
      </c>
      <c r="C39" s="61"/>
      <c r="D39" s="55" t="s">
        <v>58</v>
      </c>
      <c r="E39" s="56">
        <v>0</v>
      </c>
      <c r="F39" s="185">
        <f t="shared" si="7"/>
        <v>0</v>
      </c>
      <c r="G39" s="58">
        <f t="shared" si="8"/>
        <v>0</v>
      </c>
      <c r="H39" s="59">
        <f t="shared" si="10"/>
        <v>0</v>
      </c>
      <c r="I39" s="58">
        <f t="shared" si="9"/>
        <v>0</v>
      </c>
      <c r="J39" s="57">
        <f t="shared" si="5"/>
        <v>0</v>
      </c>
      <c r="K39" s="60" t="str">
        <f t="shared" si="6"/>
        <v>n/m</v>
      </c>
      <c r="L39" s="180">
        <v>0</v>
      </c>
      <c r="M39" s="181"/>
      <c r="N39" s="181"/>
      <c r="O39" s="182"/>
      <c r="P39" s="181"/>
      <c r="Q39" s="181"/>
      <c r="R39" s="183"/>
    </row>
    <row r="40" spans="1:18" ht="15" customHeight="1" outlineLevel="2">
      <c r="A40" s="52"/>
      <c r="B40" s="53"/>
      <c r="C40" s="61"/>
      <c r="D40" s="55"/>
      <c r="E40" s="56"/>
      <c r="F40" s="185"/>
      <c r="G40" s="58"/>
      <c r="H40" s="59"/>
      <c r="I40" s="58"/>
      <c r="J40" s="57"/>
      <c r="K40" s="60"/>
      <c r="L40" s="180"/>
      <c r="M40" s="181"/>
      <c r="N40" s="181"/>
      <c r="O40" s="182"/>
      <c r="P40" s="181"/>
      <c r="Q40" s="181"/>
      <c r="R40" s="183"/>
    </row>
    <row r="41" spans="1:18" ht="15" customHeight="1" outlineLevel="1">
      <c r="A41" s="52"/>
      <c r="B41" s="71" t="s">
        <v>59</v>
      </c>
      <c r="C41" s="72" t="s">
        <v>60</v>
      </c>
      <c r="D41" s="73"/>
      <c r="E41" s="74">
        <v>0</v>
      </c>
      <c r="F41" s="184">
        <f>SUM(F42:F54)</f>
        <v>0</v>
      </c>
      <c r="G41" s="75">
        <f>SUM(G42:G54)</f>
        <v>0</v>
      </c>
      <c r="H41" s="75">
        <f>SUM(H42:H54)</f>
        <v>0</v>
      </c>
      <c r="I41" s="75">
        <f>SUM(I42:I54)</f>
        <v>120.608</v>
      </c>
      <c r="J41" s="75">
        <f t="shared" si="5"/>
        <v>120.608</v>
      </c>
      <c r="K41" s="76" t="str">
        <f t="shared" si="6"/>
        <v>n/m</v>
      </c>
      <c r="L41" s="74">
        <v>0</v>
      </c>
      <c r="M41" s="75">
        <f>SUM(M42:M54)</f>
        <v>0</v>
      </c>
      <c r="N41" s="75">
        <f>SUM(N42:N54)</f>
        <v>0</v>
      </c>
      <c r="O41" s="75">
        <f>SUM(O42:O54)</f>
        <v>0</v>
      </c>
      <c r="P41" s="75">
        <f>SUM(P42:P54)</f>
        <v>0</v>
      </c>
      <c r="Q41" s="75">
        <f>P41-O41</f>
        <v>0</v>
      </c>
      <c r="R41" s="76" t="str">
        <f>IF(O41&gt;0,Q41/O41,"n/m")</f>
        <v>n/m</v>
      </c>
    </row>
    <row r="42" spans="1:18" ht="15" customHeight="1" outlineLevel="2">
      <c r="A42" s="52"/>
      <c r="B42" s="77">
        <v>71201</v>
      </c>
      <c r="C42" s="61"/>
      <c r="D42" s="55" t="s">
        <v>61</v>
      </c>
      <c r="E42" s="56">
        <v>0</v>
      </c>
      <c r="F42" s="185">
        <f t="shared" ref="F42:F54" si="11">E42/8*12</f>
        <v>0</v>
      </c>
      <c r="G42" s="58">
        <f t="shared" ref="G42:G54" si="12">N42</f>
        <v>0</v>
      </c>
      <c r="H42" s="59">
        <f t="shared" ref="H42:H54" si="13">E42+G42</f>
        <v>0</v>
      </c>
      <c r="I42" s="58">
        <f t="shared" ref="I42:I54" si="14">P42</f>
        <v>0</v>
      </c>
      <c r="J42" s="57">
        <f t="shared" si="5"/>
        <v>0</v>
      </c>
      <c r="K42" s="60" t="str">
        <f t="shared" si="6"/>
        <v>n/m</v>
      </c>
      <c r="L42" s="180">
        <v>0</v>
      </c>
      <c r="M42" s="181"/>
      <c r="N42" s="181"/>
      <c r="O42" s="182"/>
      <c r="P42" s="181"/>
      <c r="Q42" s="181"/>
      <c r="R42" s="183"/>
    </row>
    <row r="43" spans="1:18" ht="15" customHeight="1" outlineLevel="2">
      <c r="A43" s="52"/>
      <c r="B43" s="77">
        <v>71202</v>
      </c>
      <c r="C43" s="61"/>
      <c r="D43" s="55" t="s">
        <v>62</v>
      </c>
      <c r="E43" s="56">
        <v>0</v>
      </c>
      <c r="F43" s="185">
        <f t="shared" si="11"/>
        <v>0</v>
      </c>
      <c r="G43" s="58">
        <f t="shared" si="12"/>
        <v>0</v>
      </c>
      <c r="H43" s="59">
        <f t="shared" si="13"/>
        <v>0</v>
      </c>
      <c r="I43" s="58">
        <f t="shared" si="14"/>
        <v>0</v>
      </c>
      <c r="J43" s="57">
        <f t="shared" si="5"/>
        <v>0</v>
      </c>
      <c r="K43" s="60" t="str">
        <f t="shared" si="6"/>
        <v>n/m</v>
      </c>
      <c r="L43" s="180">
        <v>0</v>
      </c>
      <c r="M43" s="181"/>
      <c r="N43" s="181"/>
      <c r="O43" s="182"/>
      <c r="P43" s="181"/>
      <c r="Q43" s="181"/>
      <c r="R43" s="183"/>
    </row>
    <row r="44" spans="1:18" ht="15" customHeight="1" outlineLevel="2">
      <c r="A44" s="52"/>
      <c r="B44" s="53">
        <v>71203</v>
      </c>
      <c r="C44" s="61"/>
      <c r="D44" s="55" t="s">
        <v>63</v>
      </c>
      <c r="E44" s="56">
        <v>0</v>
      </c>
      <c r="F44" s="185">
        <f t="shared" si="11"/>
        <v>0</v>
      </c>
      <c r="G44" s="58">
        <f t="shared" si="12"/>
        <v>0</v>
      </c>
      <c r="H44" s="59">
        <f t="shared" si="13"/>
        <v>0</v>
      </c>
      <c r="I44" s="58">
        <f t="shared" si="14"/>
        <v>0</v>
      </c>
      <c r="J44" s="57">
        <f t="shared" si="5"/>
        <v>0</v>
      </c>
      <c r="K44" s="60" t="str">
        <f t="shared" si="6"/>
        <v>n/m</v>
      </c>
      <c r="L44" s="180">
        <v>0</v>
      </c>
      <c r="M44" s="181"/>
      <c r="N44" s="181"/>
      <c r="O44" s="182"/>
      <c r="P44" s="181"/>
      <c r="Q44" s="181"/>
      <c r="R44" s="183"/>
    </row>
    <row r="45" spans="1:18" ht="15" customHeight="1" outlineLevel="2">
      <c r="A45" s="52"/>
      <c r="B45" s="53">
        <v>71204</v>
      </c>
      <c r="C45" s="61"/>
      <c r="D45" s="55" t="s">
        <v>64</v>
      </c>
      <c r="E45" s="56">
        <v>0</v>
      </c>
      <c r="F45" s="185">
        <f t="shared" si="11"/>
        <v>0</v>
      </c>
      <c r="G45" s="58">
        <f t="shared" si="12"/>
        <v>0</v>
      </c>
      <c r="H45" s="59">
        <f t="shared" si="13"/>
        <v>0</v>
      </c>
      <c r="I45" s="58">
        <f t="shared" si="14"/>
        <v>0</v>
      </c>
      <c r="J45" s="57">
        <f t="shared" si="5"/>
        <v>0</v>
      </c>
      <c r="K45" s="60" t="str">
        <f t="shared" si="6"/>
        <v>n/m</v>
      </c>
      <c r="L45" s="180">
        <v>0</v>
      </c>
      <c r="M45" s="181"/>
      <c r="N45" s="181"/>
      <c r="O45" s="182"/>
      <c r="P45" s="181"/>
      <c r="Q45" s="181"/>
      <c r="R45" s="183"/>
    </row>
    <row r="46" spans="1:18" ht="15" customHeight="1" outlineLevel="2">
      <c r="A46" s="52"/>
      <c r="B46" s="53">
        <v>71205</v>
      </c>
      <c r="C46" s="61"/>
      <c r="D46" s="55" t="s">
        <v>65</v>
      </c>
      <c r="E46" s="56">
        <v>0</v>
      </c>
      <c r="F46" s="185">
        <f t="shared" si="11"/>
        <v>0</v>
      </c>
      <c r="G46" s="58">
        <f t="shared" si="12"/>
        <v>0</v>
      </c>
      <c r="H46" s="59">
        <f t="shared" si="13"/>
        <v>0</v>
      </c>
      <c r="I46" s="58">
        <f t="shared" si="14"/>
        <v>0</v>
      </c>
      <c r="J46" s="57">
        <f t="shared" si="5"/>
        <v>0</v>
      </c>
      <c r="K46" s="60" t="str">
        <f t="shared" si="6"/>
        <v>n/m</v>
      </c>
      <c r="L46" s="180">
        <v>0</v>
      </c>
      <c r="M46" s="181"/>
      <c r="N46" s="181"/>
      <c r="O46" s="182"/>
      <c r="P46" s="181"/>
      <c r="Q46" s="181"/>
      <c r="R46" s="183"/>
    </row>
    <row r="47" spans="1:18" ht="15" customHeight="1" outlineLevel="2">
      <c r="A47" s="52"/>
      <c r="B47" s="53">
        <v>71206</v>
      </c>
      <c r="C47" s="61"/>
      <c r="D47" s="55" t="s">
        <v>66</v>
      </c>
      <c r="E47" s="56">
        <v>0</v>
      </c>
      <c r="F47" s="185">
        <f t="shared" si="11"/>
        <v>0</v>
      </c>
      <c r="G47" s="58">
        <f t="shared" si="12"/>
        <v>0</v>
      </c>
      <c r="H47" s="59">
        <f t="shared" si="13"/>
        <v>0</v>
      </c>
      <c r="I47" s="58">
        <f t="shared" si="14"/>
        <v>0</v>
      </c>
      <c r="J47" s="57">
        <f t="shared" si="5"/>
        <v>0</v>
      </c>
      <c r="K47" s="60" t="str">
        <f t="shared" si="6"/>
        <v>n/m</v>
      </c>
      <c r="L47" s="180">
        <v>0</v>
      </c>
      <c r="M47" s="181"/>
      <c r="N47" s="181"/>
      <c r="O47" s="182"/>
      <c r="P47" s="181"/>
      <c r="Q47" s="181"/>
      <c r="R47" s="183"/>
    </row>
    <row r="48" spans="1:18" ht="15" customHeight="1" outlineLevel="2">
      <c r="A48" s="52"/>
      <c r="B48" s="53">
        <v>71207</v>
      </c>
      <c r="C48" s="61"/>
      <c r="D48" s="55" t="s">
        <v>67</v>
      </c>
      <c r="E48" s="56">
        <v>0</v>
      </c>
      <c r="F48" s="185">
        <f t="shared" si="11"/>
        <v>0</v>
      </c>
      <c r="G48" s="58">
        <f t="shared" si="12"/>
        <v>0</v>
      </c>
      <c r="H48" s="59">
        <f t="shared" si="13"/>
        <v>0</v>
      </c>
      <c r="I48" s="58">
        <f t="shared" si="14"/>
        <v>0</v>
      </c>
      <c r="J48" s="57">
        <f t="shared" si="5"/>
        <v>0</v>
      </c>
      <c r="K48" s="60" t="str">
        <f t="shared" si="6"/>
        <v>n/m</v>
      </c>
      <c r="L48" s="180">
        <v>0</v>
      </c>
      <c r="M48" s="181"/>
      <c r="N48" s="181"/>
      <c r="O48" s="182"/>
      <c r="P48" s="181"/>
      <c r="Q48" s="181"/>
      <c r="R48" s="183"/>
    </row>
    <row r="49" spans="1:18" ht="15" customHeight="1" outlineLevel="2">
      <c r="A49" s="52"/>
      <c r="B49" s="53">
        <v>71208</v>
      </c>
      <c r="C49" s="61"/>
      <c r="D49" s="55" t="s">
        <v>68</v>
      </c>
      <c r="E49" s="56">
        <v>0</v>
      </c>
      <c r="F49" s="185">
        <f t="shared" si="11"/>
        <v>0</v>
      </c>
      <c r="G49" s="58">
        <f t="shared" si="12"/>
        <v>0</v>
      </c>
      <c r="H49" s="59">
        <f t="shared" si="13"/>
        <v>0</v>
      </c>
      <c r="I49" s="58">
        <f t="shared" si="14"/>
        <v>0</v>
      </c>
      <c r="J49" s="57">
        <f t="shared" si="5"/>
        <v>0</v>
      </c>
      <c r="K49" s="60" t="str">
        <f t="shared" si="6"/>
        <v>n/m</v>
      </c>
      <c r="L49" s="180">
        <v>0</v>
      </c>
      <c r="M49" s="181"/>
      <c r="N49" s="181"/>
      <c r="O49" s="182"/>
      <c r="P49" s="181"/>
      <c r="Q49" s="181"/>
      <c r="R49" s="183"/>
    </row>
    <row r="50" spans="1:18" ht="15" customHeight="1" outlineLevel="2">
      <c r="A50" s="52"/>
      <c r="B50" s="53">
        <v>71209</v>
      </c>
      <c r="C50" s="61"/>
      <c r="D50" s="55" t="s">
        <v>69</v>
      </c>
      <c r="E50" s="56">
        <v>0</v>
      </c>
      <c r="F50" s="185">
        <f t="shared" si="11"/>
        <v>0</v>
      </c>
      <c r="G50" s="58">
        <f t="shared" si="12"/>
        <v>0</v>
      </c>
      <c r="H50" s="59">
        <f t="shared" si="13"/>
        <v>0</v>
      </c>
      <c r="I50" s="58">
        <f t="shared" si="14"/>
        <v>0</v>
      </c>
      <c r="J50" s="57">
        <f t="shared" si="5"/>
        <v>0</v>
      </c>
      <c r="K50" s="60" t="str">
        <f t="shared" si="6"/>
        <v>n/m</v>
      </c>
      <c r="L50" s="180">
        <v>0</v>
      </c>
      <c r="M50" s="181"/>
      <c r="N50" s="181"/>
      <c r="O50" s="182"/>
      <c r="P50" s="181"/>
      <c r="Q50" s="181"/>
      <c r="R50" s="183"/>
    </row>
    <row r="51" spans="1:18" ht="15" customHeight="1" outlineLevel="2">
      <c r="A51" s="52"/>
      <c r="B51" s="53">
        <v>71210</v>
      </c>
      <c r="C51" s="61"/>
      <c r="D51" s="55" t="s">
        <v>70</v>
      </c>
      <c r="E51" s="56">
        <v>0</v>
      </c>
      <c r="F51" s="185">
        <f t="shared" si="11"/>
        <v>0</v>
      </c>
      <c r="G51" s="58">
        <f t="shared" si="12"/>
        <v>0</v>
      </c>
      <c r="H51" s="59">
        <f t="shared" si="13"/>
        <v>0</v>
      </c>
      <c r="I51" s="58">
        <f t="shared" si="14"/>
        <v>0</v>
      </c>
      <c r="J51" s="57">
        <f t="shared" si="5"/>
        <v>0</v>
      </c>
      <c r="K51" s="60" t="str">
        <f t="shared" si="6"/>
        <v>n/m</v>
      </c>
      <c r="L51" s="180">
        <v>0</v>
      </c>
      <c r="M51" s="181"/>
      <c r="N51" s="181"/>
      <c r="O51" s="182"/>
      <c r="P51" s="181"/>
      <c r="Q51" s="181"/>
      <c r="R51" s="183"/>
    </row>
    <row r="52" spans="1:18" ht="15" customHeight="1" outlineLevel="2">
      <c r="A52" s="52"/>
      <c r="B52" s="53">
        <v>71211</v>
      </c>
      <c r="C52" s="61"/>
      <c r="D52" s="55" t="s">
        <v>71</v>
      </c>
      <c r="E52" s="56">
        <v>0</v>
      </c>
      <c r="F52" s="185">
        <f t="shared" si="11"/>
        <v>0</v>
      </c>
      <c r="G52" s="58">
        <f t="shared" si="12"/>
        <v>0</v>
      </c>
      <c r="H52" s="59">
        <f t="shared" si="13"/>
        <v>0</v>
      </c>
      <c r="I52" s="58">
        <f>'Direct cost All'!$K$54/10^6</f>
        <v>120.608</v>
      </c>
      <c r="J52" s="57">
        <f t="shared" si="5"/>
        <v>120.608</v>
      </c>
      <c r="K52" s="60" t="str">
        <f t="shared" si="6"/>
        <v>n/m</v>
      </c>
      <c r="L52" s="180">
        <v>0</v>
      </c>
      <c r="M52" s="181"/>
      <c r="N52" s="181"/>
      <c r="O52" s="182"/>
      <c r="P52" s="181"/>
      <c r="Q52" s="181"/>
      <c r="R52" s="183"/>
    </row>
    <row r="53" spans="1:18" ht="15" customHeight="1" outlineLevel="2">
      <c r="A53" s="52"/>
      <c r="B53" s="53" t="s">
        <v>72</v>
      </c>
      <c r="C53" s="61"/>
      <c r="D53" s="55" t="s">
        <v>73</v>
      </c>
      <c r="E53" s="56">
        <v>0</v>
      </c>
      <c r="F53" s="185">
        <f t="shared" si="11"/>
        <v>0</v>
      </c>
      <c r="G53" s="58">
        <f t="shared" si="12"/>
        <v>0</v>
      </c>
      <c r="H53" s="59">
        <f t="shared" si="13"/>
        <v>0</v>
      </c>
      <c r="I53" s="58">
        <f t="shared" si="14"/>
        <v>0</v>
      </c>
      <c r="J53" s="57">
        <f t="shared" si="5"/>
        <v>0</v>
      </c>
      <c r="K53" s="60" t="str">
        <f t="shared" si="6"/>
        <v>n/m</v>
      </c>
      <c r="L53" s="180">
        <v>0</v>
      </c>
      <c r="M53" s="181"/>
      <c r="N53" s="181"/>
      <c r="O53" s="182"/>
      <c r="P53" s="181"/>
      <c r="Q53" s="181"/>
      <c r="R53" s="183"/>
    </row>
    <row r="54" spans="1:18" ht="15" customHeight="1" outlineLevel="2">
      <c r="A54" s="52"/>
      <c r="B54" s="53">
        <v>71250</v>
      </c>
      <c r="C54" s="61"/>
      <c r="D54" s="55" t="s">
        <v>74</v>
      </c>
      <c r="E54" s="56">
        <v>0</v>
      </c>
      <c r="F54" s="185">
        <f t="shared" si="11"/>
        <v>0</v>
      </c>
      <c r="G54" s="58">
        <f t="shared" si="12"/>
        <v>0</v>
      </c>
      <c r="H54" s="59">
        <f t="shared" si="13"/>
        <v>0</v>
      </c>
      <c r="I54" s="58">
        <f t="shared" si="14"/>
        <v>0</v>
      </c>
      <c r="J54" s="57">
        <f t="shared" si="5"/>
        <v>0</v>
      </c>
      <c r="K54" s="60" t="str">
        <f t="shared" si="6"/>
        <v>n/m</v>
      </c>
      <c r="L54" s="180">
        <v>0</v>
      </c>
      <c r="M54" s="181"/>
      <c r="N54" s="181"/>
      <c r="O54" s="182"/>
      <c r="P54" s="181"/>
      <c r="Q54" s="181"/>
      <c r="R54" s="183"/>
    </row>
    <row r="55" spans="1:18" ht="15" customHeight="1" outlineLevel="2">
      <c r="A55" s="52"/>
      <c r="B55" s="53"/>
      <c r="C55" s="61"/>
      <c r="D55" s="55"/>
      <c r="E55" s="56"/>
      <c r="F55" s="185"/>
      <c r="G55" s="58"/>
      <c r="H55" s="59"/>
      <c r="I55" s="58"/>
      <c r="J55" s="57"/>
      <c r="K55" s="60"/>
      <c r="L55" s="180"/>
      <c r="M55" s="181"/>
      <c r="N55" s="181"/>
      <c r="O55" s="182"/>
      <c r="P55" s="181"/>
      <c r="Q55" s="181"/>
      <c r="R55" s="183"/>
    </row>
    <row r="56" spans="1:18" ht="15" customHeight="1" outlineLevel="1">
      <c r="A56" s="52"/>
      <c r="B56" s="71" t="s">
        <v>75</v>
      </c>
      <c r="C56" s="72" t="s">
        <v>76</v>
      </c>
      <c r="D56" s="73"/>
      <c r="E56" s="74">
        <v>0</v>
      </c>
      <c r="F56" s="184">
        <f>SUM(F57:F64)</f>
        <v>0</v>
      </c>
      <c r="G56" s="75">
        <f>SUM(G57:G64)</f>
        <v>0</v>
      </c>
      <c r="H56" s="78">
        <f>SUM(H57:H64)</f>
        <v>0</v>
      </c>
      <c r="I56" s="75">
        <f>SUM(I57:I64)</f>
        <v>0</v>
      </c>
      <c r="J56" s="75">
        <f t="shared" si="5"/>
        <v>0</v>
      </c>
      <c r="K56" s="76" t="str">
        <f t="shared" si="6"/>
        <v>n/m</v>
      </c>
      <c r="L56" s="74">
        <v>0</v>
      </c>
      <c r="M56" s="75">
        <f>SUM(M57:M64)</f>
        <v>0</v>
      </c>
      <c r="N56" s="75">
        <f>SUM(N57:N64)</f>
        <v>0</v>
      </c>
      <c r="O56" s="78">
        <f>SUM(O57:O64)</f>
        <v>0</v>
      </c>
      <c r="P56" s="75">
        <f>SUM(P57:P64)</f>
        <v>0</v>
      </c>
      <c r="Q56" s="75">
        <f>P56-O56</f>
        <v>0</v>
      </c>
      <c r="R56" s="76" t="str">
        <f>IF(O56&gt;0,Q56/O56,"n/m")</f>
        <v>n/m</v>
      </c>
    </row>
    <row r="57" spans="1:18" ht="15" customHeight="1" outlineLevel="2">
      <c r="A57" s="52"/>
      <c r="B57" s="53">
        <v>71301</v>
      </c>
      <c r="C57" s="61"/>
      <c r="D57" s="55" t="s">
        <v>77</v>
      </c>
      <c r="E57" s="56">
        <v>0</v>
      </c>
      <c r="F57" s="185">
        <f t="shared" ref="F57:F64" si="15">E57/8*12</f>
        <v>0</v>
      </c>
      <c r="G57" s="58">
        <f t="shared" ref="G57:G64" si="16">N57</f>
        <v>0</v>
      </c>
      <c r="H57" s="59">
        <f t="shared" ref="H57:H64" si="17">E57+G57</f>
        <v>0</v>
      </c>
      <c r="I57" s="58">
        <f t="shared" ref="I57:I64" si="18">P57</f>
        <v>0</v>
      </c>
      <c r="J57" s="57">
        <f t="shared" si="5"/>
        <v>0</v>
      </c>
      <c r="K57" s="60" t="str">
        <f t="shared" si="6"/>
        <v>n/m</v>
      </c>
      <c r="L57" s="180">
        <v>0</v>
      </c>
      <c r="M57" s="181"/>
      <c r="N57" s="181"/>
      <c r="O57" s="182"/>
      <c r="P57" s="181"/>
      <c r="Q57" s="181"/>
      <c r="R57" s="183"/>
    </row>
    <row r="58" spans="1:18" ht="15" customHeight="1" outlineLevel="2">
      <c r="A58" s="52"/>
      <c r="B58" s="53">
        <v>71302</v>
      </c>
      <c r="C58" s="61"/>
      <c r="D58" s="55" t="s">
        <v>78</v>
      </c>
      <c r="E58" s="56">
        <v>0</v>
      </c>
      <c r="F58" s="185">
        <f t="shared" si="15"/>
        <v>0</v>
      </c>
      <c r="G58" s="58">
        <f t="shared" si="16"/>
        <v>0</v>
      </c>
      <c r="H58" s="59">
        <f t="shared" si="17"/>
        <v>0</v>
      </c>
      <c r="I58" s="58">
        <f t="shared" si="18"/>
        <v>0</v>
      </c>
      <c r="J58" s="57">
        <f t="shared" si="5"/>
        <v>0</v>
      </c>
      <c r="K58" s="60" t="str">
        <f t="shared" si="6"/>
        <v>n/m</v>
      </c>
      <c r="L58" s="180">
        <v>0</v>
      </c>
      <c r="M58" s="181"/>
      <c r="N58" s="181"/>
      <c r="O58" s="182"/>
      <c r="P58" s="181"/>
      <c r="Q58" s="181"/>
      <c r="R58" s="183"/>
    </row>
    <row r="59" spans="1:18" ht="15" customHeight="1" outlineLevel="2">
      <c r="A59" s="52"/>
      <c r="B59" s="53">
        <v>71303</v>
      </c>
      <c r="C59" s="61"/>
      <c r="D59" s="55" t="s">
        <v>79</v>
      </c>
      <c r="E59" s="56">
        <v>0</v>
      </c>
      <c r="F59" s="185">
        <f t="shared" si="15"/>
        <v>0</v>
      </c>
      <c r="G59" s="58">
        <f t="shared" si="16"/>
        <v>0</v>
      </c>
      <c r="H59" s="59">
        <f t="shared" si="17"/>
        <v>0</v>
      </c>
      <c r="I59" s="58">
        <f t="shared" si="18"/>
        <v>0</v>
      </c>
      <c r="J59" s="57">
        <f t="shared" si="5"/>
        <v>0</v>
      </c>
      <c r="K59" s="60" t="str">
        <f t="shared" si="6"/>
        <v>n/m</v>
      </c>
      <c r="L59" s="180">
        <v>0</v>
      </c>
      <c r="M59" s="181"/>
      <c r="N59" s="181"/>
      <c r="O59" s="182"/>
      <c r="P59" s="181"/>
      <c r="Q59" s="181"/>
      <c r="R59" s="183"/>
    </row>
    <row r="60" spans="1:18" ht="15" customHeight="1" outlineLevel="2">
      <c r="A60" s="52"/>
      <c r="B60" s="53">
        <v>71304</v>
      </c>
      <c r="C60" s="61"/>
      <c r="D60" s="55" t="s">
        <v>80</v>
      </c>
      <c r="E60" s="56">
        <v>0</v>
      </c>
      <c r="F60" s="185">
        <f t="shared" si="15"/>
        <v>0</v>
      </c>
      <c r="G60" s="58">
        <f t="shared" si="16"/>
        <v>0</v>
      </c>
      <c r="H60" s="59">
        <f t="shared" si="17"/>
        <v>0</v>
      </c>
      <c r="I60" s="58">
        <f t="shared" si="18"/>
        <v>0</v>
      </c>
      <c r="J60" s="57">
        <f t="shared" si="5"/>
        <v>0</v>
      </c>
      <c r="K60" s="60" t="str">
        <f t="shared" si="6"/>
        <v>n/m</v>
      </c>
      <c r="L60" s="180">
        <v>0</v>
      </c>
      <c r="M60" s="181"/>
      <c r="N60" s="181"/>
      <c r="O60" s="182"/>
      <c r="P60" s="181"/>
      <c r="Q60" s="181"/>
      <c r="R60" s="183"/>
    </row>
    <row r="61" spans="1:18" ht="15" customHeight="1" outlineLevel="2">
      <c r="A61" s="52"/>
      <c r="B61" s="53">
        <v>71305</v>
      </c>
      <c r="C61" s="61"/>
      <c r="D61" s="55" t="s">
        <v>81</v>
      </c>
      <c r="E61" s="56">
        <v>0</v>
      </c>
      <c r="F61" s="185">
        <f t="shared" si="15"/>
        <v>0</v>
      </c>
      <c r="G61" s="58">
        <f t="shared" si="16"/>
        <v>0</v>
      </c>
      <c r="H61" s="59">
        <f t="shared" si="17"/>
        <v>0</v>
      </c>
      <c r="I61" s="58">
        <f t="shared" si="18"/>
        <v>0</v>
      </c>
      <c r="J61" s="57">
        <f t="shared" si="5"/>
        <v>0</v>
      </c>
      <c r="K61" s="60" t="str">
        <f t="shared" si="6"/>
        <v>n/m</v>
      </c>
      <c r="L61" s="180">
        <v>0</v>
      </c>
      <c r="M61" s="181"/>
      <c r="N61" s="181"/>
      <c r="O61" s="182"/>
      <c r="P61" s="181"/>
      <c r="Q61" s="181"/>
      <c r="R61" s="183"/>
    </row>
    <row r="62" spans="1:18" ht="15" customHeight="1" outlineLevel="2">
      <c r="A62" s="52"/>
      <c r="B62" s="53">
        <v>71306</v>
      </c>
      <c r="C62" s="61"/>
      <c r="D62" s="55" t="s">
        <v>82</v>
      </c>
      <c r="E62" s="56">
        <v>0</v>
      </c>
      <c r="F62" s="185">
        <f t="shared" si="15"/>
        <v>0</v>
      </c>
      <c r="G62" s="58">
        <f t="shared" si="16"/>
        <v>0</v>
      </c>
      <c r="H62" s="59">
        <f t="shared" si="17"/>
        <v>0</v>
      </c>
      <c r="I62" s="58">
        <f t="shared" si="18"/>
        <v>0</v>
      </c>
      <c r="J62" s="57">
        <f t="shared" si="5"/>
        <v>0</v>
      </c>
      <c r="K62" s="60" t="str">
        <f t="shared" si="6"/>
        <v>n/m</v>
      </c>
      <c r="L62" s="180">
        <v>0</v>
      </c>
      <c r="M62" s="181"/>
      <c r="N62" s="181"/>
      <c r="O62" s="182"/>
      <c r="P62" s="181"/>
      <c r="Q62" s="181"/>
      <c r="R62" s="183"/>
    </row>
    <row r="63" spans="1:18" ht="15" customHeight="1" outlineLevel="2">
      <c r="A63" s="52"/>
      <c r="B63" s="53">
        <v>71307</v>
      </c>
      <c r="C63" s="61"/>
      <c r="D63" s="55" t="s">
        <v>83</v>
      </c>
      <c r="E63" s="56">
        <v>0</v>
      </c>
      <c r="F63" s="185">
        <f t="shared" si="15"/>
        <v>0</v>
      </c>
      <c r="G63" s="58">
        <f t="shared" si="16"/>
        <v>0</v>
      </c>
      <c r="H63" s="59">
        <f t="shared" si="17"/>
        <v>0</v>
      </c>
      <c r="I63" s="58">
        <f t="shared" si="18"/>
        <v>0</v>
      </c>
      <c r="J63" s="57">
        <f t="shared" si="5"/>
        <v>0</v>
      </c>
      <c r="K63" s="60" t="str">
        <f t="shared" si="6"/>
        <v>n/m</v>
      </c>
      <c r="L63" s="180">
        <v>0</v>
      </c>
      <c r="M63" s="181"/>
      <c r="N63" s="181"/>
      <c r="O63" s="182"/>
      <c r="P63" s="181"/>
      <c r="Q63" s="181"/>
      <c r="R63" s="183"/>
    </row>
    <row r="64" spans="1:18" ht="15" customHeight="1" outlineLevel="2">
      <c r="A64" s="52"/>
      <c r="B64" s="53">
        <v>71399</v>
      </c>
      <c r="C64" s="61"/>
      <c r="D64" s="55" t="s">
        <v>84</v>
      </c>
      <c r="E64" s="56">
        <v>0</v>
      </c>
      <c r="F64" s="185">
        <f t="shared" si="15"/>
        <v>0</v>
      </c>
      <c r="G64" s="58">
        <f t="shared" si="16"/>
        <v>0</v>
      </c>
      <c r="H64" s="59">
        <f t="shared" si="17"/>
        <v>0</v>
      </c>
      <c r="I64" s="58">
        <f t="shared" si="18"/>
        <v>0</v>
      </c>
      <c r="J64" s="57">
        <f t="shared" si="5"/>
        <v>0</v>
      </c>
      <c r="K64" s="60" t="str">
        <f t="shared" si="6"/>
        <v>n/m</v>
      </c>
      <c r="L64" s="180">
        <v>0</v>
      </c>
      <c r="M64" s="181"/>
      <c r="N64" s="181"/>
      <c r="O64" s="182"/>
      <c r="P64" s="181"/>
      <c r="Q64" s="181"/>
      <c r="R64" s="183"/>
    </row>
    <row r="65" spans="1:18">
      <c r="A65" s="52"/>
      <c r="B65" s="53"/>
      <c r="C65" s="61"/>
      <c r="D65" s="55"/>
      <c r="E65" s="56"/>
      <c r="F65" s="57"/>
      <c r="G65" s="57"/>
      <c r="H65" s="62"/>
      <c r="I65" s="57"/>
      <c r="J65" s="57"/>
      <c r="K65" s="60"/>
      <c r="L65" s="56"/>
      <c r="M65" s="57"/>
      <c r="N65" s="57"/>
      <c r="O65" s="62"/>
      <c r="P65" s="57"/>
      <c r="Q65" s="57"/>
      <c r="R65" s="60"/>
    </row>
    <row r="66" spans="1:18" s="1" customFormat="1" ht="15.75">
      <c r="A66" s="42"/>
      <c r="B66" s="63" t="s">
        <v>85</v>
      </c>
      <c r="C66" s="64" t="s">
        <v>86</v>
      </c>
      <c r="D66" s="65"/>
      <c r="E66" s="186">
        <v>0</v>
      </c>
      <c r="F66" s="187">
        <f>F67</f>
        <v>0</v>
      </c>
      <c r="G66" s="187">
        <f>G67</f>
        <v>0</v>
      </c>
      <c r="H66" s="188">
        <f>H67</f>
        <v>0</v>
      </c>
      <c r="I66" s="187">
        <f>I67</f>
        <v>0</v>
      </c>
      <c r="J66" s="187">
        <f>I66-H66</f>
        <v>0</v>
      </c>
      <c r="K66" s="189" t="str">
        <f t="shared" ref="K66:K74" si="19">IF(H66&gt;0,J66/H66,"n/m")</f>
        <v>n/m</v>
      </c>
      <c r="L66" s="66">
        <v>0</v>
      </c>
      <c r="M66" s="67">
        <f>M67</f>
        <v>0</v>
      </c>
      <c r="N66" s="67">
        <f>N67</f>
        <v>0</v>
      </c>
      <c r="O66" s="68">
        <f>O67</f>
        <v>0</v>
      </c>
      <c r="P66" s="67">
        <f>P67</f>
        <v>0</v>
      </c>
      <c r="Q66" s="67">
        <f t="shared" ref="Q66:Q74" si="20">P66-O66</f>
        <v>0</v>
      </c>
      <c r="R66" s="69" t="str">
        <f t="shared" ref="R66:R74" si="21">IF(O66&gt;0,Q66/O66,"n/m")</f>
        <v>n/m</v>
      </c>
    </row>
    <row r="67" spans="1:18" ht="15" customHeight="1" outlineLevel="1">
      <c r="A67" s="52"/>
      <c r="B67" s="71" t="s">
        <v>87</v>
      </c>
      <c r="C67" s="72" t="s">
        <v>88</v>
      </c>
      <c r="D67" s="73"/>
      <c r="E67" s="74">
        <v>0</v>
      </c>
      <c r="F67" s="75">
        <f>SUM(F68:F74)</f>
        <v>0</v>
      </c>
      <c r="G67" s="75">
        <f>SUM(G68:G74)</f>
        <v>0</v>
      </c>
      <c r="H67" s="78">
        <f>SUM(H68:H74)</f>
        <v>0</v>
      </c>
      <c r="I67" s="75">
        <f>SUM(I68:I74)</f>
        <v>0</v>
      </c>
      <c r="J67" s="75">
        <f t="shared" ref="J67:J74" si="22">I67-H67</f>
        <v>0</v>
      </c>
      <c r="K67" s="76" t="str">
        <f t="shared" si="19"/>
        <v>n/m</v>
      </c>
      <c r="L67" s="74">
        <v>0</v>
      </c>
      <c r="M67" s="75">
        <f>SUM(M68:M74)</f>
        <v>0</v>
      </c>
      <c r="N67" s="75">
        <f>SUM(N68:N74)</f>
        <v>0</v>
      </c>
      <c r="O67" s="78">
        <f>SUM(O68:O74)</f>
        <v>0</v>
      </c>
      <c r="P67" s="75">
        <f>SUM(P68:P74)</f>
        <v>0</v>
      </c>
      <c r="Q67" s="75">
        <f t="shared" si="20"/>
        <v>0</v>
      </c>
      <c r="R67" s="76" t="str">
        <f t="shared" si="21"/>
        <v>n/m</v>
      </c>
    </row>
    <row r="68" spans="1:18" ht="14.25" customHeight="1" outlineLevel="2">
      <c r="A68" s="52"/>
      <c r="B68" s="53">
        <v>72101</v>
      </c>
      <c r="C68" s="61"/>
      <c r="D68" s="55" t="s">
        <v>89</v>
      </c>
      <c r="E68" s="56">
        <v>0</v>
      </c>
      <c r="F68" s="57">
        <f t="shared" ref="F68:I74" si="23">M68</f>
        <v>0</v>
      </c>
      <c r="G68" s="58">
        <f t="shared" si="23"/>
        <v>0</v>
      </c>
      <c r="H68" s="59">
        <f t="shared" si="23"/>
        <v>0</v>
      </c>
      <c r="I68" s="58">
        <f t="shared" si="23"/>
        <v>0</v>
      </c>
      <c r="J68" s="57">
        <f t="shared" si="22"/>
        <v>0</v>
      </c>
      <c r="K68" s="60" t="str">
        <f t="shared" si="19"/>
        <v>n/m</v>
      </c>
      <c r="L68" s="56">
        <v>0</v>
      </c>
      <c r="M68" s="57">
        <f t="shared" ref="M68:M74" si="24">L68/8*12</f>
        <v>0</v>
      </c>
      <c r="N68" s="58"/>
      <c r="O68" s="59">
        <f t="shared" ref="O68:O74" si="25">L68+N68</f>
        <v>0</v>
      </c>
      <c r="P68" s="58"/>
      <c r="Q68" s="57">
        <f t="shared" si="20"/>
        <v>0</v>
      </c>
      <c r="R68" s="60" t="str">
        <f t="shared" si="21"/>
        <v>n/m</v>
      </c>
    </row>
    <row r="69" spans="1:18" ht="14.25" customHeight="1" outlineLevel="2">
      <c r="A69" s="52"/>
      <c r="B69" s="53">
        <v>72102</v>
      </c>
      <c r="C69" s="61"/>
      <c r="D69" s="55" t="s">
        <v>90</v>
      </c>
      <c r="E69" s="56">
        <v>0</v>
      </c>
      <c r="F69" s="57">
        <f t="shared" si="23"/>
        <v>0</v>
      </c>
      <c r="G69" s="58">
        <f t="shared" si="23"/>
        <v>0</v>
      </c>
      <c r="H69" s="59">
        <f t="shared" si="23"/>
        <v>0</v>
      </c>
      <c r="I69" s="58">
        <f t="shared" si="23"/>
        <v>0</v>
      </c>
      <c r="J69" s="57">
        <f t="shared" si="22"/>
        <v>0</v>
      </c>
      <c r="K69" s="60" t="str">
        <f t="shared" si="19"/>
        <v>n/m</v>
      </c>
      <c r="L69" s="56">
        <v>0</v>
      </c>
      <c r="M69" s="57">
        <f t="shared" si="24"/>
        <v>0</v>
      </c>
      <c r="N69" s="58"/>
      <c r="O69" s="59">
        <f t="shared" si="25"/>
        <v>0</v>
      </c>
      <c r="P69" s="58">
        <f>'[132]CGK Ws 2023'!H10</f>
        <v>0</v>
      </c>
      <c r="Q69" s="57">
        <f t="shared" si="20"/>
        <v>0</v>
      </c>
      <c r="R69" s="60" t="str">
        <f t="shared" si="21"/>
        <v>n/m</v>
      </c>
    </row>
    <row r="70" spans="1:18" ht="14.25" customHeight="1" outlineLevel="2">
      <c r="A70" s="52"/>
      <c r="B70" s="53">
        <v>72103</v>
      </c>
      <c r="C70" s="61"/>
      <c r="D70" s="55" t="s">
        <v>91</v>
      </c>
      <c r="E70" s="56">
        <v>0</v>
      </c>
      <c r="F70" s="57">
        <f t="shared" si="23"/>
        <v>0</v>
      </c>
      <c r="G70" s="58">
        <f t="shared" si="23"/>
        <v>0</v>
      </c>
      <c r="H70" s="59">
        <f t="shared" si="23"/>
        <v>0</v>
      </c>
      <c r="I70" s="58">
        <f t="shared" si="23"/>
        <v>0</v>
      </c>
      <c r="J70" s="57">
        <f t="shared" si="22"/>
        <v>0</v>
      </c>
      <c r="K70" s="60" t="str">
        <f t="shared" si="19"/>
        <v>n/m</v>
      </c>
      <c r="L70" s="56">
        <v>0</v>
      </c>
      <c r="M70" s="57">
        <f t="shared" si="24"/>
        <v>0</v>
      </c>
      <c r="N70" s="58"/>
      <c r="O70" s="59">
        <f t="shared" si="25"/>
        <v>0</v>
      </c>
      <c r="P70" s="58"/>
      <c r="Q70" s="57">
        <f t="shared" si="20"/>
        <v>0</v>
      </c>
      <c r="R70" s="60" t="str">
        <f t="shared" si="21"/>
        <v>n/m</v>
      </c>
    </row>
    <row r="71" spans="1:18" ht="14.25" customHeight="1" outlineLevel="2">
      <c r="A71" s="52"/>
      <c r="B71" s="53">
        <v>72104</v>
      </c>
      <c r="C71" s="61"/>
      <c r="D71" s="55" t="s">
        <v>92</v>
      </c>
      <c r="E71" s="56">
        <v>0</v>
      </c>
      <c r="F71" s="57">
        <f t="shared" si="23"/>
        <v>0</v>
      </c>
      <c r="G71" s="58">
        <f t="shared" si="23"/>
        <v>0</v>
      </c>
      <c r="H71" s="59">
        <f t="shared" si="23"/>
        <v>0</v>
      </c>
      <c r="I71" s="58">
        <f t="shared" si="23"/>
        <v>0</v>
      </c>
      <c r="J71" s="57">
        <f t="shared" si="22"/>
        <v>0</v>
      </c>
      <c r="K71" s="60" t="str">
        <f t="shared" si="19"/>
        <v>n/m</v>
      </c>
      <c r="L71" s="56">
        <v>0</v>
      </c>
      <c r="M71" s="57">
        <f t="shared" si="24"/>
        <v>0</v>
      </c>
      <c r="N71" s="58"/>
      <c r="O71" s="59">
        <f t="shared" si="25"/>
        <v>0</v>
      </c>
      <c r="P71" s="58"/>
      <c r="Q71" s="57">
        <f t="shared" si="20"/>
        <v>0</v>
      </c>
      <c r="R71" s="60" t="str">
        <f t="shared" si="21"/>
        <v>n/m</v>
      </c>
    </row>
    <row r="72" spans="1:18" ht="14.25" customHeight="1" outlineLevel="2">
      <c r="A72" s="52"/>
      <c r="B72" s="53">
        <v>72105</v>
      </c>
      <c r="C72" s="61"/>
      <c r="D72" s="55" t="s">
        <v>93</v>
      </c>
      <c r="E72" s="56">
        <v>0</v>
      </c>
      <c r="F72" s="57">
        <f t="shared" si="23"/>
        <v>0</v>
      </c>
      <c r="G72" s="58">
        <f t="shared" si="23"/>
        <v>0</v>
      </c>
      <c r="H72" s="59">
        <f t="shared" si="23"/>
        <v>0</v>
      </c>
      <c r="I72" s="58">
        <f t="shared" si="23"/>
        <v>0</v>
      </c>
      <c r="J72" s="57">
        <f t="shared" si="22"/>
        <v>0</v>
      </c>
      <c r="K72" s="60" t="str">
        <f t="shared" si="19"/>
        <v>n/m</v>
      </c>
      <c r="L72" s="56">
        <v>0</v>
      </c>
      <c r="M72" s="57">
        <f t="shared" si="24"/>
        <v>0</v>
      </c>
      <c r="N72" s="58"/>
      <c r="O72" s="59">
        <f t="shared" si="25"/>
        <v>0</v>
      </c>
      <c r="P72" s="58"/>
      <c r="Q72" s="57">
        <f t="shared" si="20"/>
        <v>0</v>
      </c>
      <c r="R72" s="60" t="str">
        <f t="shared" si="21"/>
        <v>n/m</v>
      </c>
    </row>
    <row r="73" spans="1:18" ht="14.25" customHeight="1" outlineLevel="2">
      <c r="A73" s="52"/>
      <c r="B73" s="53">
        <v>72198</v>
      </c>
      <c r="C73" s="61"/>
      <c r="D73" s="55" t="s">
        <v>94</v>
      </c>
      <c r="E73" s="56">
        <v>0</v>
      </c>
      <c r="F73" s="57"/>
      <c r="G73" s="58"/>
      <c r="H73" s="59"/>
      <c r="I73" s="58"/>
      <c r="J73" s="57"/>
      <c r="K73" s="60"/>
      <c r="L73" s="56">
        <v>0</v>
      </c>
      <c r="M73" s="57"/>
      <c r="N73" s="58"/>
      <c r="O73" s="59"/>
      <c r="P73" s="58"/>
      <c r="Q73" s="57"/>
      <c r="R73" s="60"/>
    </row>
    <row r="74" spans="1:18" ht="14.25" customHeight="1" outlineLevel="2">
      <c r="A74" s="52"/>
      <c r="B74" s="53">
        <v>72199</v>
      </c>
      <c r="C74" s="61"/>
      <c r="D74" s="55" t="s">
        <v>95</v>
      </c>
      <c r="E74" s="56">
        <v>0</v>
      </c>
      <c r="F74" s="57">
        <f t="shared" si="23"/>
        <v>0</v>
      </c>
      <c r="G74" s="58">
        <f t="shared" si="23"/>
        <v>0</v>
      </c>
      <c r="H74" s="59">
        <f t="shared" si="23"/>
        <v>0</v>
      </c>
      <c r="I74" s="58">
        <f t="shared" si="23"/>
        <v>0</v>
      </c>
      <c r="J74" s="57">
        <f t="shared" si="22"/>
        <v>0</v>
      </c>
      <c r="K74" s="60" t="str">
        <f t="shared" si="19"/>
        <v>n/m</v>
      </c>
      <c r="L74" s="56">
        <v>0</v>
      </c>
      <c r="M74" s="57">
        <f t="shared" si="24"/>
        <v>0</v>
      </c>
      <c r="N74" s="58"/>
      <c r="O74" s="59">
        <f t="shared" si="25"/>
        <v>0</v>
      </c>
      <c r="P74" s="58"/>
      <c r="Q74" s="57">
        <f t="shared" si="20"/>
        <v>0</v>
      </c>
      <c r="R74" s="60" t="str">
        <f t="shared" si="21"/>
        <v>n/m</v>
      </c>
    </row>
    <row r="75" spans="1:18">
      <c r="A75" s="52"/>
      <c r="B75" s="53"/>
      <c r="C75" s="61"/>
      <c r="D75" s="55"/>
      <c r="E75" s="56"/>
      <c r="F75" s="57"/>
      <c r="G75" s="57"/>
      <c r="H75" s="62"/>
      <c r="I75" s="57"/>
      <c r="J75" s="57"/>
      <c r="K75" s="60"/>
      <c r="L75" s="56"/>
      <c r="M75" s="57"/>
      <c r="N75" s="57"/>
      <c r="O75" s="62"/>
      <c r="P75" s="57"/>
      <c r="Q75" s="57"/>
      <c r="R75" s="60"/>
    </row>
    <row r="76" spans="1:18" s="1" customFormat="1" ht="15.75">
      <c r="A76" s="42"/>
      <c r="B76" s="63" t="s">
        <v>96</v>
      </c>
      <c r="C76" s="64" t="s">
        <v>97</v>
      </c>
      <c r="D76" s="65"/>
      <c r="E76" s="66">
        <f>E77+E102</f>
        <v>237.85036199999999</v>
      </c>
      <c r="F76" s="67">
        <f>F77+F102</f>
        <v>356.77554300000003</v>
      </c>
      <c r="G76" s="67">
        <f>G77+G102</f>
        <v>124.70027741376667</v>
      </c>
      <c r="H76" s="68">
        <f>H77+H102</f>
        <v>362.55063941376653</v>
      </c>
      <c r="I76" s="67">
        <f>I77+I102</f>
        <v>418.07214409054615</v>
      </c>
      <c r="J76" s="67">
        <f t="shared" ref="J76:J104" si="26">I76-H76</f>
        <v>55.521504676779614</v>
      </c>
      <c r="K76" s="69">
        <f t="shared" ref="K76:K104" si="27">IF(H76&gt;0,J76/H76,"n/m")</f>
        <v>0.15314137844731487</v>
      </c>
      <c r="L76" s="66">
        <v>237.85036199999999</v>
      </c>
      <c r="M76" s="67">
        <f>M77+M102</f>
        <v>356.77554300000003</v>
      </c>
      <c r="N76" s="67">
        <f>N77+N102</f>
        <v>124.70027741376667</v>
      </c>
      <c r="O76" s="68">
        <f>O77+O102</f>
        <v>362.55063941376653</v>
      </c>
      <c r="P76" s="67">
        <f>P77+P102</f>
        <v>418.07214409054615</v>
      </c>
      <c r="Q76" s="67">
        <f>P76-O76</f>
        <v>55.521504676779614</v>
      </c>
      <c r="R76" s="69">
        <f>IF(O76&gt;0,Q76/O76,"n/m")</f>
        <v>0.15314137844731487</v>
      </c>
    </row>
    <row r="77" spans="1:18" ht="15" customHeight="1" outlineLevel="1">
      <c r="A77" s="52"/>
      <c r="B77" s="71" t="s">
        <v>98</v>
      </c>
      <c r="C77" s="72" t="s">
        <v>99</v>
      </c>
      <c r="D77" s="73"/>
      <c r="E77" s="74">
        <f>SUM(E78:E100)</f>
        <v>237.85036199999999</v>
      </c>
      <c r="F77" s="75">
        <f>SUM(F78:F100)</f>
        <v>356.77554300000003</v>
      </c>
      <c r="G77" s="75">
        <f>SUM(G78:G100)</f>
        <v>124.70027741376667</v>
      </c>
      <c r="H77" s="78">
        <f>SUM(H78:H100)</f>
        <v>362.55063941376653</v>
      </c>
      <c r="I77" s="75">
        <f>SUM(I78:I100)</f>
        <v>418.07214409054615</v>
      </c>
      <c r="J77" s="75">
        <f t="shared" si="26"/>
        <v>55.521504676779614</v>
      </c>
      <c r="K77" s="76">
        <f t="shared" si="27"/>
        <v>0.15314137844731487</v>
      </c>
      <c r="L77" s="74">
        <v>237.85036199999999</v>
      </c>
      <c r="M77" s="75">
        <f>SUM(M78:M100)</f>
        <v>356.77554300000003</v>
      </c>
      <c r="N77" s="75">
        <f>SUM(N78:N100)</f>
        <v>124.70027741376667</v>
      </c>
      <c r="O77" s="78">
        <f>SUM(O78:O100)</f>
        <v>362.55063941376653</v>
      </c>
      <c r="P77" s="75">
        <f>SUM(P78:P100)</f>
        <v>418.07214409054615</v>
      </c>
      <c r="Q77" s="75">
        <f t="shared" ref="Q77:Q115" si="28">P77-O77</f>
        <v>55.521504676779614</v>
      </c>
      <c r="R77" s="76">
        <f t="shared" ref="R77:R104" si="29">IF(O77&gt;0,Q77/O77,"n/m")</f>
        <v>0.15314137844731487</v>
      </c>
    </row>
    <row r="78" spans="1:18" ht="15" customHeight="1" outlineLevel="2">
      <c r="A78" s="52"/>
      <c r="B78" s="53">
        <v>73101</v>
      </c>
      <c r="C78" s="61"/>
      <c r="D78" s="55" t="s">
        <v>100</v>
      </c>
      <c r="E78" s="56">
        <f t="shared" ref="E78:I100" si="30">L78</f>
        <v>154.01158799999999</v>
      </c>
      <c r="F78" s="57">
        <f t="shared" si="30"/>
        <v>231.017382</v>
      </c>
      <c r="G78" s="58">
        <f t="shared" si="30"/>
        <v>73.243060000000014</v>
      </c>
      <c r="H78" s="59">
        <f t="shared" si="30"/>
        <v>227.254648</v>
      </c>
      <c r="I78" s="58">
        <f t="shared" si="30"/>
        <v>293.62757729400005</v>
      </c>
      <c r="J78" s="57">
        <f t="shared" si="26"/>
        <v>66.372929294000045</v>
      </c>
      <c r="K78" s="60">
        <f t="shared" si="27"/>
        <v>0.29206412224404776</v>
      </c>
      <c r="L78" s="56">
        <v>154.01158799999999</v>
      </c>
      <c r="M78" s="57">
        <f t="shared" ref="M78:M100" si="31">L78/8*12</f>
        <v>231.017382</v>
      </c>
      <c r="N78" s="58">
        <f>'Staff Cost V7'!D7-'CT CGK'!L78</f>
        <v>73.243060000000014</v>
      </c>
      <c r="O78" s="59">
        <f t="shared" ref="O78:O100" si="32">L78+N78</f>
        <v>227.254648</v>
      </c>
      <c r="P78" s="58">
        <f>'Staff Cost V7'!F7</f>
        <v>293.62757729400005</v>
      </c>
      <c r="Q78" s="57">
        <f t="shared" si="28"/>
        <v>66.372929294000045</v>
      </c>
      <c r="R78" s="60">
        <f t="shared" si="29"/>
        <v>0.29206412224404776</v>
      </c>
    </row>
    <row r="79" spans="1:18" ht="15" customHeight="1" outlineLevel="2">
      <c r="A79" s="52"/>
      <c r="B79" s="53">
        <v>73102</v>
      </c>
      <c r="C79" s="61"/>
      <c r="D79" s="55" t="s">
        <v>101</v>
      </c>
      <c r="E79" s="56">
        <f t="shared" si="30"/>
        <v>0</v>
      </c>
      <c r="F79" s="57">
        <f t="shared" si="30"/>
        <v>0</v>
      </c>
      <c r="G79" s="58">
        <f t="shared" si="30"/>
        <v>0</v>
      </c>
      <c r="H79" s="59">
        <f t="shared" si="30"/>
        <v>0</v>
      </c>
      <c r="I79" s="58">
        <f t="shared" si="30"/>
        <v>0</v>
      </c>
      <c r="J79" s="57">
        <f t="shared" si="26"/>
        <v>0</v>
      </c>
      <c r="K79" s="60" t="str">
        <f t="shared" si="27"/>
        <v>n/m</v>
      </c>
      <c r="L79" s="56">
        <v>0</v>
      </c>
      <c r="M79" s="57">
        <f t="shared" si="31"/>
        <v>0</v>
      </c>
      <c r="N79" s="58">
        <f>'Staff Cost V7'!D8-'CT CGK'!L79</f>
        <v>0</v>
      </c>
      <c r="O79" s="59">
        <f t="shared" si="32"/>
        <v>0</v>
      </c>
      <c r="P79" s="58">
        <f>'Staff Cost V7'!F8</f>
        <v>0</v>
      </c>
      <c r="Q79" s="57">
        <f t="shared" si="28"/>
        <v>0</v>
      </c>
      <c r="R79" s="60" t="str">
        <f t="shared" si="29"/>
        <v>n/m</v>
      </c>
    </row>
    <row r="80" spans="1:18" ht="15" customHeight="1" outlineLevel="2">
      <c r="A80" s="52"/>
      <c r="B80" s="53">
        <v>73103</v>
      </c>
      <c r="C80" s="61"/>
      <c r="D80" s="55" t="s">
        <v>102</v>
      </c>
      <c r="E80" s="56">
        <f t="shared" si="30"/>
        <v>11.273448</v>
      </c>
      <c r="F80" s="57">
        <f t="shared" si="30"/>
        <v>16.910171999999999</v>
      </c>
      <c r="G80" s="58">
        <f t="shared" si="30"/>
        <v>18.568032000000002</v>
      </c>
      <c r="H80" s="59">
        <f t="shared" si="30"/>
        <v>29.841480000000004</v>
      </c>
      <c r="I80" s="58">
        <f t="shared" si="30"/>
        <v>0</v>
      </c>
      <c r="J80" s="57">
        <f t="shared" si="26"/>
        <v>-29.841480000000004</v>
      </c>
      <c r="K80" s="60">
        <f t="shared" si="27"/>
        <v>-1</v>
      </c>
      <c r="L80" s="56">
        <v>11.273448</v>
      </c>
      <c r="M80" s="57">
        <f t="shared" si="31"/>
        <v>16.910171999999999</v>
      </c>
      <c r="N80" s="58">
        <f>'Staff Cost V7'!D9-'CT CGK'!L80</f>
        <v>18.568032000000002</v>
      </c>
      <c r="O80" s="59">
        <f t="shared" si="32"/>
        <v>29.841480000000004</v>
      </c>
      <c r="P80" s="58">
        <f>'Staff Cost V7'!F9</f>
        <v>0</v>
      </c>
      <c r="Q80" s="57">
        <f t="shared" si="28"/>
        <v>-29.841480000000004</v>
      </c>
      <c r="R80" s="60">
        <f t="shared" si="29"/>
        <v>-1</v>
      </c>
    </row>
    <row r="81" spans="1:18" ht="15" customHeight="1" outlineLevel="2">
      <c r="A81" s="52"/>
      <c r="B81" s="53">
        <v>73104</v>
      </c>
      <c r="C81" s="61"/>
      <c r="D81" s="55" t="s">
        <v>103</v>
      </c>
      <c r="E81" s="56">
        <f t="shared" si="30"/>
        <v>0</v>
      </c>
      <c r="F81" s="57">
        <f t="shared" si="30"/>
        <v>0</v>
      </c>
      <c r="G81" s="58">
        <f t="shared" si="30"/>
        <v>7.4999999999999997E-2</v>
      </c>
      <c r="H81" s="59">
        <f t="shared" si="30"/>
        <v>7.4999999999999997E-2</v>
      </c>
      <c r="I81" s="58">
        <f t="shared" si="30"/>
        <v>1.1970000000000001</v>
      </c>
      <c r="J81" s="57">
        <f t="shared" si="26"/>
        <v>1.1220000000000001</v>
      </c>
      <c r="K81" s="60">
        <f t="shared" si="27"/>
        <v>14.960000000000003</v>
      </c>
      <c r="L81" s="56">
        <v>0</v>
      </c>
      <c r="M81" s="57">
        <f t="shared" si="31"/>
        <v>0</v>
      </c>
      <c r="N81" s="58">
        <f>'Staff Cost V7'!D10-'CT CGK'!L81</f>
        <v>7.4999999999999997E-2</v>
      </c>
      <c r="O81" s="59">
        <f t="shared" si="32"/>
        <v>7.4999999999999997E-2</v>
      </c>
      <c r="P81" s="58">
        <f>'Staff Cost V7'!F10</f>
        <v>1.1970000000000001</v>
      </c>
      <c r="Q81" s="57">
        <f t="shared" si="28"/>
        <v>1.1220000000000001</v>
      </c>
      <c r="R81" s="60">
        <f t="shared" si="29"/>
        <v>14.960000000000003</v>
      </c>
    </row>
    <row r="82" spans="1:18" ht="15" customHeight="1" outlineLevel="2">
      <c r="A82" s="52"/>
      <c r="B82" s="53">
        <v>73105</v>
      </c>
      <c r="C82" s="61"/>
      <c r="D82" s="55" t="s">
        <v>104</v>
      </c>
      <c r="E82" s="56">
        <f t="shared" si="30"/>
        <v>0</v>
      </c>
      <c r="F82" s="57">
        <f t="shared" si="30"/>
        <v>0</v>
      </c>
      <c r="G82" s="58">
        <f t="shared" si="30"/>
        <v>0.54166666666666663</v>
      </c>
      <c r="H82" s="59">
        <f t="shared" si="30"/>
        <v>0.54166666666666663</v>
      </c>
      <c r="I82" s="58">
        <f t="shared" si="30"/>
        <v>1.5</v>
      </c>
      <c r="J82" s="57">
        <f t="shared" si="26"/>
        <v>0.95833333333333337</v>
      </c>
      <c r="K82" s="60">
        <f t="shared" si="27"/>
        <v>1.7692307692307694</v>
      </c>
      <c r="L82" s="56">
        <v>0</v>
      </c>
      <c r="M82" s="57">
        <f t="shared" si="31"/>
        <v>0</v>
      </c>
      <c r="N82" s="58">
        <f>'Staff Cost V7'!D11-'CT CGK'!L82</f>
        <v>0.54166666666666663</v>
      </c>
      <c r="O82" s="59">
        <f t="shared" si="32"/>
        <v>0.54166666666666663</v>
      </c>
      <c r="P82" s="58">
        <f>'Staff Cost V7'!F11</f>
        <v>1.5</v>
      </c>
      <c r="Q82" s="57">
        <f t="shared" si="28"/>
        <v>0.95833333333333337</v>
      </c>
      <c r="R82" s="60">
        <f t="shared" si="29"/>
        <v>1.7692307692307694</v>
      </c>
    </row>
    <row r="83" spans="1:18" ht="15" customHeight="1" outlineLevel="2">
      <c r="A83" s="52"/>
      <c r="B83" s="53">
        <v>73106</v>
      </c>
      <c r="C83" s="61"/>
      <c r="D83" s="55" t="s">
        <v>105</v>
      </c>
      <c r="E83" s="56">
        <f t="shared" si="30"/>
        <v>0</v>
      </c>
      <c r="F83" s="57">
        <f t="shared" si="30"/>
        <v>0</v>
      </c>
      <c r="G83" s="58">
        <f t="shared" si="30"/>
        <v>0</v>
      </c>
      <c r="H83" s="59">
        <f t="shared" si="30"/>
        <v>0</v>
      </c>
      <c r="I83" s="58">
        <f t="shared" si="30"/>
        <v>0</v>
      </c>
      <c r="J83" s="57">
        <f t="shared" si="26"/>
        <v>0</v>
      </c>
      <c r="K83" s="60" t="str">
        <f t="shared" si="27"/>
        <v>n/m</v>
      </c>
      <c r="L83" s="56">
        <v>0</v>
      </c>
      <c r="M83" s="57">
        <f t="shared" si="31"/>
        <v>0</v>
      </c>
      <c r="N83" s="58">
        <f>'Staff Cost V7'!D12-'CT CGK'!L83</f>
        <v>0</v>
      </c>
      <c r="O83" s="59">
        <f t="shared" si="32"/>
        <v>0</v>
      </c>
      <c r="P83" s="58">
        <f>'Staff Cost V7'!F12</f>
        <v>0</v>
      </c>
      <c r="Q83" s="57">
        <f t="shared" si="28"/>
        <v>0</v>
      </c>
      <c r="R83" s="60" t="str">
        <f t="shared" si="29"/>
        <v>n/m</v>
      </c>
    </row>
    <row r="84" spans="1:18" ht="15" customHeight="1" outlineLevel="2">
      <c r="A84" s="52"/>
      <c r="B84" s="53">
        <v>73107</v>
      </c>
      <c r="C84" s="61"/>
      <c r="D84" s="55" t="s">
        <v>106</v>
      </c>
      <c r="E84" s="56">
        <f t="shared" si="30"/>
        <v>6.770848</v>
      </c>
      <c r="F84" s="57">
        <f t="shared" si="30"/>
        <v>10.156272</v>
      </c>
      <c r="G84" s="58">
        <f t="shared" si="30"/>
        <v>3.5840550000000002</v>
      </c>
      <c r="H84" s="59">
        <f t="shared" si="30"/>
        <v>10.354903</v>
      </c>
      <c r="I84" s="58">
        <f t="shared" si="30"/>
        <v>11.815200939201318</v>
      </c>
      <c r="J84" s="57">
        <f t="shared" si="26"/>
        <v>1.4602979392013182</v>
      </c>
      <c r="K84" s="60">
        <f t="shared" si="27"/>
        <v>0.14102478209610639</v>
      </c>
      <c r="L84" s="56">
        <v>6.770848</v>
      </c>
      <c r="M84" s="57">
        <f t="shared" si="31"/>
        <v>10.156272</v>
      </c>
      <c r="N84" s="58">
        <f>'Staff Cost V7'!D13-'CT CGK'!L84</f>
        <v>3.5840550000000002</v>
      </c>
      <c r="O84" s="59">
        <f t="shared" si="32"/>
        <v>10.354903</v>
      </c>
      <c r="P84" s="58">
        <f>'Staff Cost V7'!F13</f>
        <v>11.815200939201318</v>
      </c>
      <c r="Q84" s="57">
        <f t="shared" si="28"/>
        <v>1.4602979392013182</v>
      </c>
      <c r="R84" s="60">
        <f t="shared" si="29"/>
        <v>0.14102478209610639</v>
      </c>
    </row>
    <row r="85" spans="1:18" ht="15" customHeight="1" outlineLevel="2">
      <c r="A85" s="52"/>
      <c r="B85" s="53">
        <v>73108</v>
      </c>
      <c r="C85" s="61"/>
      <c r="D85" s="55" t="s">
        <v>107</v>
      </c>
      <c r="E85" s="56">
        <f t="shared" si="30"/>
        <v>5.2948599999999999</v>
      </c>
      <c r="F85" s="57">
        <f t="shared" si="30"/>
        <v>7.9422899999999998</v>
      </c>
      <c r="G85" s="58">
        <f t="shared" si="30"/>
        <v>2.6993400000000003</v>
      </c>
      <c r="H85" s="59">
        <f t="shared" si="30"/>
        <v>7.9942000000000002</v>
      </c>
      <c r="I85" s="58">
        <f t="shared" si="30"/>
        <v>8.5296661776242395</v>
      </c>
      <c r="J85" s="57">
        <f t="shared" si="26"/>
        <v>0.53546617762423931</v>
      </c>
      <c r="K85" s="60">
        <f t="shared" si="27"/>
        <v>6.6981834032703622E-2</v>
      </c>
      <c r="L85" s="56">
        <v>5.2948599999999999</v>
      </c>
      <c r="M85" s="57">
        <f t="shared" si="31"/>
        <v>7.9422899999999998</v>
      </c>
      <c r="N85" s="58">
        <f>'Staff Cost V7'!D14-'CT CGK'!L85</f>
        <v>2.6993400000000003</v>
      </c>
      <c r="O85" s="59">
        <f t="shared" si="32"/>
        <v>7.9942000000000002</v>
      </c>
      <c r="P85" s="58">
        <f>'Staff Cost V7'!F14</f>
        <v>8.5296661776242395</v>
      </c>
      <c r="Q85" s="57">
        <f t="shared" si="28"/>
        <v>0.53546617762423931</v>
      </c>
      <c r="R85" s="60">
        <f t="shared" si="29"/>
        <v>6.6981834032703622E-2</v>
      </c>
    </row>
    <row r="86" spans="1:18" ht="15" customHeight="1" outlineLevel="2">
      <c r="A86" s="52"/>
      <c r="B86" s="53">
        <v>73109</v>
      </c>
      <c r="C86" s="61"/>
      <c r="D86" s="55" t="s">
        <v>108</v>
      </c>
      <c r="E86" s="56">
        <f t="shared" si="30"/>
        <v>0</v>
      </c>
      <c r="F86" s="57">
        <f t="shared" si="30"/>
        <v>0</v>
      </c>
      <c r="G86" s="58">
        <f t="shared" si="30"/>
        <v>0</v>
      </c>
      <c r="H86" s="59">
        <f t="shared" si="30"/>
        <v>0</v>
      </c>
      <c r="I86" s="58">
        <f t="shared" si="30"/>
        <v>0</v>
      </c>
      <c r="J86" s="57">
        <f t="shared" si="26"/>
        <v>0</v>
      </c>
      <c r="K86" s="60" t="str">
        <f t="shared" si="27"/>
        <v>n/m</v>
      </c>
      <c r="L86" s="56">
        <v>0</v>
      </c>
      <c r="M86" s="57">
        <f t="shared" si="31"/>
        <v>0</v>
      </c>
      <c r="N86" s="58">
        <f>'Staff Cost V7'!D15-'CT CGK'!L86</f>
        <v>0</v>
      </c>
      <c r="O86" s="59">
        <f t="shared" si="32"/>
        <v>0</v>
      </c>
      <c r="P86" s="58">
        <f>'Staff Cost V7'!F15</f>
        <v>0</v>
      </c>
      <c r="Q86" s="57">
        <f t="shared" si="28"/>
        <v>0</v>
      </c>
      <c r="R86" s="60" t="str">
        <f t="shared" si="29"/>
        <v>n/m</v>
      </c>
    </row>
    <row r="87" spans="1:18" ht="15" customHeight="1" outlineLevel="2">
      <c r="A87" s="52"/>
      <c r="B87" s="53">
        <v>73110</v>
      </c>
      <c r="C87" s="61"/>
      <c r="D87" s="55" t="s">
        <v>109</v>
      </c>
      <c r="E87" s="56">
        <f t="shared" si="30"/>
        <v>0</v>
      </c>
      <c r="F87" s="57">
        <f t="shared" si="30"/>
        <v>0</v>
      </c>
      <c r="G87" s="58">
        <f t="shared" si="30"/>
        <v>0</v>
      </c>
      <c r="H87" s="59">
        <f t="shared" si="30"/>
        <v>0</v>
      </c>
      <c r="I87" s="58">
        <f t="shared" si="30"/>
        <v>0</v>
      </c>
      <c r="J87" s="57">
        <f t="shared" si="26"/>
        <v>0</v>
      </c>
      <c r="K87" s="60" t="str">
        <f t="shared" si="27"/>
        <v>n/m</v>
      </c>
      <c r="L87" s="56">
        <v>0</v>
      </c>
      <c r="M87" s="57">
        <f t="shared" si="31"/>
        <v>0</v>
      </c>
      <c r="N87" s="58">
        <f>'Staff Cost V7'!D16-'CT CGK'!L87</f>
        <v>0</v>
      </c>
      <c r="O87" s="59">
        <f t="shared" si="32"/>
        <v>0</v>
      </c>
      <c r="P87" s="58">
        <f>'Staff Cost V7'!F16</f>
        <v>0</v>
      </c>
      <c r="Q87" s="57">
        <f t="shared" si="28"/>
        <v>0</v>
      </c>
      <c r="R87" s="60" t="str">
        <f t="shared" si="29"/>
        <v>n/m</v>
      </c>
    </row>
    <row r="88" spans="1:18" ht="15" customHeight="1" outlineLevel="2">
      <c r="A88" s="52"/>
      <c r="B88" s="53">
        <v>73111</v>
      </c>
      <c r="C88" s="61"/>
      <c r="D88" s="55" t="s">
        <v>110</v>
      </c>
      <c r="E88" s="56">
        <f t="shared" si="30"/>
        <v>0</v>
      </c>
      <c r="F88" s="57">
        <f t="shared" si="30"/>
        <v>0</v>
      </c>
      <c r="G88" s="58">
        <f t="shared" si="30"/>
        <v>0</v>
      </c>
      <c r="H88" s="59">
        <f t="shared" si="30"/>
        <v>0</v>
      </c>
      <c r="I88" s="58">
        <f t="shared" si="30"/>
        <v>0</v>
      </c>
      <c r="J88" s="57">
        <f t="shared" si="26"/>
        <v>0</v>
      </c>
      <c r="K88" s="60" t="str">
        <f t="shared" si="27"/>
        <v>n/m</v>
      </c>
      <c r="L88" s="56">
        <v>0</v>
      </c>
      <c r="M88" s="57">
        <f t="shared" si="31"/>
        <v>0</v>
      </c>
      <c r="N88" s="58">
        <f>'Staff Cost V7'!D17-'CT CGK'!L88</f>
        <v>0</v>
      </c>
      <c r="O88" s="59">
        <f t="shared" si="32"/>
        <v>0</v>
      </c>
      <c r="P88" s="58">
        <f>'Staff Cost V7'!F17</f>
        <v>0</v>
      </c>
      <c r="Q88" s="57">
        <f t="shared" si="28"/>
        <v>0</v>
      </c>
      <c r="R88" s="60" t="str">
        <f t="shared" si="29"/>
        <v>n/m</v>
      </c>
    </row>
    <row r="89" spans="1:18" ht="15" customHeight="1" outlineLevel="2">
      <c r="A89" s="52"/>
      <c r="B89" s="53">
        <v>73112</v>
      </c>
      <c r="C89" s="61"/>
      <c r="D89" s="55" t="s">
        <v>111</v>
      </c>
      <c r="E89" s="56">
        <f t="shared" si="30"/>
        <v>12.4345</v>
      </c>
      <c r="F89" s="57">
        <f t="shared" si="30"/>
        <v>18.65175</v>
      </c>
      <c r="G89" s="58">
        <f t="shared" si="30"/>
        <v>0</v>
      </c>
      <c r="H89" s="59">
        <f t="shared" si="30"/>
        <v>12.4345</v>
      </c>
      <c r="I89" s="58">
        <f t="shared" si="30"/>
        <v>8.2198070000000012</v>
      </c>
      <c r="J89" s="57">
        <f t="shared" si="26"/>
        <v>-4.2146929999999987</v>
      </c>
      <c r="K89" s="60">
        <f t="shared" si="27"/>
        <v>-0.33895154610157213</v>
      </c>
      <c r="L89" s="56">
        <v>12.4345</v>
      </c>
      <c r="M89" s="57">
        <f t="shared" si="31"/>
        <v>18.65175</v>
      </c>
      <c r="N89" s="58">
        <f>'Staff Cost V7'!D18-'CT CGK'!L89</f>
        <v>0</v>
      </c>
      <c r="O89" s="59">
        <f t="shared" si="32"/>
        <v>12.4345</v>
      </c>
      <c r="P89" s="58">
        <f>'Staff Cost V7'!F18</f>
        <v>8.2198070000000012</v>
      </c>
      <c r="Q89" s="57">
        <f t="shared" si="28"/>
        <v>-4.2146929999999987</v>
      </c>
      <c r="R89" s="60">
        <f t="shared" si="29"/>
        <v>-0.33895154610157213</v>
      </c>
    </row>
    <row r="90" spans="1:18" ht="15" customHeight="1" outlineLevel="2">
      <c r="A90" s="52"/>
      <c r="B90" s="53">
        <v>73113</v>
      </c>
      <c r="C90" s="61"/>
      <c r="D90" s="55" t="s">
        <v>112</v>
      </c>
      <c r="E90" s="56">
        <f t="shared" si="30"/>
        <v>22.8872</v>
      </c>
      <c r="F90" s="57">
        <f t="shared" si="30"/>
        <v>34.330799999999996</v>
      </c>
      <c r="G90" s="58">
        <f t="shared" si="30"/>
        <v>13.519120413766622</v>
      </c>
      <c r="H90" s="59">
        <f t="shared" si="30"/>
        <v>36.406320413766622</v>
      </c>
      <c r="I90" s="58">
        <f t="shared" si="30"/>
        <v>51.008578148000012</v>
      </c>
      <c r="J90" s="57">
        <f t="shared" si="26"/>
        <v>14.60225773423339</v>
      </c>
      <c r="K90" s="60">
        <f t="shared" si="27"/>
        <v>0.40109128218054463</v>
      </c>
      <c r="L90" s="56">
        <v>22.8872</v>
      </c>
      <c r="M90" s="57">
        <f t="shared" si="31"/>
        <v>34.330799999999996</v>
      </c>
      <c r="N90" s="58">
        <f>'Staff Cost V7'!D19-'CT CGK'!L90</f>
        <v>13.519120413766622</v>
      </c>
      <c r="O90" s="59">
        <f t="shared" si="32"/>
        <v>36.406320413766622</v>
      </c>
      <c r="P90" s="58">
        <f>'Staff Cost V7'!F19</f>
        <v>51.008578148000012</v>
      </c>
      <c r="Q90" s="57">
        <f t="shared" si="28"/>
        <v>14.60225773423339</v>
      </c>
      <c r="R90" s="60">
        <f t="shared" si="29"/>
        <v>0.40109128218054463</v>
      </c>
    </row>
    <row r="91" spans="1:18" ht="15" customHeight="1" outlineLevel="2">
      <c r="A91" s="52"/>
      <c r="B91" s="53">
        <v>73114</v>
      </c>
      <c r="C91" s="61"/>
      <c r="D91" s="55" t="s">
        <v>113</v>
      </c>
      <c r="E91" s="56">
        <f t="shared" si="30"/>
        <v>0</v>
      </c>
      <c r="F91" s="57">
        <f t="shared" si="30"/>
        <v>0</v>
      </c>
      <c r="G91" s="58">
        <f t="shared" si="30"/>
        <v>0</v>
      </c>
      <c r="H91" s="59">
        <f t="shared" si="30"/>
        <v>0</v>
      </c>
      <c r="I91" s="58">
        <f t="shared" si="30"/>
        <v>0</v>
      </c>
      <c r="J91" s="57">
        <f t="shared" si="26"/>
        <v>0</v>
      </c>
      <c r="K91" s="60" t="str">
        <f t="shared" si="27"/>
        <v>n/m</v>
      </c>
      <c r="L91" s="56">
        <v>0</v>
      </c>
      <c r="M91" s="57">
        <f t="shared" si="31"/>
        <v>0</v>
      </c>
      <c r="N91" s="58">
        <f>'Staff Cost V7'!D20-'CT CGK'!L91</f>
        <v>0</v>
      </c>
      <c r="O91" s="59">
        <f t="shared" si="32"/>
        <v>0</v>
      </c>
      <c r="P91" s="58">
        <f>'Staff Cost V7'!F20</f>
        <v>0</v>
      </c>
      <c r="Q91" s="57">
        <f t="shared" si="28"/>
        <v>0</v>
      </c>
      <c r="R91" s="60" t="str">
        <f t="shared" si="29"/>
        <v>n/m</v>
      </c>
    </row>
    <row r="92" spans="1:18" ht="15" customHeight="1" outlineLevel="2">
      <c r="A92" s="52"/>
      <c r="B92" s="53">
        <v>73115</v>
      </c>
      <c r="C92" s="61"/>
      <c r="D92" s="55" t="s">
        <v>114</v>
      </c>
      <c r="E92" s="56">
        <f t="shared" si="30"/>
        <v>2.9</v>
      </c>
      <c r="F92" s="57">
        <f t="shared" si="30"/>
        <v>4.3499999999999996</v>
      </c>
      <c r="G92" s="58">
        <f t="shared" si="30"/>
        <v>0</v>
      </c>
      <c r="H92" s="59">
        <f t="shared" si="30"/>
        <v>2.9</v>
      </c>
      <c r="I92" s="58">
        <f t="shared" si="30"/>
        <v>0</v>
      </c>
      <c r="J92" s="57">
        <f t="shared" si="26"/>
        <v>-2.9</v>
      </c>
      <c r="K92" s="60">
        <f t="shared" si="27"/>
        <v>-1</v>
      </c>
      <c r="L92" s="56">
        <v>2.9</v>
      </c>
      <c r="M92" s="57">
        <f t="shared" si="31"/>
        <v>4.3499999999999996</v>
      </c>
      <c r="N92" s="58">
        <f>'Staff Cost V7'!D21-'CT CGK'!L92</f>
        <v>0</v>
      </c>
      <c r="O92" s="59">
        <f t="shared" si="32"/>
        <v>2.9</v>
      </c>
      <c r="P92" s="58">
        <f>'Staff Cost V7'!F21</f>
        <v>0</v>
      </c>
      <c r="Q92" s="57">
        <f t="shared" si="28"/>
        <v>-2.9</v>
      </c>
      <c r="R92" s="60">
        <f t="shared" si="29"/>
        <v>-1</v>
      </c>
    </row>
    <row r="93" spans="1:18" ht="15" customHeight="1" outlineLevel="2">
      <c r="A93" s="52"/>
      <c r="B93" s="53">
        <v>73116</v>
      </c>
      <c r="C93" s="61"/>
      <c r="D93" s="55" t="s">
        <v>115</v>
      </c>
      <c r="E93" s="56">
        <f t="shared" si="30"/>
        <v>2.6032000000000002</v>
      </c>
      <c r="F93" s="57">
        <f t="shared" si="30"/>
        <v>3.9048000000000003</v>
      </c>
      <c r="G93" s="58">
        <f t="shared" si="30"/>
        <v>2.5487833333333318</v>
      </c>
      <c r="H93" s="59">
        <f t="shared" si="30"/>
        <v>5.151983333333332</v>
      </c>
      <c r="I93" s="58">
        <f t="shared" si="30"/>
        <v>10.005317</v>
      </c>
      <c r="J93" s="57">
        <f t="shared" si="26"/>
        <v>4.8533336666666678</v>
      </c>
      <c r="K93" s="60">
        <f t="shared" si="27"/>
        <v>0.94203209767112384</v>
      </c>
      <c r="L93" s="56">
        <v>2.6032000000000002</v>
      </c>
      <c r="M93" s="57">
        <f t="shared" si="31"/>
        <v>3.9048000000000003</v>
      </c>
      <c r="N93" s="58">
        <f>'Staff Cost V7'!D22-'CT CGK'!L93</f>
        <v>2.5487833333333318</v>
      </c>
      <c r="O93" s="59">
        <f t="shared" si="32"/>
        <v>5.151983333333332</v>
      </c>
      <c r="P93" s="58">
        <f>'Staff Cost V7'!F22</f>
        <v>10.005317</v>
      </c>
      <c r="Q93" s="57">
        <f t="shared" si="28"/>
        <v>4.8533336666666678</v>
      </c>
      <c r="R93" s="60">
        <f t="shared" si="29"/>
        <v>0.94203209767112384</v>
      </c>
    </row>
    <row r="94" spans="1:18" ht="15" customHeight="1" outlineLevel="2">
      <c r="A94" s="52"/>
      <c r="B94" s="53">
        <v>73117</v>
      </c>
      <c r="C94" s="61"/>
      <c r="D94" s="55" t="s">
        <v>116</v>
      </c>
      <c r="E94" s="56">
        <f t="shared" si="30"/>
        <v>11.874662000000001</v>
      </c>
      <c r="F94" s="57">
        <f t="shared" si="30"/>
        <v>17.811993000000001</v>
      </c>
      <c r="G94" s="58">
        <f t="shared" si="30"/>
        <v>5.9373319999999978</v>
      </c>
      <c r="H94" s="59">
        <f t="shared" si="30"/>
        <v>17.811993999999999</v>
      </c>
      <c r="I94" s="58">
        <f t="shared" si="30"/>
        <v>18.761423142592665</v>
      </c>
      <c r="J94" s="57">
        <f t="shared" si="26"/>
        <v>0.94942914259266686</v>
      </c>
      <c r="K94" s="60">
        <f t="shared" si="27"/>
        <v>5.3302799371741698E-2</v>
      </c>
      <c r="L94" s="56">
        <v>11.874662000000001</v>
      </c>
      <c r="M94" s="57">
        <f t="shared" si="31"/>
        <v>17.811993000000001</v>
      </c>
      <c r="N94" s="58">
        <f>'Staff Cost V7'!D23-'CT CGK'!L94</f>
        <v>5.9373319999999978</v>
      </c>
      <c r="O94" s="59">
        <f t="shared" si="32"/>
        <v>17.811993999999999</v>
      </c>
      <c r="P94" s="58">
        <f>'Staff Cost V7'!F23</f>
        <v>18.761423142592665</v>
      </c>
      <c r="Q94" s="57">
        <f t="shared" si="28"/>
        <v>0.94942914259266686</v>
      </c>
      <c r="R94" s="60">
        <f t="shared" si="29"/>
        <v>5.3302799371741698E-2</v>
      </c>
    </row>
    <row r="95" spans="1:18" ht="15" customHeight="1" outlineLevel="2">
      <c r="A95" s="52"/>
      <c r="B95" s="53">
        <v>73118</v>
      </c>
      <c r="C95" s="61"/>
      <c r="D95" s="55" t="s">
        <v>117</v>
      </c>
      <c r="E95" s="56">
        <f t="shared" si="30"/>
        <v>0</v>
      </c>
      <c r="F95" s="57">
        <f t="shared" si="30"/>
        <v>0</v>
      </c>
      <c r="G95" s="58">
        <f t="shared" si="30"/>
        <v>0</v>
      </c>
      <c r="H95" s="59">
        <f t="shared" si="30"/>
        <v>0</v>
      </c>
      <c r="I95" s="58">
        <f t="shared" si="30"/>
        <v>0</v>
      </c>
      <c r="J95" s="57">
        <f t="shared" si="26"/>
        <v>0</v>
      </c>
      <c r="K95" s="60" t="str">
        <f t="shared" si="27"/>
        <v>n/m</v>
      </c>
      <c r="L95" s="56">
        <v>0</v>
      </c>
      <c r="M95" s="57">
        <f t="shared" si="31"/>
        <v>0</v>
      </c>
      <c r="N95" s="58">
        <f>'Staff Cost V7'!D24-'CT CGK'!L95</f>
        <v>0</v>
      </c>
      <c r="O95" s="59">
        <f t="shared" si="32"/>
        <v>0</v>
      </c>
      <c r="P95" s="58">
        <f>'Staff Cost V7'!F24</f>
        <v>0</v>
      </c>
      <c r="Q95" s="57">
        <f t="shared" si="28"/>
        <v>0</v>
      </c>
      <c r="R95" s="60" t="str">
        <f t="shared" si="29"/>
        <v>n/m</v>
      </c>
    </row>
    <row r="96" spans="1:18" ht="15" customHeight="1" outlineLevel="2">
      <c r="A96" s="52"/>
      <c r="B96" s="53">
        <v>73120</v>
      </c>
      <c r="C96" s="61"/>
      <c r="D96" s="55" t="s">
        <v>118</v>
      </c>
      <c r="E96" s="56">
        <f t="shared" si="30"/>
        <v>0</v>
      </c>
      <c r="F96" s="57">
        <f t="shared" si="30"/>
        <v>0</v>
      </c>
      <c r="G96" s="58">
        <f t="shared" si="30"/>
        <v>0</v>
      </c>
      <c r="H96" s="59">
        <f t="shared" si="30"/>
        <v>0</v>
      </c>
      <c r="I96" s="58">
        <f t="shared" si="30"/>
        <v>0</v>
      </c>
      <c r="J96" s="57">
        <f t="shared" si="26"/>
        <v>0</v>
      </c>
      <c r="K96" s="60" t="str">
        <f t="shared" si="27"/>
        <v>n/m</v>
      </c>
      <c r="L96" s="56">
        <v>0</v>
      </c>
      <c r="M96" s="57">
        <f t="shared" si="31"/>
        <v>0</v>
      </c>
      <c r="N96" s="58">
        <f>'Staff Cost V7'!D25-'CT CGK'!L96</f>
        <v>0</v>
      </c>
      <c r="O96" s="59">
        <f t="shared" si="32"/>
        <v>0</v>
      </c>
      <c r="P96" s="58">
        <f>'Staff Cost V7'!F25</f>
        <v>0</v>
      </c>
      <c r="Q96" s="57">
        <f t="shared" si="28"/>
        <v>0</v>
      </c>
      <c r="R96" s="60" t="str">
        <f t="shared" si="29"/>
        <v>n/m</v>
      </c>
    </row>
    <row r="97" spans="1:18" ht="15" customHeight="1" outlineLevel="2">
      <c r="A97" s="52"/>
      <c r="B97" s="53">
        <v>73122</v>
      </c>
      <c r="C97" s="61"/>
      <c r="D97" s="55" t="s">
        <v>119</v>
      </c>
      <c r="E97" s="56">
        <f t="shared" si="30"/>
        <v>0</v>
      </c>
      <c r="F97" s="57">
        <f t="shared" si="30"/>
        <v>0</v>
      </c>
      <c r="G97" s="58">
        <f t="shared" si="30"/>
        <v>0</v>
      </c>
      <c r="H97" s="59">
        <f t="shared" si="30"/>
        <v>0</v>
      </c>
      <c r="I97" s="58">
        <f t="shared" si="30"/>
        <v>0</v>
      </c>
      <c r="J97" s="57">
        <f t="shared" si="26"/>
        <v>0</v>
      </c>
      <c r="K97" s="60" t="str">
        <f t="shared" si="27"/>
        <v>n/m</v>
      </c>
      <c r="L97" s="56">
        <v>0</v>
      </c>
      <c r="M97" s="57">
        <f t="shared" si="31"/>
        <v>0</v>
      </c>
      <c r="N97" s="58">
        <f>'Staff Cost V7'!D26-'CT CGK'!L97</f>
        <v>0</v>
      </c>
      <c r="O97" s="59">
        <f t="shared" si="32"/>
        <v>0</v>
      </c>
      <c r="P97" s="58">
        <f>'Staff Cost V7'!F26</f>
        <v>0</v>
      </c>
      <c r="Q97" s="57">
        <f t="shared" si="28"/>
        <v>0</v>
      </c>
      <c r="R97" s="60" t="str">
        <f t="shared" si="29"/>
        <v>n/m</v>
      </c>
    </row>
    <row r="98" spans="1:18" ht="15" customHeight="1" outlineLevel="2">
      <c r="A98" s="52"/>
      <c r="B98" s="53" t="s">
        <v>120</v>
      </c>
      <c r="C98" s="61"/>
      <c r="D98" s="55" t="s">
        <v>121</v>
      </c>
      <c r="E98" s="56">
        <f t="shared" si="30"/>
        <v>5.3739600000000003</v>
      </c>
      <c r="F98" s="57">
        <f t="shared" si="30"/>
        <v>8.0609400000000004</v>
      </c>
      <c r="G98" s="58">
        <f t="shared" si="30"/>
        <v>2.7509999999999994</v>
      </c>
      <c r="H98" s="59">
        <f t="shared" si="30"/>
        <v>8.1249599999999997</v>
      </c>
      <c r="I98" s="58">
        <f t="shared" si="30"/>
        <v>9.1887755227903405</v>
      </c>
      <c r="J98" s="57">
        <f t="shared" si="26"/>
        <v>1.0638155227903408</v>
      </c>
      <c r="K98" s="60">
        <f t="shared" si="27"/>
        <v>0.13093178585375692</v>
      </c>
      <c r="L98" s="56">
        <v>5.3739600000000003</v>
      </c>
      <c r="M98" s="57">
        <f t="shared" si="31"/>
        <v>8.0609400000000004</v>
      </c>
      <c r="N98" s="58">
        <f>'Staff Cost V7'!D27-'CT CGK'!L98</f>
        <v>2.7509999999999994</v>
      </c>
      <c r="O98" s="59">
        <f t="shared" si="32"/>
        <v>8.1249599999999997</v>
      </c>
      <c r="P98" s="58">
        <f>'Staff Cost V7'!F27</f>
        <v>9.1887755227903405</v>
      </c>
      <c r="Q98" s="57">
        <f t="shared" si="28"/>
        <v>1.0638155227903408</v>
      </c>
      <c r="R98" s="60">
        <f t="shared" si="29"/>
        <v>0.13093178585375692</v>
      </c>
    </row>
    <row r="99" spans="1:18" ht="15" customHeight="1" outlineLevel="2">
      <c r="A99" s="52"/>
      <c r="B99" s="53">
        <v>73124</v>
      </c>
      <c r="C99" s="61"/>
      <c r="D99" s="55" t="s">
        <v>122</v>
      </c>
      <c r="E99" s="56">
        <f t="shared" si="30"/>
        <v>2.4260959999999998</v>
      </c>
      <c r="F99" s="57">
        <f t="shared" si="30"/>
        <v>3.6391439999999999</v>
      </c>
      <c r="G99" s="58">
        <f t="shared" si="30"/>
        <v>1.232888</v>
      </c>
      <c r="H99" s="59">
        <f t="shared" si="30"/>
        <v>3.6589839999999998</v>
      </c>
      <c r="I99" s="58">
        <f t="shared" si="30"/>
        <v>4.2187988663375089</v>
      </c>
      <c r="J99" s="57">
        <f t="shared" si="26"/>
        <v>0.5598148663375091</v>
      </c>
      <c r="K99" s="60">
        <f t="shared" si="27"/>
        <v>0.15299735290930738</v>
      </c>
      <c r="L99" s="56">
        <v>2.4260959999999998</v>
      </c>
      <c r="M99" s="57">
        <f t="shared" si="31"/>
        <v>3.6391439999999999</v>
      </c>
      <c r="N99" s="58">
        <f>'Staff Cost V7'!D28-'CT CGK'!L99</f>
        <v>1.232888</v>
      </c>
      <c r="O99" s="59">
        <f t="shared" si="32"/>
        <v>3.6589839999999998</v>
      </c>
      <c r="P99" s="58">
        <f>'Staff Cost V7'!F28</f>
        <v>4.2187988663375089</v>
      </c>
      <c r="Q99" s="57">
        <f t="shared" si="28"/>
        <v>0.5598148663375091</v>
      </c>
      <c r="R99" s="60">
        <f t="shared" si="29"/>
        <v>0.15299735290930738</v>
      </c>
    </row>
    <row r="100" spans="1:18" ht="15" customHeight="1" outlineLevel="2">
      <c r="A100" s="52"/>
      <c r="B100" s="53">
        <v>73199</v>
      </c>
      <c r="C100" s="61"/>
      <c r="D100" s="55" t="s">
        <v>123</v>
      </c>
      <c r="E100" s="56">
        <f t="shared" si="30"/>
        <v>0</v>
      </c>
      <c r="F100" s="57">
        <f t="shared" si="30"/>
        <v>0</v>
      </c>
      <c r="G100" s="58">
        <f t="shared" si="30"/>
        <v>0</v>
      </c>
      <c r="H100" s="59">
        <f t="shared" si="30"/>
        <v>0</v>
      </c>
      <c r="I100" s="58">
        <f t="shared" si="30"/>
        <v>0</v>
      </c>
      <c r="J100" s="57">
        <f t="shared" si="26"/>
        <v>0</v>
      </c>
      <c r="K100" s="60" t="str">
        <f t="shared" si="27"/>
        <v>n/m</v>
      </c>
      <c r="L100" s="56">
        <v>0</v>
      </c>
      <c r="M100" s="57">
        <f t="shared" si="31"/>
        <v>0</v>
      </c>
      <c r="N100" s="58">
        <f>'Staff Cost V7'!D29-'CT CGK'!L100</f>
        <v>0</v>
      </c>
      <c r="O100" s="59">
        <f t="shared" si="32"/>
        <v>0</v>
      </c>
      <c r="P100" s="58">
        <f>'Staff Cost V7'!F29</f>
        <v>0</v>
      </c>
      <c r="Q100" s="57">
        <f t="shared" si="28"/>
        <v>0</v>
      </c>
      <c r="R100" s="60" t="str">
        <f t="shared" si="29"/>
        <v>n/m</v>
      </c>
    </row>
    <row r="101" spans="1:18" ht="15" customHeight="1" outlineLevel="2">
      <c r="A101" s="52"/>
      <c r="B101" s="53"/>
      <c r="C101" s="61"/>
      <c r="D101" s="55"/>
      <c r="E101" s="56"/>
      <c r="F101" s="57"/>
      <c r="G101" s="58"/>
      <c r="H101" s="59"/>
      <c r="I101" s="58"/>
      <c r="J101" s="57"/>
      <c r="K101" s="60"/>
      <c r="L101" s="56"/>
      <c r="M101" s="57"/>
      <c r="N101" s="58"/>
      <c r="O101" s="59"/>
      <c r="P101" s="58"/>
      <c r="Q101" s="57"/>
      <c r="R101" s="60"/>
    </row>
    <row r="102" spans="1:18" ht="15" customHeight="1" outlineLevel="1">
      <c r="A102" s="52"/>
      <c r="B102" s="71" t="s">
        <v>124</v>
      </c>
      <c r="C102" s="72" t="s">
        <v>125</v>
      </c>
      <c r="D102" s="73"/>
      <c r="E102" s="74">
        <f>SUM(E103:E104)</f>
        <v>0</v>
      </c>
      <c r="F102" s="75">
        <f>SUM(F103:F104)</f>
        <v>0</v>
      </c>
      <c r="G102" s="75">
        <f>SUM(G103:G104)</f>
        <v>0</v>
      </c>
      <c r="H102" s="78">
        <f>SUM(H103:H104)</f>
        <v>0</v>
      </c>
      <c r="I102" s="75">
        <f>SUM(I103:I104)</f>
        <v>0</v>
      </c>
      <c r="J102" s="75">
        <f t="shared" si="26"/>
        <v>0</v>
      </c>
      <c r="K102" s="76" t="str">
        <f t="shared" si="27"/>
        <v>n/m</v>
      </c>
      <c r="L102" s="74">
        <v>0</v>
      </c>
      <c r="M102" s="75">
        <f>SUM(M103:M104)</f>
        <v>0</v>
      </c>
      <c r="N102" s="75">
        <f>SUM(N103:N104)</f>
        <v>0</v>
      </c>
      <c r="O102" s="78">
        <f>SUM(O103:O104)</f>
        <v>0</v>
      </c>
      <c r="P102" s="75">
        <f>SUM(P103:P104)</f>
        <v>0</v>
      </c>
      <c r="Q102" s="75">
        <f t="shared" si="28"/>
        <v>0</v>
      </c>
      <c r="R102" s="76" t="str">
        <f t="shared" si="29"/>
        <v>n/m</v>
      </c>
    </row>
    <row r="103" spans="1:18" ht="14.25" customHeight="1" outlineLevel="2">
      <c r="A103" s="52"/>
      <c r="B103" s="53">
        <v>73201</v>
      </c>
      <c r="C103" s="61"/>
      <c r="D103" s="55" t="s">
        <v>126</v>
      </c>
      <c r="E103" s="56">
        <f t="shared" ref="E103:I104" si="33">L103</f>
        <v>0</v>
      </c>
      <c r="F103" s="57">
        <f t="shared" si="33"/>
        <v>0</v>
      </c>
      <c r="G103" s="58">
        <f t="shared" si="33"/>
        <v>0</v>
      </c>
      <c r="H103" s="59">
        <f t="shared" si="33"/>
        <v>0</v>
      </c>
      <c r="I103" s="58">
        <f t="shared" si="33"/>
        <v>0</v>
      </c>
      <c r="J103" s="57">
        <f t="shared" si="26"/>
        <v>0</v>
      </c>
      <c r="K103" s="60" t="str">
        <f t="shared" si="27"/>
        <v>n/m</v>
      </c>
      <c r="L103" s="56">
        <v>0</v>
      </c>
      <c r="M103" s="57">
        <f>L103/8*12</f>
        <v>0</v>
      </c>
      <c r="N103" s="58"/>
      <c r="O103" s="59">
        <f>L103+N103</f>
        <v>0</v>
      </c>
      <c r="P103" s="58"/>
      <c r="Q103" s="57">
        <f t="shared" si="28"/>
        <v>0</v>
      </c>
      <c r="R103" s="60" t="str">
        <f t="shared" si="29"/>
        <v>n/m</v>
      </c>
    </row>
    <row r="104" spans="1:18" ht="14.25" customHeight="1" outlineLevel="2">
      <c r="A104" s="52"/>
      <c r="B104" s="53">
        <v>74952</v>
      </c>
      <c r="C104" s="61"/>
      <c r="D104" s="55" t="s">
        <v>127</v>
      </c>
      <c r="E104" s="56">
        <f t="shared" si="33"/>
        <v>0</v>
      </c>
      <c r="F104" s="57">
        <f t="shared" si="33"/>
        <v>0</v>
      </c>
      <c r="G104" s="58">
        <f t="shared" si="33"/>
        <v>0</v>
      </c>
      <c r="H104" s="59">
        <f t="shared" si="33"/>
        <v>0</v>
      </c>
      <c r="I104" s="58">
        <f t="shared" si="33"/>
        <v>0</v>
      </c>
      <c r="J104" s="57">
        <f t="shared" si="26"/>
        <v>0</v>
      </c>
      <c r="K104" s="60" t="str">
        <f t="shared" si="27"/>
        <v>n/m</v>
      </c>
      <c r="L104" s="56">
        <v>0</v>
      </c>
      <c r="M104" s="57">
        <f>L104/8*12</f>
        <v>0</v>
      </c>
      <c r="N104" s="58"/>
      <c r="O104" s="59">
        <f>L104+N104</f>
        <v>0</v>
      </c>
      <c r="P104" s="58"/>
      <c r="Q104" s="57">
        <f t="shared" si="28"/>
        <v>0</v>
      </c>
      <c r="R104" s="60" t="str">
        <f t="shared" si="29"/>
        <v>n/m</v>
      </c>
    </row>
    <row r="105" spans="1:18">
      <c r="A105" s="52"/>
      <c r="B105" s="53"/>
      <c r="C105" s="61"/>
      <c r="D105" s="55"/>
      <c r="E105" s="56"/>
      <c r="F105" s="57"/>
      <c r="G105" s="57"/>
      <c r="H105" s="62"/>
      <c r="I105" s="57"/>
      <c r="J105" s="57"/>
      <c r="K105" s="60"/>
      <c r="L105" s="56"/>
      <c r="M105" s="57"/>
      <c r="N105" s="57"/>
      <c r="O105" s="62"/>
      <c r="P105" s="57"/>
      <c r="Q105" s="57"/>
      <c r="R105" s="60"/>
    </row>
    <row r="106" spans="1:18" s="1" customFormat="1" ht="15" customHeight="1">
      <c r="A106" s="42"/>
      <c r="B106" s="63" t="s">
        <v>128</v>
      </c>
      <c r="C106" s="64" t="s">
        <v>129</v>
      </c>
      <c r="D106" s="65"/>
      <c r="E106" s="66">
        <f>E107+E117</f>
        <v>32.966802999999999</v>
      </c>
      <c r="F106" s="67">
        <f>F107+F117</f>
        <v>49.450204499999998</v>
      </c>
      <c r="G106" s="67">
        <f>G107+G117</f>
        <v>19.277374999999999</v>
      </c>
      <c r="H106" s="68">
        <f>H107+H117</f>
        <v>52.244177999999998</v>
      </c>
      <c r="I106" s="67">
        <f>I107+I117</f>
        <v>200.30791666666667</v>
      </c>
      <c r="J106" s="67">
        <f>I106-H106</f>
        <v>148.06373866666667</v>
      </c>
      <c r="K106" s="69">
        <f t="shared" ref="K106:K115" si="34">IF(H106&gt;0,J106/H106,"n/m")</f>
        <v>2.8340715527511349</v>
      </c>
      <c r="L106" s="66">
        <v>32.966802999999999</v>
      </c>
      <c r="M106" s="67">
        <f>M107+M117</f>
        <v>49.450204499999998</v>
      </c>
      <c r="N106" s="67">
        <f>N107+N117</f>
        <v>19.277374999999999</v>
      </c>
      <c r="O106" s="68">
        <f>O107+O117</f>
        <v>52.244177999999998</v>
      </c>
      <c r="P106" s="67">
        <f>P107+P117</f>
        <v>200.30791666666667</v>
      </c>
      <c r="Q106" s="67">
        <f>P106-O106</f>
        <v>148.06373866666667</v>
      </c>
      <c r="R106" s="69">
        <f>IF(O106&gt;0,Q106/O106,"n/m")</f>
        <v>2.8340715527511349</v>
      </c>
    </row>
    <row r="107" spans="1:18" s="1" customFormat="1" ht="15" customHeight="1" outlineLevel="1">
      <c r="A107" s="42"/>
      <c r="B107" s="71" t="s">
        <v>128</v>
      </c>
      <c r="C107" s="72" t="s">
        <v>130</v>
      </c>
      <c r="D107" s="73"/>
      <c r="E107" s="74">
        <f>SUM(E108:E115)</f>
        <v>32.966802999999999</v>
      </c>
      <c r="F107" s="75">
        <f>SUM(F108:F115)</f>
        <v>49.450204499999998</v>
      </c>
      <c r="G107" s="75">
        <f>SUM(G108:G115)</f>
        <v>19.277374999999999</v>
      </c>
      <c r="H107" s="78">
        <f>SUM(H108:H115)</f>
        <v>52.244177999999998</v>
      </c>
      <c r="I107" s="75">
        <f>SUM(I108:I115)</f>
        <v>200.30791666666667</v>
      </c>
      <c r="J107" s="75">
        <f t="shared" ref="J107:J115" si="35">I107-H107</f>
        <v>148.06373866666667</v>
      </c>
      <c r="K107" s="76">
        <f t="shared" si="34"/>
        <v>2.8340715527511349</v>
      </c>
      <c r="L107" s="74">
        <v>32.966802999999999</v>
      </c>
      <c r="M107" s="75">
        <f>SUM(M108:M114)</f>
        <v>49.450204499999998</v>
      </c>
      <c r="N107" s="75">
        <f>SUM(N108:N114)</f>
        <v>19.277374999999999</v>
      </c>
      <c r="O107" s="78">
        <f>SUM(O108:O114)</f>
        <v>52.244177999999998</v>
      </c>
      <c r="P107" s="75">
        <f>SUM(P108:P114)</f>
        <v>200.30791666666667</v>
      </c>
      <c r="Q107" s="75">
        <f t="shared" si="28"/>
        <v>148.06373866666667</v>
      </c>
      <c r="R107" s="76">
        <f t="shared" ref="R107:R115" si="36">IF(O107&gt;0,Q107/O107,"n/m")</f>
        <v>2.8340715527511349</v>
      </c>
    </row>
    <row r="108" spans="1:18" ht="15" customHeight="1" outlineLevel="2">
      <c r="A108" s="52"/>
      <c r="B108" s="53">
        <v>74652</v>
      </c>
      <c r="C108" s="61"/>
      <c r="D108" s="55" t="s">
        <v>131</v>
      </c>
      <c r="E108" s="56">
        <f t="shared" ref="E108:I115" si="37">L108</f>
        <v>0</v>
      </c>
      <c r="F108" s="57">
        <f t="shared" si="37"/>
        <v>0</v>
      </c>
      <c r="G108" s="58">
        <f t="shared" si="37"/>
        <v>0</v>
      </c>
      <c r="H108" s="59">
        <f t="shared" si="37"/>
        <v>0</v>
      </c>
      <c r="I108" s="58">
        <f t="shared" si="37"/>
        <v>0</v>
      </c>
      <c r="J108" s="57">
        <f t="shared" si="35"/>
        <v>0</v>
      </c>
      <c r="K108" s="60" t="str">
        <f t="shared" si="34"/>
        <v>n/m</v>
      </c>
      <c r="L108" s="56">
        <v>0</v>
      </c>
      <c r="M108" s="57">
        <f t="shared" ref="M108:M115" si="38">L108/8*12</f>
        <v>0</v>
      </c>
      <c r="N108" s="58">
        <f>'Depreciation Owned Asset'!B21-L108</f>
        <v>0</v>
      </c>
      <c r="O108" s="59">
        <f t="shared" ref="O108:O115" si="39">L108+N108</f>
        <v>0</v>
      </c>
      <c r="P108" s="58">
        <f>'Depreciation Owned Asset'!C21</f>
        <v>0</v>
      </c>
      <c r="Q108" s="57">
        <f t="shared" si="28"/>
        <v>0</v>
      </c>
      <c r="R108" s="60" t="str">
        <f t="shared" si="36"/>
        <v>n/m</v>
      </c>
    </row>
    <row r="109" spans="1:18" ht="15" customHeight="1" outlineLevel="2">
      <c r="A109" s="52"/>
      <c r="B109" s="53">
        <v>74653</v>
      </c>
      <c r="C109" s="61"/>
      <c r="D109" s="55" t="s">
        <v>132</v>
      </c>
      <c r="E109" s="56">
        <f t="shared" si="37"/>
        <v>0</v>
      </c>
      <c r="F109" s="57">
        <f t="shared" si="37"/>
        <v>0</v>
      </c>
      <c r="G109" s="58">
        <f t="shared" si="37"/>
        <v>0</v>
      </c>
      <c r="H109" s="59">
        <f t="shared" si="37"/>
        <v>0</v>
      </c>
      <c r="I109" s="58">
        <f t="shared" si="37"/>
        <v>0</v>
      </c>
      <c r="J109" s="57">
        <f t="shared" si="35"/>
        <v>0</v>
      </c>
      <c r="K109" s="60" t="str">
        <f t="shared" si="34"/>
        <v>n/m</v>
      </c>
      <c r="L109" s="56">
        <v>0</v>
      </c>
      <c r="M109" s="57">
        <f t="shared" si="38"/>
        <v>0</v>
      </c>
      <c r="N109" s="58">
        <f>'Depreciation Owned Asset'!B22-L109</f>
        <v>0</v>
      </c>
      <c r="O109" s="59">
        <f t="shared" si="39"/>
        <v>0</v>
      </c>
      <c r="P109" s="58">
        <f>'Depreciation Owned Asset'!C22</f>
        <v>0</v>
      </c>
      <c r="Q109" s="57">
        <f t="shared" si="28"/>
        <v>0</v>
      </c>
      <c r="R109" s="60" t="str">
        <f t="shared" si="36"/>
        <v>n/m</v>
      </c>
    </row>
    <row r="110" spans="1:18" ht="15" customHeight="1" outlineLevel="2">
      <c r="A110" s="52"/>
      <c r="B110" s="53">
        <v>74654</v>
      </c>
      <c r="C110" s="61"/>
      <c r="D110" s="55" t="s">
        <v>133</v>
      </c>
      <c r="E110" s="56">
        <f t="shared" si="37"/>
        <v>0</v>
      </c>
      <c r="F110" s="57">
        <f t="shared" si="37"/>
        <v>0</v>
      </c>
      <c r="G110" s="58">
        <f t="shared" si="37"/>
        <v>0</v>
      </c>
      <c r="H110" s="59">
        <f t="shared" si="37"/>
        <v>0</v>
      </c>
      <c r="I110" s="58">
        <f t="shared" si="37"/>
        <v>0</v>
      </c>
      <c r="J110" s="57">
        <f t="shared" si="35"/>
        <v>0</v>
      </c>
      <c r="K110" s="60" t="str">
        <f t="shared" si="34"/>
        <v>n/m</v>
      </c>
      <c r="L110" s="56">
        <v>0</v>
      </c>
      <c r="M110" s="57">
        <f t="shared" si="38"/>
        <v>0</v>
      </c>
      <c r="N110" s="58">
        <f>'Depreciation Owned Asset'!B23-L110</f>
        <v>0</v>
      </c>
      <c r="O110" s="59">
        <f t="shared" si="39"/>
        <v>0</v>
      </c>
      <c r="P110" s="58">
        <f>'Depreciation Owned Asset'!C23</f>
        <v>0</v>
      </c>
      <c r="Q110" s="57">
        <f t="shared" si="28"/>
        <v>0</v>
      </c>
      <c r="R110" s="60" t="str">
        <f t="shared" si="36"/>
        <v>n/m</v>
      </c>
    </row>
    <row r="111" spans="1:18" ht="15" customHeight="1" outlineLevel="2">
      <c r="A111" s="52"/>
      <c r="B111" s="53">
        <v>74655</v>
      </c>
      <c r="C111" s="61"/>
      <c r="D111" s="55" t="s">
        <v>134</v>
      </c>
      <c r="E111" s="56">
        <f t="shared" si="37"/>
        <v>0</v>
      </c>
      <c r="F111" s="57">
        <f t="shared" si="37"/>
        <v>0</v>
      </c>
      <c r="G111" s="58">
        <f t="shared" si="37"/>
        <v>0</v>
      </c>
      <c r="H111" s="59">
        <f t="shared" si="37"/>
        <v>0</v>
      </c>
      <c r="I111" s="58">
        <f t="shared" si="37"/>
        <v>0</v>
      </c>
      <c r="J111" s="57">
        <f t="shared" si="35"/>
        <v>0</v>
      </c>
      <c r="K111" s="60" t="str">
        <f t="shared" si="34"/>
        <v>n/m</v>
      </c>
      <c r="L111" s="56">
        <v>0</v>
      </c>
      <c r="M111" s="57">
        <f t="shared" si="38"/>
        <v>0</v>
      </c>
      <c r="N111" s="58">
        <f>'Depreciation Owned Asset'!B24-L111</f>
        <v>0</v>
      </c>
      <c r="O111" s="59">
        <f t="shared" si="39"/>
        <v>0</v>
      </c>
      <c r="P111" s="58">
        <f>'Depreciation Owned Asset'!C24</f>
        <v>0</v>
      </c>
      <c r="Q111" s="57">
        <f t="shared" si="28"/>
        <v>0</v>
      </c>
      <c r="R111" s="60" t="str">
        <f t="shared" si="36"/>
        <v>n/m</v>
      </c>
    </row>
    <row r="112" spans="1:18" ht="15" customHeight="1" outlineLevel="2">
      <c r="A112" s="52"/>
      <c r="B112" s="53">
        <v>74656</v>
      </c>
      <c r="C112" s="61"/>
      <c r="D112" s="55" t="s">
        <v>135</v>
      </c>
      <c r="E112" s="56">
        <f t="shared" si="37"/>
        <v>10.969092</v>
      </c>
      <c r="F112" s="57">
        <f t="shared" si="37"/>
        <v>16.453637999999998</v>
      </c>
      <c r="G112" s="58">
        <f t="shared" si="37"/>
        <v>4.7698750000000008</v>
      </c>
      <c r="H112" s="59">
        <f t="shared" si="37"/>
        <v>15.738967000000001</v>
      </c>
      <c r="I112" s="58">
        <f t="shared" si="37"/>
        <v>27.035416666666666</v>
      </c>
      <c r="J112" s="57">
        <f t="shared" si="35"/>
        <v>11.296449666666666</v>
      </c>
      <c r="K112" s="60">
        <f t="shared" si="34"/>
        <v>0.71773768041235908</v>
      </c>
      <c r="L112" s="56">
        <v>10.969092</v>
      </c>
      <c r="M112" s="57">
        <f t="shared" si="38"/>
        <v>16.453637999999998</v>
      </c>
      <c r="N112" s="58">
        <f>'Depreciation Owned Asset'!B25-L112</f>
        <v>4.7698750000000008</v>
      </c>
      <c r="O112" s="59">
        <f t="shared" si="39"/>
        <v>15.738967000000001</v>
      </c>
      <c r="P112" s="58">
        <f>'Depreciation Owned Asset'!C25</f>
        <v>27.035416666666666</v>
      </c>
      <c r="Q112" s="57">
        <f t="shared" si="28"/>
        <v>11.296449666666666</v>
      </c>
      <c r="R112" s="60">
        <f t="shared" si="36"/>
        <v>0.71773768041235908</v>
      </c>
    </row>
    <row r="113" spans="1:18" ht="14.25" customHeight="1" outlineLevel="2">
      <c r="A113" s="52"/>
      <c r="B113" s="53">
        <v>74657</v>
      </c>
      <c r="C113" s="61"/>
      <c r="D113" s="55" t="s">
        <v>136</v>
      </c>
      <c r="E113" s="56">
        <f t="shared" si="37"/>
        <v>0</v>
      </c>
      <c r="F113" s="57">
        <f t="shared" si="37"/>
        <v>0</v>
      </c>
      <c r="G113" s="58">
        <f t="shared" si="37"/>
        <v>0</v>
      </c>
      <c r="H113" s="59">
        <f t="shared" si="37"/>
        <v>0</v>
      </c>
      <c r="I113" s="58">
        <f t="shared" si="37"/>
        <v>0</v>
      </c>
      <c r="J113" s="57">
        <f t="shared" si="35"/>
        <v>0</v>
      </c>
      <c r="K113" s="60" t="str">
        <f t="shared" si="34"/>
        <v>n/m</v>
      </c>
      <c r="L113" s="56">
        <v>0</v>
      </c>
      <c r="M113" s="57">
        <f t="shared" si="38"/>
        <v>0</v>
      </c>
      <c r="N113" s="58">
        <f>'Depreciation Owned Asset'!B26-L113</f>
        <v>0</v>
      </c>
      <c r="O113" s="59">
        <f t="shared" si="39"/>
        <v>0</v>
      </c>
      <c r="P113" s="58">
        <f>'Depreciation Owned Asset'!C26</f>
        <v>0</v>
      </c>
      <c r="Q113" s="57">
        <f t="shared" si="28"/>
        <v>0</v>
      </c>
      <c r="R113" s="60" t="str">
        <f t="shared" si="36"/>
        <v>n/m</v>
      </c>
    </row>
    <row r="114" spans="1:18" ht="15" customHeight="1" outlineLevel="2">
      <c r="A114" s="52"/>
      <c r="B114" s="53">
        <v>74658</v>
      </c>
      <c r="C114" s="61"/>
      <c r="D114" s="55" t="s">
        <v>137</v>
      </c>
      <c r="E114" s="56">
        <f t="shared" si="37"/>
        <v>21.997710999999999</v>
      </c>
      <c r="F114" s="57">
        <f t="shared" si="37"/>
        <v>32.9965665</v>
      </c>
      <c r="G114" s="58">
        <f t="shared" si="37"/>
        <v>14.507499999999997</v>
      </c>
      <c r="H114" s="59">
        <f t="shared" si="37"/>
        <v>36.505210999999996</v>
      </c>
      <c r="I114" s="58">
        <f t="shared" si="37"/>
        <v>173.27250000000001</v>
      </c>
      <c r="J114" s="57">
        <f t="shared" si="35"/>
        <v>136.76728900000001</v>
      </c>
      <c r="K114" s="60">
        <f t="shared" si="34"/>
        <v>3.7465141346532698</v>
      </c>
      <c r="L114" s="56">
        <v>21.997710999999999</v>
      </c>
      <c r="M114" s="57">
        <f t="shared" si="38"/>
        <v>32.9965665</v>
      </c>
      <c r="N114" s="58">
        <f>'Depreciation Owned Asset'!B27-L114</f>
        <v>14.507499999999997</v>
      </c>
      <c r="O114" s="59">
        <f t="shared" si="39"/>
        <v>36.505210999999996</v>
      </c>
      <c r="P114" s="58">
        <f>'Depreciation Owned Asset'!C27</f>
        <v>173.27250000000001</v>
      </c>
      <c r="Q114" s="57">
        <f t="shared" si="28"/>
        <v>136.76728900000001</v>
      </c>
      <c r="R114" s="60">
        <f t="shared" si="36"/>
        <v>3.7465141346532698</v>
      </c>
    </row>
    <row r="115" spans="1:18" ht="15" customHeight="1" outlineLevel="2">
      <c r="A115" s="52"/>
      <c r="B115" s="53">
        <v>74659</v>
      </c>
      <c r="C115" s="61"/>
      <c r="D115" s="55" t="s">
        <v>138</v>
      </c>
      <c r="E115" s="56">
        <f t="shared" si="37"/>
        <v>0</v>
      </c>
      <c r="F115" s="57">
        <f t="shared" si="37"/>
        <v>0</v>
      </c>
      <c r="G115" s="58">
        <f t="shared" si="37"/>
        <v>0</v>
      </c>
      <c r="H115" s="59">
        <f t="shared" si="37"/>
        <v>0</v>
      </c>
      <c r="I115" s="58">
        <f t="shared" si="37"/>
        <v>0</v>
      </c>
      <c r="J115" s="57">
        <f t="shared" si="35"/>
        <v>0</v>
      </c>
      <c r="K115" s="60" t="str">
        <f t="shared" si="34"/>
        <v>n/m</v>
      </c>
      <c r="L115" s="56">
        <v>0</v>
      </c>
      <c r="M115" s="57">
        <f t="shared" si="38"/>
        <v>0</v>
      </c>
      <c r="N115" s="58"/>
      <c r="O115" s="59">
        <f t="shared" si="39"/>
        <v>0</v>
      </c>
      <c r="P115" s="58"/>
      <c r="Q115" s="57">
        <f t="shared" si="28"/>
        <v>0</v>
      </c>
      <c r="R115" s="60" t="str">
        <f t="shared" si="36"/>
        <v>n/m</v>
      </c>
    </row>
    <row r="116" spans="1:18" s="1" customFormat="1" ht="15.75">
      <c r="A116" s="52"/>
      <c r="B116" s="79"/>
      <c r="C116" s="80"/>
      <c r="D116" s="3"/>
      <c r="E116" s="56"/>
      <c r="F116" s="57"/>
      <c r="G116" s="57"/>
      <c r="H116" s="62"/>
      <c r="I116" s="57"/>
      <c r="J116" s="57"/>
      <c r="K116" s="60"/>
      <c r="L116" s="56"/>
      <c r="M116" s="57"/>
      <c r="N116" s="57"/>
      <c r="O116" s="62"/>
      <c r="P116" s="57"/>
      <c r="Q116" s="57"/>
      <c r="R116" s="60"/>
    </row>
    <row r="117" spans="1:18" s="1" customFormat="1" ht="15" customHeight="1" outlineLevel="1">
      <c r="A117" s="42"/>
      <c r="B117" s="71">
        <v>74665</v>
      </c>
      <c r="C117" s="72"/>
      <c r="D117" s="73" t="s">
        <v>139</v>
      </c>
      <c r="E117" s="74">
        <f>E118</f>
        <v>0</v>
      </c>
      <c r="F117" s="75">
        <f>F118</f>
        <v>0</v>
      </c>
      <c r="G117" s="75">
        <f>G118</f>
        <v>0</v>
      </c>
      <c r="H117" s="78">
        <f>H118</f>
        <v>0</v>
      </c>
      <c r="I117" s="75">
        <f>I118</f>
        <v>0</v>
      </c>
      <c r="J117" s="75">
        <f>I117-H117</f>
        <v>0</v>
      </c>
      <c r="K117" s="76" t="str">
        <f>IF(H117&gt;0,J117/H117,"n/m")</f>
        <v>n/m</v>
      </c>
      <c r="L117" s="74">
        <v>0</v>
      </c>
      <c r="M117" s="75">
        <f>M118</f>
        <v>0</v>
      </c>
      <c r="N117" s="75">
        <f>N118</f>
        <v>0</v>
      </c>
      <c r="O117" s="78">
        <f>O118</f>
        <v>0</v>
      </c>
      <c r="P117" s="75">
        <f>P118</f>
        <v>0</v>
      </c>
      <c r="Q117" s="75">
        <f>P117-O117</f>
        <v>0</v>
      </c>
      <c r="R117" s="76" t="str">
        <f>IF(O117&gt;0,Q117/O117,"n/m")</f>
        <v>n/m</v>
      </c>
    </row>
    <row r="118" spans="1:18" ht="15" customHeight="1" outlineLevel="2">
      <c r="A118" s="52"/>
      <c r="B118" s="53">
        <v>74666</v>
      </c>
      <c r="C118" s="61"/>
      <c r="D118" s="55" t="s">
        <v>139</v>
      </c>
      <c r="E118" s="56">
        <f>L118</f>
        <v>0</v>
      </c>
      <c r="F118" s="57">
        <f>M118</f>
        <v>0</v>
      </c>
      <c r="G118" s="58">
        <f>N118</f>
        <v>0</v>
      </c>
      <c r="H118" s="59">
        <f>O118</f>
        <v>0</v>
      </c>
      <c r="I118" s="58">
        <f>P118</f>
        <v>0</v>
      </c>
      <c r="J118" s="57">
        <f>I118-H118</f>
        <v>0</v>
      </c>
      <c r="K118" s="60" t="str">
        <f>IF(H118&gt;0,J118/H118,"n/m")</f>
        <v>n/m</v>
      </c>
      <c r="L118" s="56">
        <v>0</v>
      </c>
      <c r="M118" s="57">
        <f>L118/8*12</f>
        <v>0</v>
      </c>
      <c r="N118" s="58"/>
      <c r="O118" s="59">
        <f>L118+N118</f>
        <v>0</v>
      </c>
      <c r="P118" s="58"/>
      <c r="Q118" s="57">
        <f>P118-O118</f>
        <v>0</v>
      </c>
      <c r="R118" s="60" t="str">
        <f>IF(O118&gt;0,Q118/O118,"n/m")</f>
        <v>n/m</v>
      </c>
    </row>
    <row r="119" spans="1:18" ht="15" customHeight="1" outlineLevel="2">
      <c r="A119" s="52"/>
      <c r="B119" s="53"/>
      <c r="C119" s="61"/>
      <c r="D119" s="55"/>
      <c r="E119" s="56"/>
      <c r="F119" s="57"/>
      <c r="G119" s="58"/>
      <c r="H119" s="59"/>
      <c r="I119" s="58"/>
      <c r="J119" s="57"/>
      <c r="K119" s="60"/>
      <c r="L119" s="56"/>
      <c r="M119" s="57"/>
      <c r="N119" s="58"/>
      <c r="O119" s="59"/>
      <c r="P119" s="58"/>
      <c r="Q119" s="57"/>
      <c r="R119" s="60"/>
    </row>
    <row r="120" spans="1:18" s="1" customFormat="1" ht="15" customHeight="1">
      <c r="A120" s="42"/>
      <c r="B120" s="63" t="s">
        <v>140</v>
      </c>
      <c r="C120" s="64" t="s">
        <v>141</v>
      </c>
      <c r="D120" s="65"/>
      <c r="E120" s="66">
        <f>E121+E132+E142+E146+E153+E161+E165+E179+E188+E197+E206+E218+E221+E224</f>
        <v>455.26628499999998</v>
      </c>
      <c r="F120" s="67">
        <f>F121+F132+F142+F146+F153+F161+F165+F179+F188+F197+F206+F218+F221+F224</f>
        <v>682.8994275</v>
      </c>
      <c r="G120" s="67">
        <f>G121+G132+G142+G146+G153+G161+G165+G179+G188+G197+G206+G218+G221+G224</f>
        <v>206.95671250000001</v>
      </c>
      <c r="H120" s="68">
        <f>H121+H132+H142+H146+H153+H161+H165+H179+H188+H197+H206+H218+H221+H224</f>
        <v>663.72351099999992</v>
      </c>
      <c r="I120" s="67" t="e">
        <f>I121+I132+I142+I146+I153+I161+I165+I179+I188+I197+I206+I218+I221+I224</f>
        <v>#REF!</v>
      </c>
      <c r="J120" s="67" t="e">
        <f t="shared" ref="J120:J183" si="40">I120-H120</f>
        <v>#REF!</v>
      </c>
      <c r="K120" s="69" t="e">
        <f t="shared" ref="K120:K183" si="41">IF(H120&gt;0,J120/H120,"n/m")</f>
        <v>#REF!</v>
      </c>
      <c r="L120" s="66">
        <v>455.26628499999998</v>
      </c>
      <c r="M120" s="67">
        <f>M121+M132+M142+M146+M153+M161+M165+M179+M188+M197+M206+M218+M221+M224</f>
        <v>682.8994275</v>
      </c>
      <c r="N120" s="67">
        <f>N121+N132+N142+N146+N153+N161+N165+N179+N188+N197+N206+N218+N221+N224</f>
        <v>208.45722599999999</v>
      </c>
      <c r="O120" s="68">
        <f>O121+O132+O142+O146+O153+O161+O165+O179+O188+O197+O206+O218+O221+O224</f>
        <v>663.72351099999992</v>
      </c>
      <c r="P120" s="67" t="e">
        <f>P121+P132+P142+P146+P153+P161+P165+P179+P188+P197+P206+P218+P221+P224</f>
        <v>#REF!</v>
      </c>
      <c r="Q120" s="67" t="e">
        <f>P120-O120</f>
        <v>#REF!</v>
      </c>
      <c r="R120" s="69" t="e">
        <f>IF(O120&gt;0,Q120/O120,"n/m")</f>
        <v>#REF!</v>
      </c>
    </row>
    <row r="121" spans="1:18" ht="15" customHeight="1" outlineLevel="1">
      <c r="A121" s="52"/>
      <c r="B121" s="71" t="s">
        <v>142</v>
      </c>
      <c r="C121" s="72" t="s">
        <v>143</v>
      </c>
      <c r="D121" s="73"/>
      <c r="E121" s="74">
        <f>SUM(E122:E130)</f>
        <v>3.5291499999999996</v>
      </c>
      <c r="F121" s="75">
        <f>SUM(F122:F130)</f>
        <v>5.2937249999999993</v>
      </c>
      <c r="G121" s="75">
        <f>SUM(G122:G130)</f>
        <v>2.3018624999999995</v>
      </c>
      <c r="H121" s="78">
        <f>SUM(H122:H130)</f>
        <v>6.1291499999999992</v>
      </c>
      <c r="I121" s="75" t="e">
        <f>SUM(I122:I130)</f>
        <v>#REF!</v>
      </c>
      <c r="J121" s="75" t="e">
        <f t="shared" si="40"/>
        <v>#REF!</v>
      </c>
      <c r="K121" s="76" t="e">
        <f t="shared" si="41"/>
        <v>#REF!</v>
      </c>
      <c r="L121" s="74">
        <v>3.52915</v>
      </c>
      <c r="M121" s="75">
        <f>SUM(M122:M130)</f>
        <v>5.2937249999999993</v>
      </c>
      <c r="N121" s="75">
        <f>SUM(N122:N130)</f>
        <v>2.5999999999999996</v>
      </c>
      <c r="O121" s="78">
        <f>SUM(O122:O130)</f>
        <v>6.1291499999999992</v>
      </c>
      <c r="P121" s="75" t="e">
        <f>SUM(P122:P130)</f>
        <v>#REF!</v>
      </c>
      <c r="Q121" s="75" t="e">
        <f t="shared" ref="Q121:Q184" si="42">P121-O121</f>
        <v>#REF!</v>
      </c>
      <c r="R121" s="76" t="e">
        <f t="shared" ref="R121:R184" si="43">IF(O121&gt;0,Q121/O121,"n/m")</f>
        <v>#REF!</v>
      </c>
    </row>
    <row r="122" spans="1:18" ht="15" customHeight="1" outlineLevel="2">
      <c r="A122" s="52"/>
      <c r="B122" s="53">
        <v>73119</v>
      </c>
      <c r="C122" s="61"/>
      <c r="D122" s="55" t="s">
        <v>144</v>
      </c>
      <c r="E122" s="56">
        <f t="shared" ref="E122:I130" si="44">L122</f>
        <v>0</v>
      </c>
      <c r="F122" s="57">
        <f t="shared" si="44"/>
        <v>0</v>
      </c>
      <c r="G122" s="58">
        <f t="shared" si="44"/>
        <v>0</v>
      </c>
      <c r="H122" s="59">
        <f t="shared" si="44"/>
        <v>0</v>
      </c>
      <c r="I122" s="58" t="e">
        <f t="shared" si="44"/>
        <v>#REF!</v>
      </c>
      <c r="J122" s="57" t="e">
        <f t="shared" si="40"/>
        <v>#REF!</v>
      </c>
      <c r="K122" s="60" t="str">
        <f t="shared" si="41"/>
        <v>n/m</v>
      </c>
      <c r="L122" s="56">
        <v>0</v>
      </c>
      <c r="M122" s="57">
        <f t="shared" ref="M122:M130" si="45">L122/8*12</f>
        <v>0</v>
      </c>
      <c r="N122" s="58"/>
      <c r="O122" s="59">
        <f t="shared" ref="O122:O130" si="46">L122+N122</f>
        <v>0</v>
      </c>
      <c r="P122" s="58" t="e">
        <f>'CGK WS'!#REF!/10^6</f>
        <v>#REF!</v>
      </c>
      <c r="Q122" s="57" t="e">
        <f t="shared" si="42"/>
        <v>#REF!</v>
      </c>
      <c r="R122" s="60" t="str">
        <f t="shared" si="43"/>
        <v>n/m</v>
      </c>
    </row>
    <row r="123" spans="1:18" ht="15" customHeight="1" outlineLevel="2">
      <c r="A123" s="52"/>
      <c r="B123" s="53">
        <v>74101</v>
      </c>
      <c r="C123" s="61"/>
      <c r="D123" s="55" t="s">
        <v>145</v>
      </c>
      <c r="E123" s="56">
        <f t="shared" si="44"/>
        <v>0</v>
      </c>
      <c r="F123" s="57">
        <f t="shared" si="44"/>
        <v>0</v>
      </c>
      <c r="G123" s="58">
        <f t="shared" si="44"/>
        <v>0</v>
      </c>
      <c r="H123" s="59">
        <f t="shared" si="44"/>
        <v>0</v>
      </c>
      <c r="I123" s="58">
        <f t="shared" si="44"/>
        <v>0</v>
      </c>
      <c r="J123" s="57">
        <f t="shared" si="40"/>
        <v>0</v>
      </c>
      <c r="K123" s="60" t="str">
        <f t="shared" si="41"/>
        <v>n/m</v>
      </c>
      <c r="L123" s="56">
        <v>0</v>
      </c>
      <c r="M123" s="57">
        <f t="shared" si="45"/>
        <v>0</v>
      </c>
      <c r="N123" s="58"/>
      <c r="O123" s="59">
        <f t="shared" si="46"/>
        <v>0</v>
      </c>
      <c r="P123" s="58"/>
      <c r="Q123" s="57">
        <f t="shared" si="42"/>
        <v>0</v>
      </c>
      <c r="R123" s="60" t="str">
        <f t="shared" si="43"/>
        <v>n/m</v>
      </c>
    </row>
    <row r="124" spans="1:18" ht="15" customHeight="1" outlineLevel="2">
      <c r="A124" s="52"/>
      <c r="B124" s="53">
        <v>74102</v>
      </c>
      <c r="C124" s="61"/>
      <c r="D124" s="55" t="s">
        <v>146</v>
      </c>
      <c r="E124" s="56">
        <f t="shared" si="44"/>
        <v>0</v>
      </c>
      <c r="F124" s="57">
        <f t="shared" si="44"/>
        <v>0</v>
      </c>
      <c r="G124" s="58">
        <f t="shared" si="44"/>
        <v>0</v>
      </c>
      <c r="H124" s="59">
        <f t="shared" si="44"/>
        <v>0</v>
      </c>
      <c r="I124" s="58" t="e">
        <f t="shared" si="44"/>
        <v>#REF!</v>
      </c>
      <c r="J124" s="57" t="e">
        <f t="shared" si="40"/>
        <v>#REF!</v>
      </c>
      <c r="K124" s="60" t="str">
        <f t="shared" si="41"/>
        <v>n/m</v>
      </c>
      <c r="L124" s="56">
        <v>0</v>
      </c>
      <c r="M124" s="57">
        <f t="shared" si="45"/>
        <v>0</v>
      </c>
      <c r="N124" s="58"/>
      <c r="O124" s="59">
        <f t="shared" si="46"/>
        <v>0</v>
      </c>
      <c r="P124" s="58" t="e">
        <f>'CGK WS'!#REF!/10^6</f>
        <v>#REF!</v>
      </c>
      <c r="Q124" s="57" t="e">
        <f t="shared" si="42"/>
        <v>#REF!</v>
      </c>
      <c r="R124" s="60" t="str">
        <f t="shared" si="43"/>
        <v>n/m</v>
      </c>
    </row>
    <row r="125" spans="1:18" ht="15" customHeight="1" outlineLevel="2">
      <c r="A125" s="52"/>
      <c r="B125" s="53">
        <v>74103</v>
      </c>
      <c r="C125" s="61"/>
      <c r="D125" s="55" t="s">
        <v>147</v>
      </c>
      <c r="E125" s="56">
        <f t="shared" si="44"/>
        <v>0</v>
      </c>
      <c r="F125" s="57">
        <f t="shared" si="44"/>
        <v>0</v>
      </c>
      <c r="G125" s="58">
        <f t="shared" si="44"/>
        <v>0</v>
      </c>
      <c r="H125" s="59">
        <f t="shared" si="44"/>
        <v>0</v>
      </c>
      <c r="I125" s="58">
        <f t="shared" si="44"/>
        <v>0</v>
      </c>
      <c r="J125" s="57">
        <f t="shared" si="40"/>
        <v>0</v>
      </c>
      <c r="K125" s="60" t="str">
        <f t="shared" si="41"/>
        <v>n/m</v>
      </c>
      <c r="L125" s="56">
        <v>0</v>
      </c>
      <c r="M125" s="57">
        <f t="shared" si="45"/>
        <v>0</v>
      </c>
      <c r="N125" s="58"/>
      <c r="O125" s="59">
        <f t="shared" si="46"/>
        <v>0</v>
      </c>
      <c r="P125" s="58"/>
      <c r="Q125" s="57">
        <f t="shared" si="42"/>
        <v>0</v>
      </c>
      <c r="R125" s="60" t="str">
        <f t="shared" si="43"/>
        <v>n/m</v>
      </c>
    </row>
    <row r="126" spans="1:18" ht="15" customHeight="1" outlineLevel="2">
      <c r="A126" s="52"/>
      <c r="B126" s="53">
        <v>74104</v>
      </c>
      <c r="C126" s="61"/>
      <c r="D126" s="55" t="s">
        <v>148</v>
      </c>
      <c r="E126" s="56">
        <f t="shared" si="44"/>
        <v>1.9</v>
      </c>
      <c r="F126" s="57">
        <f t="shared" si="44"/>
        <v>2.8499999999999996</v>
      </c>
      <c r="G126" s="58">
        <f>(F126/8)*4</f>
        <v>1.4249999999999998</v>
      </c>
      <c r="H126" s="59">
        <f t="shared" si="44"/>
        <v>3.0999999999999996</v>
      </c>
      <c r="I126" s="58" t="e">
        <f t="shared" si="44"/>
        <v>#REF!</v>
      </c>
      <c r="J126" s="57" t="e">
        <f t="shared" si="40"/>
        <v>#REF!</v>
      </c>
      <c r="K126" s="60" t="e">
        <f t="shared" si="41"/>
        <v>#REF!</v>
      </c>
      <c r="L126" s="56">
        <v>1.9</v>
      </c>
      <c r="M126" s="57">
        <f t="shared" si="45"/>
        <v>2.8499999999999996</v>
      </c>
      <c r="N126" s="58">
        <f>(400000*3)/10^6</f>
        <v>1.2</v>
      </c>
      <c r="O126" s="59">
        <f t="shared" si="46"/>
        <v>3.0999999999999996</v>
      </c>
      <c r="P126" s="58" t="e">
        <f>'CGK WS'!#REF!/10^6</f>
        <v>#REF!</v>
      </c>
      <c r="Q126" s="57" t="e">
        <f t="shared" si="42"/>
        <v>#REF!</v>
      </c>
      <c r="R126" s="60" t="e">
        <f t="shared" si="43"/>
        <v>#REF!</v>
      </c>
    </row>
    <row r="127" spans="1:18" ht="15" customHeight="1" outlineLevel="2">
      <c r="A127" s="52"/>
      <c r="B127" s="53">
        <v>74105</v>
      </c>
      <c r="C127" s="61"/>
      <c r="D127" s="55" t="s">
        <v>149</v>
      </c>
      <c r="E127" s="56">
        <f t="shared" si="44"/>
        <v>0.46</v>
      </c>
      <c r="F127" s="57">
        <f t="shared" si="44"/>
        <v>0.69000000000000006</v>
      </c>
      <c r="G127" s="58">
        <f t="shared" si="44"/>
        <v>0</v>
      </c>
      <c r="H127" s="59">
        <f t="shared" si="44"/>
        <v>0.46</v>
      </c>
      <c r="I127" s="58">
        <f t="shared" si="44"/>
        <v>0</v>
      </c>
      <c r="J127" s="57">
        <f t="shared" si="40"/>
        <v>-0.46</v>
      </c>
      <c r="K127" s="60">
        <f t="shared" si="41"/>
        <v>-1</v>
      </c>
      <c r="L127" s="56">
        <v>0.46</v>
      </c>
      <c r="M127" s="57">
        <f t="shared" si="45"/>
        <v>0.69000000000000006</v>
      </c>
      <c r="N127" s="58"/>
      <c r="O127" s="59">
        <f t="shared" si="46"/>
        <v>0.46</v>
      </c>
      <c r="P127" s="58"/>
      <c r="Q127" s="57">
        <f t="shared" si="42"/>
        <v>-0.46</v>
      </c>
      <c r="R127" s="60">
        <f t="shared" si="43"/>
        <v>-1</v>
      </c>
    </row>
    <row r="128" spans="1:18" ht="15" customHeight="1" outlineLevel="2">
      <c r="A128" s="52"/>
      <c r="B128" s="53">
        <v>74106</v>
      </c>
      <c r="C128" s="61"/>
      <c r="D128" s="55" t="s">
        <v>150</v>
      </c>
      <c r="E128" s="56">
        <f t="shared" si="44"/>
        <v>1.1691499999999999</v>
      </c>
      <c r="F128" s="57">
        <f t="shared" si="44"/>
        <v>1.7537249999999998</v>
      </c>
      <c r="G128" s="58">
        <f>(F128/8)*4</f>
        <v>0.87686249999999988</v>
      </c>
      <c r="H128" s="59">
        <f t="shared" si="44"/>
        <v>2.5691499999999996</v>
      </c>
      <c r="I128" s="58" t="e">
        <f t="shared" si="44"/>
        <v>#REF!</v>
      </c>
      <c r="J128" s="57" t="e">
        <f t="shared" si="40"/>
        <v>#REF!</v>
      </c>
      <c r="K128" s="60" t="e">
        <f t="shared" si="41"/>
        <v>#REF!</v>
      </c>
      <c r="L128" s="56">
        <v>1.1691499999999999</v>
      </c>
      <c r="M128" s="57">
        <f t="shared" si="45"/>
        <v>1.7537249999999998</v>
      </c>
      <c r="N128" s="58">
        <f>(350000*4)/10^6</f>
        <v>1.4</v>
      </c>
      <c r="O128" s="59">
        <f t="shared" si="46"/>
        <v>2.5691499999999996</v>
      </c>
      <c r="P128" s="58" t="e">
        <f>'CGK WS'!#REF!/10^6</f>
        <v>#REF!</v>
      </c>
      <c r="Q128" s="57" t="e">
        <f t="shared" si="42"/>
        <v>#REF!</v>
      </c>
      <c r="R128" s="60" t="e">
        <f t="shared" si="43"/>
        <v>#REF!</v>
      </c>
    </row>
    <row r="129" spans="1:18" ht="14.25" customHeight="1" outlineLevel="2">
      <c r="A129" s="52"/>
      <c r="B129" s="53">
        <v>74107</v>
      </c>
      <c r="C129" s="61"/>
      <c r="D129" s="55" t="s">
        <v>151</v>
      </c>
      <c r="E129" s="56">
        <f t="shared" si="44"/>
        <v>0</v>
      </c>
      <c r="F129" s="57">
        <f t="shared" si="44"/>
        <v>0</v>
      </c>
      <c r="G129" s="58">
        <f t="shared" si="44"/>
        <v>0</v>
      </c>
      <c r="H129" s="59">
        <f t="shared" si="44"/>
        <v>0</v>
      </c>
      <c r="I129" s="58">
        <f t="shared" si="44"/>
        <v>0</v>
      </c>
      <c r="J129" s="57">
        <f t="shared" si="40"/>
        <v>0</v>
      </c>
      <c r="K129" s="60" t="str">
        <f t="shared" si="41"/>
        <v>n/m</v>
      </c>
      <c r="L129" s="56">
        <v>0</v>
      </c>
      <c r="M129" s="57">
        <f t="shared" si="45"/>
        <v>0</v>
      </c>
      <c r="N129" s="58"/>
      <c r="O129" s="59">
        <f t="shared" si="46"/>
        <v>0</v>
      </c>
      <c r="P129" s="58"/>
      <c r="Q129" s="57">
        <f t="shared" si="42"/>
        <v>0</v>
      </c>
      <c r="R129" s="60" t="str">
        <f t="shared" si="43"/>
        <v>n/m</v>
      </c>
    </row>
    <row r="130" spans="1:18" ht="15" customHeight="1" outlineLevel="2">
      <c r="A130" s="52"/>
      <c r="B130" s="53">
        <v>74108</v>
      </c>
      <c r="C130" s="61"/>
      <c r="D130" s="55" t="s">
        <v>152</v>
      </c>
      <c r="E130" s="56">
        <f t="shared" si="44"/>
        <v>0</v>
      </c>
      <c r="F130" s="57">
        <f t="shared" si="44"/>
        <v>0</v>
      </c>
      <c r="G130" s="58">
        <f t="shared" si="44"/>
        <v>0</v>
      </c>
      <c r="H130" s="59">
        <f t="shared" si="44"/>
        <v>0</v>
      </c>
      <c r="I130" s="58">
        <f t="shared" si="44"/>
        <v>0</v>
      </c>
      <c r="J130" s="57">
        <f t="shared" si="40"/>
        <v>0</v>
      </c>
      <c r="K130" s="60" t="str">
        <f t="shared" si="41"/>
        <v>n/m</v>
      </c>
      <c r="L130" s="56">
        <v>0</v>
      </c>
      <c r="M130" s="57">
        <f t="shared" si="45"/>
        <v>0</v>
      </c>
      <c r="N130" s="58"/>
      <c r="O130" s="59">
        <f t="shared" si="46"/>
        <v>0</v>
      </c>
      <c r="P130" s="58"/>
      <c r="Q130" s="57">
        <f t="shared" si="42"/>
        <v>0</v>
      </c>
      <c r="R130" s="60" t="str">
        <f t="shared" si="43"/>
        <v>n/m</v>
      </c>
    </row>
    <row r="131" spans="1:18" ht="15" customHeight="1" outlineLevel="2">
      <c r="A131" s="52"/>
      <c r="B131" s="53"/>
      <c r="C131" s="61"/>
      <c r="D131" s="55"/>
      <c r="E131" s="56"/>
      <c r="F131" s="57"/>
      <c r="G131" s="58"/>
      <c r="H131" s="59"/>
      <c r="I131" s="58"/>
      <c r="J131" s="57"/>
      <c r="K131" s="60"/>
      <c r="L131" s="56"/>
      <c r="M131" s="57"/>
      <c r="N131" s="58"/>
      <c r="O131" s="59"/>
      <c r="P131" s="58"/>
      <c r="Q131" s="57"/>
      <c r="R131" s="60"/>
    </row>
    <row r="132" spans="1:18" ht="15" customHeight="1" outlineLevel="1">
      <c r="A132" s="52"/>
      <c r="B132" s="71" t="s">
        <v>153</v>
      </c>
      <c r="C132" s="72" t="s">
        <v>154</v>
      </c>
      <c r="D132" s="73"/>
      <c r="E132" s="74">
        <f>SUM(E133:E140)</f>
        <v>6.7988</v>
      </c>
      <c r="F132" s="75">
        <f>SUM(F133:F140)</f>
        <v>10.1982</v>
      </c>
      <c r="G132" s="75">
        <f>SUM(G133:G140)</f>
        <v>0</v>
      </c>
      <c r="H132" s="78">
        <f>SUM(H133:H140)</f>
        <v>6.7988</v>
      </c>
      <c r="I132" s="75">
        <f>SUM(I133:I140)</f>
        <v>0</v>
      </c>
      <c r="J132" s="75">
        <f t="shared" si="40"/>
        <v>-6.7988</v>
      </c>
      <c r="K132" s="76">
        <f t="shared" si="41"/>
        <v>-1</v>
      </c>
      <c r="L132" s="74">
        <v>6.7988</v>
      </c>
      <c r="M132" s="75">
        <f>SUM(M133:M140)</f>
        <v>10.1982</v>
      </c>
      <c r="N132" s="75">
        <f>SUM(N133:N140)</f>
        <v>0</v>
      </c>
      <c r="O132" s="78">
        <f>SUM(O133:O140)</f>
        <v>6.7988</v>
      </c>
      <c r="P132" s="75">
        <f>SUM(P133:P140)</f>
        <v>0</v>
      </c>
      <c r="Q132" s="75">
        <f t="shared" si="42"/>
        <v>-6.7988</v>
      </c>
      <c r="R132" s="76">
        <f t="shared" si="43"/>
        <v>-1</v>
      </c>
    </row>
    <row r="133" spans="1:18" ht="15" customHeight="1" outlineLevel="2">
      <c r="A133" s="52"/>
      <c r="B133" s="53">
        <v>73121</v>
      </c>
      <c r="C133" s="61"/>
      <c r="D133" s="55" t="s">
        <v>155</v>
      </c>
      <c r="E133" s="56">
        <f t="shared" ref="E133:I140" si="47">L133</f>
        <v>0</v>
      </c>
      <c r="F133" s="57">
        <f t="shared" si="47"/>
        <v>0</v>
      </c>
      <c r="G133" s="58">
        <f t="shared" si="47"/>
        <v>0</v>
      </c>
      <c r="H133" s="59">
        <f t="shared" si="47"/>
        <v>0</v>
      </c>
      <c r="I133" s="58">
        <f t="shared" si="47"/>
        <v>0</v>
      </c>
      <c r="J133" s="57">
        <f t="shared" si="40"/>
        <v>0</v>
      </c>
      <c r="K133" s="60" t="str">
        <f t="shared" si="41"/>
        <v>n/m</v>
      </c>
      <c r="L133" s="56">
        <v>0</v>
      </c>
      <c r="M133" s="57">
        <f t="shared" ref="M133:M140" si="48">L133/8*12</f>
        <v>0</v>
      </c>
      <c r="N133" s="58"/>
      <c r="O133" s="59">
        <f t="shared" ref="O133:O140" si="49">L133+N133</f>
        <v>0</v>
      </c>
      <c r="P133" s="58"/>
      <c r="Q133" s="57">
        <f t="shared" si="42"/>
        <v>0</v>
      </c>
      <c r="R133" s="60" t="str">
        <f t="shared" si="43"/>
        <v>n/m</v>
      </c>
    </row>
    <row r="134" spans="1:18" ht="15" customHeight="1" outlineLevel="2">
      <c r="A134" s="52"/>
      <c r="B134" s="53">
        <v>74151</v>
      </c>
      <c r="C134" s="61"/>
      <c r="D134" s="55" t="s">
        <v>156</v>
      </c>
      <c r="E134" s="56">
        <f t="shared" si="47"/>
        <v>4.2988</v>
      </c>
      <c r="F134" s="57">
        <f t="shared" si="47"/>
        <v>6.4481999999999999</v>
      </c>
      <c r="G134" s="58">
        <f t="shared" si="47"/>
        <v>0</v>
      </c>
      <c r="H134" s="59">
        <f t="shared" si="47"/>
        <v>4.2988</v>
      </c>
      <c r="I134" s="58">
        <f t="shared" si="47"/>
        <v>0</v>
      </c>
      <c r="J134" s="57">
        <f t="shared" si="40"/>
        <v>-4.2988</v>
      </c>
      <c r="K134" s="60">
        <f t="shared" si="41"/>
        <v>-1</v>
      </c>
      <c r="L134" s="56">
        <v>4.2988</v>
      </c>
      <c r="M134" s="57">
        <f t="shared" si="48"/>
        <v>6.4481999999999999</v>
      </c>
      <c r="N134" s="58"/>
      <c r="O134" s="59">
        <f t="shared" si="49"/>
        <v>4.2988</v>
      </c>
      <c r="P134" s="58"/>
      <c r="Q134" s="57">
        <f t="shared" si="42"/>
        <v>-4.2988</v>
      </c>
      <c r="R134" s="60">
        <f t="shared" si="43"/>
        <v>-1</v>
      </c>
    </row>
    <row r="135" spans="1:18" ht="15" customHeight="1" outlineLevel="2">
      <c r="A135" s="52"/>
      <c r="B135" s="53">
        <v>74152</v>
      </c>
      <c r="C135" s="61"/>
      <c r="D135" s="55" t="s">
        <v>157</v>
      </c>
      <c r="E135" s="56">
        <f t="shared" si="47"/>
        <v>0</v>
      </c>
      <c r="F135" s="57">
        <f t="shared" si="47"/>
        <v>0</v>
      </c>
      <c r="G135" s="58">
        <f t="shared" si="47"/>
        <v>0</v>
      </c>
      <c r="H135" s="59">
        <f t="shared" si="47"/>
        <v>0</v>
      </c>
      <c r="I135" s="58">
        <f t="shared" si="47"/>
        <v>0</v>
      </c>
      <c r="J135" s="57">
        <f t="shared" si="40"/>
        <v>0</v>
      </c>
      <c r="K135" s="60" t="str">
        <f t="shared" si="41"/>
        <v>n/m</v>
      </c>
      <c r="L135" s="56">
        <v>0</v>
      </c>
      <c r="M135" s="57">
        <f t="shared" si="48"/>
        <v>0</v>
      </c>
      <c r="N135" s="58"/>
      <c r="O135" s="59">
        <f t="shared" si="49"/>
        <v>0</v>
      </c>
      <c r="P135" s="58"/>
      <c r="Q135" s="57">
        <f t="shared" si="42"/>
        <v>0</v>
      </c>
      <c r="R135" s="60" t="str">
        <f t="shared" si="43"/>
        <v>n/m</v>
      </c>
    </row>
    <row r="136" spans="1:18" ht="15" customHeight="1" outlineLevel="2">
      <c r="A136" s="52"/>
      <c r="B136" s="53">
        <v>74153</v>
      </c>
      <c r="C136" s="61"/>
      <c r="D136" s="55" t="s">
        <v>158</v>
      </c>
      <c r="E136" s="56">
        <f t="shared" si="47"/>
        <v>0</v>
      </c>
      <c r="F136" s="57">
        <f t="shared" si="47"/>
        <v>0</v>
      </c>
      <c r="G136" s="58">
        <f t="shared" si="47"/>
        <v>0</v>
      </c>
      <c r="H136" s="59">
        <f t="shared" si="47"/>
        <v>0</v>
      </c>
      <c r="I136" s="58">
        <f t="shared" si="47"/>
        <v>0</v>
      </c>
      <c r="J136" s="57">
        <f t="shared" si="40"/>
        <v>0</v>
      </c>
      <c r="K136" s="60" t="str">
        <f t="shared" si="41"/>
        <v>n/m</v>
      </c>
      <c r="L136" s="56">
        <v>0</v>
      </c>
      <c r="M136" s="57">
        <f t="shared" si="48"/>
        <v>0</v>
      </c>
      <c r="N136" s="58"/>
      <c r="O136" s="59">
        <f t="shared" si="49"/>
        <v>0</v>
      </c>
      <c r="P136" s="58"/>
      <c r="Q136" s="57">
        <f t="shared" si="42"/>
        <v>0</v>
      </c>
      <c r="R136" s="60" t="str">
        <f t="shared" si="43"/>
        <v>n/m</v>
      </c>
    </row>
    <row r="137" spans="1:18" ht="15" customHeight="1" outlineLevel="2">
      <c r="A137" s="52"/>
      <c r="B137" s="53">
        <v>74154</v>
      </c>
      <c r="C137" s="61"/>
      <c r="D137" s="55" t="s">
        <v>159</v>
      </c>
      <c r="E137" s="56">
        <f t="shared" si="47"/>
        <v>0</v>
      </c>
      <c r="F137" s="57">
        <f t="shared" si="47"/>
        <v>0</v>
      </c>
      <c r="G137" s="58">
        <f t="shared" si="47"/>
        <v>0</v>
      </c>
      <c r="H137" s="59">
        <f t="shared" si="47"/>
        <v>0</v>
      </c>
      <c r="I137" s="58">
        <f t="shared" si="47"/>
        <v>0</v>
      </c>
      <c r="J137" s="57">
        <f t="shared" si="40"/>
        <v>0</v>
      </c>
      <c r="K137" s="60" t="str">
        <f t="shared" si="41"/>
        <v>n/m</v>
      </c>
      <c r="L137" s="56">
        <v>0</v>
      </c>
      <c r="M137" s="57">
        <f t="shared" si="48"/>
        <v>0</v>
      </c>
      <c r="N137" s="58"/>
      <c r="O137" s="59">
        <f t="shared" si="49"/>
        <v>0</v>
      </c>
      <c r="P137" s="58"/>
      <c r="Q137" s="57">
        <f t="shared" si="42"/>
        <v>0</v>
      </c>
      <c r="R137" s="60" t="str">
        <f t="shared" si="43"/>
        <v>n/m</v>
      </c>
    </row>
    <row r="138" spans="1:18" ht="14.25" customHeight="1" outlineLevel="2">
      <c r="A138" s="52"/>
      <c r="B138" s="53">
        <v>74155</v>
      </c>
      <c r="C138" s="61"/>
      <c r="D138" s="55" t="s">
        <v>160</v>
      </c>
      <c r="E138" s="56">
        <f t="shared" si="47"/>
        <v>0</v>
      </c>
      <c r="F138" s="57">
        <f t="shared" si="47"/>
        <v>0</v>
      </c>
      <c r="G138" s="58">
        <f t="shared" si="47"/>
        <v>0</v>
      </c>
      <c r="H138" s="59">
        <f t="shared" si="47"/>
        <v>0</v>
      </c>
      <c r="I138" s="58">
        <f t="shared" si="47"/>
        <v>0</v>
      </c>
      <c r="J138" s="57">
        <f t="shared" si="40"/>
        <v>0</v>
      </c>
      <c r="K138" s="60" t="str">
        <f t="shared" si="41"/>
        <v>n/m</v>
      </c>
      <c r="L138" s="56">
        <v>0</v>
      </c>
      <c r="M138" s="57">
        <f t="shared" si="48"/>
        <v>0</v>
      </c>
      <c r="N138" s="58"/>
      <c r="O138" s="59">
        <f t="shared" si="49"/>
        <v>0</v>
      </c>
      <c r="P138" s="58"/>
      <c r="Q138" s="57">
        <f t="shared" si="42"/>
        <v>0</v>
      </c>
      <c r="R138" s="60" t="str">
        <f t="shared" si="43"/>
        <v>n/m</v>
      </c>
    </row>
    <row r="139" spans="1:18" ht="15" customHeight="1" outlineLevel="2">
      <c r="A139" s="52"/>
      <c r="B139" s="53">
        <v>74156</v>
      </c>
      <c r="C139" s="61"/>
      <c r="D139" s="55" t="s">
        <v>161</v>
      </c>
      <c r="E139" s="56">
        <f t="shared" si="47"/>
        <v>2.5</v>
      </c>
      <c r="F139" s="57">
        <f t="shared" si="47"/>
        <v>3.75</v>
      </c>
      <c r="G139" s="58">
        <f t="shared" si="47"/>
        <v>0</v>
      </c>
      <c r="H139" s="59">
        <f t="shared" si="47"/>
        <v>2.5</v>
      </c>
      <c r="I139" s="58">
        <f t="shared" si="47"/>
        <v>0</v>
      </c>
      <c r="J139" s="57">
        <f t="shared" si="40"/>
        <v>-2.5</v>
      </c>
      <c r="K139" s="60">
        <f t="shared" si="41"/>
        <v>-1</v>
      </c>
      <c r="L139" s="56">
        <v>2.5</v>
      </c>
      <c r="M139" s="57">
        <f t="shared" si="48"/>
        <v>3.75</v>
      </c>
      <c r="N139" s="58"/>
      <c r="O139" s="59">
        <f t="shared" si="49"/>
        <v>2.5</v>
      </c>
      <c r="P139" s="58"/>
      <c r="Q139" s="57">
        <f t="shared" si="42"/>
        <v>-2.5</v>
      </c>
      <c r="R139" s="60">
        <f t="shared" si="43"/>
        <v>-1</v>
      </c>
    </row>
    <row r="140" spans="1:18" ht="15" customHeight="1" outlineLevel="2">
      <c r="A140" s="52"/>
      <c r="B140" s="53">
        <v>74157</v>
      </c>
      <c r="C140" s="61"/>
      <c r="D140" s="55" t="s">
        <v>162</v>
      </c>
      <c r="E140" s="56">
        <f t="shared" si="47"/>
        <v>0</v>
      </c>
      <c r="F140" s="57">
        <f t="shared" si="47"/>
        <v>0</v>
      </c>
      <c r="G140" s="58">
        <f t="shared" si="47"/>
        <v>0</v>
      </c>
      <c r="H140" s="59">
        <f t="shared" si="47"/>
        <v>0</v>
      </c>
      <c r="I140" s="58">
        <f t="shared" si="47"/>
        <v>0</v>
      </c>
      <c r="J140" s="57">
        <f t="shared" si="40"/>
        <v>0</v>
      </c>
      <c r="K140" s="60" t="str">
        <f t="shared" si="41"/>
        <v>n/m</v>
      </c>
      <c r="L140" s="56">
        <v>0</v>
      </c>
      <c r="M140" s="57">
        <f t="shared" si="48"/>
        <v>0</v>
      </c>
      <c r="N140" s="58"/>
      <c r="O140" s="59">
        <f t="shared" si="49"/>
        <v>0</v>
      </c>
      <c r="P140" s="58"/>
      <c r="Q140" s="57">
        <f t="shared" si="42"/>
        <v>0</v>
      </c>
      <c r="R140" s="60" t="str">
        <f t="shared" si="43"/>
        <v>n/m</v>
      </c>
    </row>
    <row r="141" spans="1:18" ht="15" customHeight="1" outlineLevel="2">
      <c r="A141" s="52"/>
      <c r="B141" s="53"/>
      <c r="C141" s="61"/>
      <c r="D141" s="55"/>
      <c r="E141" s="56"/>
      <c r="F141" s="57"/>
      <c r="G141" s="58"/>
      <c r="H141" s="59"/>
      <c r="I141" s="58"/>
      <c r="J141" s="57"/>
      <c r="K141" s="60"/>
      <c r="L141" s="56"/>
      <c r="M141" s="57"/>
      <c r="N141" s="58"/>
      <c r="O141" s="59"/>
      <c r="P141" s="58"/>
      <c r="Q141" s="57"/>
      <c r="R141" s="60"/>
    </row>
    <row r="142" spans="1:18" ht="15" customHeight="1" outlineLevel="1">
      <c r="A142" s="52"/>
      <c r="B142" s="71" t="s">
        <v>163</v>
      </c>
      <c r="C142" s="72" t="s">
        <v>164</v>
      </c>
      <c r="D142" s="73"/>
      <c r="E142" s="74">
        <f>SUM(E143:E144)</f>
        <v>0</v>
      </c>
      <c r="F142" s="75">
        <f>SUM(F143:F144)</f>
        <v>0</v>
      </c>
      <c r="G142" s="75">
        <f>SUM(G143:G144)</f>
        <v>0</v>
      </c>
      <c r="H142" s="78">
        <f>SUM(H143:H144)</f>
        <v>0</v>
      </c>
      <c r="I142" s="75">
        <f>SUM(I143:I144)</f>
        <v>0</v>
      </c>
      <c r="J142" s="75">
        <f t="shared" si="40"/>
        <v>0</v>
      </c>
      <c r="K142" s="76" t="str">
        <f t="shared" si="41"/>
        <v>n/m</v>
      </c>
      <c r="L142" s="74">
        <v>0</v>
      </c>
      <c r="M142" s="75">
        <f>SUM(M143:M144)</f>
        <v>0</v>
      </c>
      <c r="N142" s="75">
        <f>SUM(N143:N144)</f>
        <v>0</v>
      </c>
      <c r="O142" s="78">
        <f>SUM(O143:O144)</f>
        <v>0</v>
      </c>
      <c r="P142" s="75">
        <f>SUM(P143:P144)</f>
        <v>0</v>
      </c>
      <c r="Q142" s="75">
        <f t="shared" si="42"/>
        <v>0</v>
      </c>
      <c r="R142" s="76" t="str">
        <f t="shared" si="43"/>
        <v>n/m</v>
      </c>
    </row>
    <row r="143" spans="1:18" ht="14.25" customHeight="1" outlineLevel="2">
      <c r="A143" s="52"/>
      <c r="B143" s="53" t="s">
        <v>165</v>
      </c>
      <c r="C143" s="61"/>
      <c r="D143" s="55" t="s">
        <v>166</v>
      </c>
      <c r="E143" s="56">
        <f t="shared" ref="E143:I144" si="50">L143</f>
        <v>0</v>
      </c>
      <c r="F143" s="57">
        <f t="shared" si="50"/>
        <v>0</v>
      </c>
      <c r="G143" s="58">
        <f t="shared" si="50"/>
        <v>0</v>
      </c>
      <c r="H143" s="59">
        <f t="shared" si="50"/>
        <v>0</v>
      </c>
      <c r="I143" s="58">
        <f t="shared" si="50"/>
        <v>0</v>
      </c>
      <c r="J143" s="57">
        <f t="shared" si="40"/>
        <v>0</v>
      </c>
      <c r="K143" s="60" t="str">
        <f t="shared" si="41"/>
        <v>n/m</v>
      </c>
      <c r="L143" s="56">
        <v>0</v>
      </c>
      <c r="M143" s="57">
        <f>L143/8*12</f>
        <v>0</v>
      </c>
      <c r="N143" s="58"/>
      <c r="O143" s="59">
        <f>L143+N143</f>
        <v>0</v>
      </c>
      <c r="P143" s="58"/>
      <c r="Q143" s="57">
        <f t="shared" si="42"/>
        <v>0</v>
      </c>
      <c r="R143" s="60" t="str">
        <f t="shared" si="43"/>
        <v>n/m</v>
      </c>
    </row>
    <row r="144" spans="1:18" ht="15" customHeight="1" outlineLevel="2">
      <c r="A144" s="52"/>
      <c r="B144" s="53" t="s">
        <v>167</v>
      </c>
      <c r="C144" s="61"/>
      <c r="D144" s="55" t="s">
        <v>168</v>
      </c>
      <c r="E144" s="56">
        <f t="shared" si="50"/>
        <v>0</v>
      </c>
      <c r="F144" s="57">
        <f t="shared" si="50"/>
        <v>0</v>
      </c>
      <c r="G144" s="58">
        <f t="shared" si="50"/>
        <v>0</v>
      </c>
      <c r="H144" s="59">
        <f t="shared" si="50"/>
        <v>0</v>
      </c>
      <c r="I144" s="58">
        <f t="shared" si="50"/>
        <v>0</v>
      </c>
      <c r="J144" s="57">
        <f t="shared" si="40"/>
        <v>0</v>
      </c>
      <c r="K144" s="60" t="str">
        <f t="shared" si="41"/>
        <v>n/m</v>
      </c>
      <c r="L144" s="56">
        <v>0</v>
      </c>
      <c r="M144" s="57">
        <f>L144/8*12</f>
        <v>0</v>
      </c>
      <c r="N144" s="58"/>
      <c r="O144" s="59">
        <f>L144+N144</f>
        <v>0</v>
      </c>
      <c r="P144" s="58"/>
      <c r="Q144" s="57">
        <f t="shared" si="42"/>
        <v>0</v>
      </c>
      <c r="R144" s="60" t="str">
        <f t="shared" si="43"/>
        <v>n/m</v>
      </c>
    </row>
    <row r="145" spans="1:18" ht="15" customHeight="1" outlineLevel="2">
      <c r="A145" s="52"/>
      <c r="B145" s="53"/>
      <c r="C145" s="61"/>
      <c r="D145" s="55"/>
      <c r="E145" s="56"/>
      <c r="F145" s="57"/>
      <c r="G145" s="58"/>
      <c r="H145" s="59"/>
      <c r="I145" s="58"/>
      <c r="J145" s="57"/>
      <c r="K145" s="60"/>
      <c r="L145" s="56"/>
      <c r="M145" s="57"/>
      <c r="N145" s="58"/>
      <c r="O145" s="59"/>
      <c r="P145" s="58"/>
      <c r="Q145" s="57"/>
      <c r="R145" s="60"/>
    </row>
    <row r="146" spans="1:18" ht="15" customHeight="1" outlineLevel="1">
      <c r="A146" s="52"/>
      <c r="B146" s="71" t="s">
        <v>169</v>
      </c>
      <c r="C146" s="72" t="s">
        <v>170</v>
      </c>
      <c r="D146" s="73"/>
      <c r="E146" s="74">
        <f>SUM(E147:E151)</f>
        <v>0.93154999999999999</v>
      </c>
      <c r="F146" s="75">
        <f>SUM(F147:F151)</f>
        <v>1.3973249999999999</v>
      </c>
      <c r="G146" s="75">
        <f>SUM(G147:G151)</f>
        <v>1.3439999999999999</v>
      </c>
      <c r="H146" s="78">
        <f>SUM(H147:H151)</f>
        <v>2.1515499999999999</v>
      </c>
      <c r="I146" s="75" t="e">
        <f>SUM(I147:I151)</f>
        <v>#REF!</v>
      </c>
      <c r="J146" s="75" t="e">
        <f t="shared" si="40"/>
        <v>#REF!</v>
      </c>
      <c r="K146" s="76" t="e">
        <f t="shared" si="41"/>
        <v>#REF!</v>
      </c>
      <c r="L146" s="74">
        <v>0.93154999999999999</v>
      </c>
      <c r="M146" s="75">
        <f>SUM(M147:M151)</f>
        <v>1.3973249999999999</v>
      </c>
      <c r="N146" s="75">
        <f>SUM(N147:N151)</f>
        <v>1.22</v>
      </c>
      <c r="O146" s="78">
        <f>SUM(O147:O151)</f>
        <v>2.1515499999999999</v>
      </c>
      <c r="P146" s="75" t="e">
        <f>SUM(P147:P151)</f>
        <v>#REF!</v>
      </c>
      <c r="Q146" s="75" t="e">
        <f t="shared" si="42"/>
        <v>#REF!</v>
      </c>
      <c r="R146" s="76" t="e">
        <f t="shared" si="43"/>
        <v>#REF!</v>
      </c>
    </row>
    <row r="147" spans="1:18" ht="15" customHeight="1" outlineLevel="2">
      <c r="A147" s="52"/>
      <c r="B147" s="53">
        <v>74251</v>
      </c>
      <c r="C147" s="61"/>
      <c r="D147" s="55" t="s">
        <v>171</v>
      </c>
      <c r="E147" s="56">
        <f t="shared" ref="E147:I151" si="51">L147</f>
        <v>9.955E-2</v>
      </c>
      <c r="F147" s="57">
        <f t="shared" si="51"/>
        <v>0.14932499999999999</v>
      </c>
      <c r="G147" s="58">
        <f t="shared" si="51"/>
        <v>0.72</v>
      </c>
      <c r="H147" s="59">
        <f t="shared" si="51"/>
        <v>0.81955</v>
      </c>
      <c r="I147" s="58">
        <f t="shared" si="51"/>
        <v>2.16</v>
      </c>
      <c r="J147" s="57">
        <f t="shared" si="40"/>
        <v>1.3404500000000001</v>
      </c>
      <c r="K147" s="60">
        <f t="shared" si="41"/>
        <v>1.6355927033127937</v>
      </c>
      <c r="L147" s="56">
        <v>9.955E-2</v>
      </c>
      <c r="M147" s="57">
        <f>L147/8*12</f>
        <v>0.14932499999999999</v>
      </c>
      <c r="N147" s="58">
        <f>180000*4/10^6</f>
        <v>0.72</v>
      </c>
      <c r="O147" s="59">
        <f>L147+N147</f>
        <v>0.81955</v>
      </c>
      <c r="P147" s="58">
        <f>180000*12/10^6</f>
        <v>2.16</v>
      </c>
      <c r="Q147" s="57">
        <f t="shared" si="42"/>
        <v>1.3404500000000001</v>
      </c>
      <c r="R147" s="60">
        <f t="shared" si="43"/>
        <v>1.6355927033127937</v>
      </c>
    </row>
    <row r="148" spans="1:18" ht="15" customHeight="1" outlineLevel="2">
      <c r="A148" s="52"/>
      <c r="B148" s="53">
        <v>74252</v>
      </c>
      <c r="C148" s="61"/>
      <c r="D148" s="55" t="s">
        <v>172</v>
      </c>
      <c r="E148" s="56">
        <f t="shared" si="51"/>
        <v>0</v>
      </c>
      <c r="F148" s="57">
        <f t="shared" si="51"/>
        <v>0</v>
      </c>
      <c r="G148" s="58">
        <f t="shared" si="51"/>
        <v>0</v>
      </c>
      <c r="H148" s="59">
        <f t="shared" si="51"/>
        <v>0</v>
      </c>
      <c r="I148" s="58">
        <f t="shared" si="51"/>
        <v>0</v>
      </c>
      <c r="J148" s="57">
        <f t="shared" si="40"/>
        <v>0</v>
      </c>
      <c r="K148" s="60" t="str">
        <f t="shared" si="41"/>
        <v>n/m</v>
      </c>
      <c r="L148" s="56">
        <v>0</v>
      </c>
      <c r="M148" s="57">
        <f>L148/8*12</f>
        <v>0</v>
      </c>
      <c r="N148" s="58"/>
      <c r="O148" s="59">
        <f>L148+N148</f>
        <v>0</v>
      </c>
      <c r="P148" s="58"/>
      <c r="Q148" s="57">
        <f t="shared" si="42"/>
        <v>0</v>
      </c>
      <c r="R148" s="60" t="str">
        <f t="shared" si="43"/>
        <v>n/m</v>
      </c>
    </row>
    <row r="149" spans="1:18" ht="15" customHeight="1" outlineLevel="2">
      <c r="A149" s="52"/>
      <c r="B149" s="53">
        <v>74253</v>
      </c>
      <c r="C149" s="61"/>
      <c r="D149" s="55" t="s">
        <v>173</v>
      </c>
      <c r="E149" s="56">
        <f t="shared" si="51"/>
        <v>0</v>
      </c>
      <c r="F149" s="57">
        <f t="shared" si="51"/>
        <v>0</v>
      </c>
      <c r="G149" s="58">
        <f t="shared" si="51"/>
        <v>0</v>
      </c>
      <c r="H149" s="59">
        <f t="shared" si="51"/>
        <v>0</v>
      </c>
      <c r="I149" s="58">
        <f t="shared" si="51"/>
        <v>0</v>
      </c>
      <c r="J149" s="57">
        <f t="shared" si="40"/>
        <v>0</v>
      </c>
      <c r="K149" s="60" t="str">
        <f t="shared" si="41"/>
        <v>n/m</v>
      </c>
      <c r="L149" s="56">
        <v>0</v>
      </c>
      <c r="M149" s="57">
        <f>L149/8*12</f>
        <v>0</v>
      </c>
      <c r="N149" s="58"/>
      <c r="O149" s="59">
        <f>L149+N149</f>
        <v>0</v>
      </c>
      <c r="P149" s="58"/>
      <c r="Q149" s="57">
        <f t="shared" si="42"/>
        <v>0</v>
      </c>
      <c r="R149" s="60" t="str">
        <f t="shared" si="43"/>
        <v>n/m</v>
      </c>
    </row>
    <row r="150" spans="1:18" ht="14.25" customHeight="1" outlineLevel="2">
      <c r="A150" s="52"/>
      <c r="B150" s="53">
        <v>74254</v>
      </c>
      <c r="C150" s="61"/>
      <c r="D150" s="55" t="s">
        <v>174</v>
      </c>
      <c r="E150" s="56">
        <f t="shared" si="51"/>
        <v>0</v>
      </c>
      <c r="F150" s="57">
        <f t="shared" si="51"/>
        <v>0</v>
      </c>
      <c r="G150" s="58">
        <f t="shared" si="51"/>
        <v>0</v>
      </c>
      <c r="H150" s="59">
        <f t="shared" si="51"/>
        <v>0</v>
      </c>
      <c r="I150" s="58">
        <f t="shared" si="51"/>
        <v>0</v>
      </c>
      <c r="J150" s="57">
        <f t="shared" si="40"/>
        <v>0</v>
      </c>
      <c r="K150" s="60" t="str">
        <f t="shared" si="41"/>
        <v>n/m</v>
      </c>
      <c r="L150" s="56">
        <v>0</v>
      </c>
      <c r="M150" s="57">
        <f>L150/8*12</f>
        <v>0</v>
      </c>
      <c r="N150" s="58"/>
      <c r="O150" s="59">
        <f>L150+N150</f>
        <v>0</v>
      </c>
      <c r="P150" s="58"/>
      <c r="Q150" s="57">
        <f t="shared" si="42"/>
        <v>0</v>
      </c>
      <c r="R150" s="60" t="str">
        <f t="shared" si="43"/>
        <v>n/m</v>
      </c>
    </row>
    <row r="151" spans="1:18" ht="15" customHeight="1" outlineLevel="2">
      <c r="A151" s="52"/>
      <c r="B151" s="53">
        <v>74299</v>
      </c>
      <c r="C151" s="61"/>
      <c r="D151" s="55" t="s">
        <v>175</v>
      </c>
      <c r="E151" s="56">
        <f t="shared" si="51"/>
        <v>0.83199999999999996</v>
      </c>
      <c r="F151" s="57">
        <f t="shared" si="51"/>
        <v>1.248</v>
      </c>
      <c r="G151" s="58">
        <f>(F151/8)*4</f>
        <v>0.624</v>
      </c>
      <c r="H151" s="59">
        <f t="shared" si="51"/>
        <v>1.3319999999999999</v>
      </c>
      <c r="I151" s="58" t="e">
        <f t="shared" si="51"/>
        <v>#REF!</v>
      </c>
      <c r="J151" s="57" t="e">
        <f t="shared" si="40"/>
        <v>#REF!</v>
      </c>
      <c r="K151" s="60" t="e">
        <f t="shared" si="41"/>
        <v>#REF!</v>
      </c>
      <c r="L151" s="56">
        <v>0.83199999999999996</v>
      </c>
      <c r="M151" s="57">
        <f>L151/8*12</f>
        <v>1.248</v>
      </c>
      <c r="N151" s="58">
        <f>(125000*4)/10^6</f>
        <v>0.5</v>
      </c>
      <c r="O151" s="59">
        <f>L151+N151</f>
        <v>1.3319999999999999</v>
      </c>
      <c r="P151" s="58" t="e">
        <f>'CGK WS'!#REF!/10^6</f>
        <v>#REF!</v>
      </c>
      <c r="Q151" s="57" t="e">
        <f t="shared" si="42"/>
        <v>#REF!</v>
      </c>
      <c r="R151" s="60" t="e">
        <f t="shared" si="43"/>
        <v>#REF!</v>
      </c>
    </row>
    <row r="152" spans="1:18" ht="15" customHeight="1" outlineLevel="2">
      <c r="A152" s="52"/>
      <c r="B152" s="53"/>
      <c r="C152" s="61"/>
      <c r="D152" s="55"/>
      <c r="E152" s="56"/>
      <c r="F152" s="57"/>
      <c r="G152" s="58"/>
      <c r="H152" s="59"/>
      <c r="I152" s="58"/>
      <c r="J152" s="57"/>
      <c r="K152" s="60"/>
      <c r="L152" s="56"/>
      <c r="M152" s="57"/>
      <c r="N152" s="58"/>
      <c r="O152" s="59"/>
      <c r="P152" s="58"/>
      <c r="Q152" s="57"/>
      <c r="R152" s="60"/>
    </row>
    <row r="153" spans="1:18" ht="15" customHeight="1" outlineLevel="1">
      <c r="A153" s="52"/>
      <c r="B153" s="71" t="s">
        <v>176</v>
      </c>
      <c r="C153" s="72" t="s">
        <v>177</v>
      </c>
      <c r="D153" s="73"/>
      <c r="E153" s="74">
        <f>SUM(E154:E159)</f>
        <v>46.206400000000002</v>
      </c>
      <c r="F153" s="75">
        <f>SUM(F154:F159)</f>
        <v>69.309600000000003</v>
      </c>
      <c r="G153" s="75">
        <f>SUM(G154:G159)</f>
        <v>23.785149999999998</v>
      </c>
      <c r="H153" s="78">
        <f>SUM(H154:H159)</f>
        <v>69.445700000000002</v>
      </c>
      <c r="I153" s="75">
        <f>SUM(I154:I159)</f>
        <v>72.220552000000012</v>
      </c>
      <c r="J153" s="75">
        <f t="shared" si="40"/>
        <v>2.7748520000000099</v>
      </c>
      <c r="K153" s="76">
        <f t="shared" si="41"/>
        <v>3.9957146374793681E-2</v>
      </c>
      <c r="L153" s="74">
        <v>46.206400000000002</v>
      </c>
      <c r="M153" s="75">
        <f>SUM(M154:M159)</f>
        <v>69.309600000000003</v>
      </c>
      <c r="N153" s="75">
        <f>SUM(N154:N159)</f>
        <v>23.2393</v>
      </c>
      <c r="O153" s="78">
        <f>SUM(O154:O159)</f>
        <v>69.445700000000002</v>
      </c>
      <c r="P153" s="75">
        <f>SUM(P154:P159)</f>
        <v>72.220552000000012</v>
      </c>
      <c r="Q153" s="75">
        <f t="shared" si="42"/>
        <v>2.7748520000000099</v>
      </c>
      <c r="R153" s="76">
        <f t="shared" si="43"/>
        <v>3.9957146374793681E-2</v>
      </c>
    </row>
    <row r="154" spans="1:18" ht="15" customHeight="1" outlineLevel="2">
      <c r="A154" s="52"/>
      <c r="B154" s="53" t="s">
        <v>178</v>
      </c>
      <c r="C154" s="61"/>
      <c r="D154" s="55" t="s">
        <v>179</v>
      </c>
      <c r="E154" s="56">
        <f t="shared" ref="E154:I159" si="52">L154</f>
        <v>2.7277999999999998</v>
      </c>
      <c r="F154" s="57">
        <f t="shared" si="52"/>
        <v>4.0916999999999994</v>
      </c>
      <c r="G154" s="58">
        <f>(F154/8)*4</f>
        <v>2.0458499999999997</v>
      </c>
      <c r="H154" s="59">
        <f t="shared" si="52"/>
        <v>4.2278000000000002</v>
      </c>
      <c r="I154" s="58">
        <f t="shared" si="52"/>
        <v>4.7249999999999996</v>
      </c>
      <c r="J154" s="57">
        <f t="shared" si="40"/>
        <v>0.49719999999999942</v>
      </c>
      <c r="K154" s="60">
        <f t="shared" si="41"/>
        <v>0.11760253559771025</v>
      </c>
      <c r="L154" s="56">
        <v>2.7277999999999998</v>
      </c>
      <c r="M154" s="57">
        <f t="shared" ref="M154:M159" si="53">L154/8*12</f>
        <v>4.0916999999999994</v>
      </c>
      <c r="N154" s="58">
        <f>(375000*4)/10^6</f>
        <v>1.5</v>
      </c>
      <c r="O154" s="59">
        <f t="shared" ref="O154:O159" si="54">L154+N154</f>
        <v>4.2278000000000002</v>
      </c>
      <c r="P154" s="58">
        <f>'CGK WS'!L8/10^6</f>
        <v>4.7249999999999996</v>
      </c>
      <c r="Q154" s="57">
        <f t="shared" si="42"/>
        <v>0.49719999999999942</v>
      </c>
      <c r="R154" s="60">
        <f t="shared" si="43"/>
        <v>0.11760253559771025</v>
      </c>
    </row>
    <row r="155" spans="1:18" ht="15" customHeight="1" outlineLevel="2">
      <c r="A155" s="52"/>
      <c r="B155" s="53">
        <v>74302</v>
      </c>
      <c r="C155" s="61"/>
      <c r="D155" s="55" t="s">
        <v>180</v>
      </c>
      <c r="E155" s="56">
        <f t="shared" si="52"/>
        <v>5.95</v>
      </c>
      <c r="F155" s="57">
        <f t="shared" si="52"/>
        <v>8.9250000000000007</v>
      </c>
      <c r="G155" s="58">
        <f t="shared" si="52"/>
        <v>2.9750000000000005</v>
      </c>
      <c r="H155" s="59">
        <f t="shared" si="52"/>
        <v>8.9250000000000007</v>
      </c>
      <c r="I155" s="58">
        <f t="shared" si="52"/>
        <v>9.4499999999999993</v>
      </c>
      <c r="J155" s="57">
        <f t="shared" si="40"/>
        <v>0.52499999999999858</v>
      </c>
      <c r="K155" s="60">
        <f t="shared" si="41"/>
        <v>5.8823529411764539E-2</v>
      </c>
      <c r="L155" s="56">
        <v>5.95</v>
      </c>
      <c r="M155" s="57">
        <f t="shared" si="53"/>
        <v>8.9250000000000007</v>
      </c>
      <c r="N155" s="58">
        <f>M155-L155</f>
        <v>2.9750000000000005</v>
      </c>
      <c r="O155" s="59">
        <f t="shared" si="54"/>
        <v>8.9250000000000007</v>
      </c>
      <c r="P155" s="58">
        <f>'CGK WS'!L9/10^6</f>
        <v>9.4499999999999993</v>
      </c>
      <c r="Q155" s="57">
        <f t="shared" si="42"/>
        <v>0.52499999999999858</v>
      </c>
      <c r="R155" s="60">
        <f t="shared" si="43"/>
        <v>5.8823529411764539E-2</v>
      </c>
    </row>
    <row r="156" spans="1:18" ht="15" customHeight="1" outlineLevel="2">
      <c r="A156" s="52"/>
      <c r="B156" s="53">
        <v>74303</v>
      </c>
      <c r="C156" s="61"/>
      <c r="D156" s="55" t="s">
        <v>181</v>
      </c>
      <c r="E156" s="56">
        <f t="shared" si="52"/>
        <v>36.825600000000001</v>
      </c>
      <c r="F156" s="57">
        <f t="shared" si="52"/>
        <v>55.238399999999999</v>
      </c>
      <c r="G156" s="58">
        <f t="shared" si="52"/>
        <v>18.412799999999997</v>
      </c>
      <c r="H156" s="59">
        <f>O156</f>
        <v>55.238399999999999</v>
      </c>
      <c r="I156" s="58">
        <f t="shared" si="52"/>
        <v>56.895552000000002</v>
      </c>
      <c r="J156" s="57">
        <f t="shared" si="40"/>
        <v>1.6571520000000035</v>
      </c>
      <c r="K156" s="60">
        <f t="shared" si="41"/>
        <v>3.0000000000000065E-2</v>
      </c>
      <c r="L156" s="56">
        <v>36.825600000000001</v>
      </c>
      <c r="M156" s="57">
        <f t="shared" si="53"/>
        <v>55.238399999999999</v>
      </c>
      <c r="N156" s="58">
        <f t="shared" ref="N156:N159" si="55">M156-L156</f>
        <v>18.412799999999997</v>
      </c>
      <c r="O156" s="59">
        <f t="shared" si="54"/>
        <v>55.238399999999999</v>
      </c>
      <c r="P156" s="58">
        <f>O156*103%</f>
        <v>56.895552000000002</v>
      </c>
      <c r="Q156" s="57">
        <f t="shared" si="42"/>
        <v>1.6571520000000035</v>
      </c>
      <c r="R156" s="60">
        <f t="shared" si="43"/>
        <v>3.0000000000000065E-2</v>
      </c>
    </row>
    <row r="157" spans="1:18" ht="15" customHeight="1" outlineLevel="2">
      <c r="A157" s="52"/>
      <c r="B157" s="53">
        <v>74304</v>
      </c>
      <c r="C157" s="61"/>
      <c r="D157" s="55" t="s">
        <v>182</v>
      </c>
      <c r="E157" s="56">
        <f t="shared" si="52"/>
        <v>0.70299999999999996</v>
      </c>
      <c r="F157" s="57">
        <f t="shared" si="52"/>
        <v>1.0545</v>
      </c>
      <c r="G157" s="58">
        <f t="shared" si="52"/>
        <v>0.35150000000000003</v>
      </c>
      <c r="H157" s="59">
        <f t="shared" si="52"/>
        <v>1.0545</v>
      </c>
      <c r="I157" s="58">
        <f t="shared" si="52"/>
        <v>1.1499999999999999</v>
      </c>
      <c r="J157" s="57">
        <f t="shared" si="40"/>
        <v>9.5499999999999918E-2</v>
      </c>
      <c r="K157" s="60">
        <f t="shared" si="41"/>
        <v>9.0564248458985225E-2</v>
      </c>
      <c r="L157" s="56">
        <v>0.70299999999999996</v>
      </c>
      <c r="M157" s="57">
        <f t="shared" si="53"/>
        <v>1.0545</v>
      </c>
      <c r="N157" s="58">
        <f t="shared" si="55"/>
        <v>0.35150000000000003</v>
      </c>
      <c r="O157" s="59">
        <f t="shared" si="54"/>
        <v>1.0545</v>
      </c>
      <c r="P157" s="58">
        <f>'CGK WS'!L11/10^6</f>
        <v>1.1499999999999999</v>
      </c>
      <c r="Q157" s="57">
        <f t="shared" si="42"/>
        <v>9.5499999999999918E-2</v>
      </c>
      <c r="R157" s="60">
        <f t="shared" si="43"/>
        <v>9.0564248458985225E-2</v>
      </c>
    </row>
    <row r="158" spans="1:18" ht="14.25" customHeight="1" outlineLevel="2">
      <c r="A158" s="52"/>
      <c r="B158" s="53">
        <v>74305</v>
      </c>
      <c r="C158" s="61"/>
      <c r="D158" s="55" t="s">
        <v>183</v>
      </c>
      <c r="E158" s="56">
        <f t="shared" si="52"/>
        <v>0</v>
      </c>
      <c r="F158" s="57">
        <f t="shared" si="52"/>
        <v>0</v>
      </c>
      <c r="G158" s="58">
        <f t="shared" si="52"/>
        <v>0</v>
      </c>
      <c r="H158" s="59">
        <f t="shared" si="52"/>
        <v>0</v>
      </c>
      <c r="I158" s="58">
        <f t="shared" si="52"/>
        <v>0</v>
      </c>
      <c r="J158" s="57">
        <f t="shared" si="40"/>
        <v>0</v>
      </c>
      <c r="K158" s="60" t="str">
        <f t="shared" si="41"/>
        <v>n/m</v>
      </c>
      <c r="L158" s="56">
        <v>0</v>
      </c>
      <c r="M158" s="57">
        <f t="shared" si="53"/>
        <v>0</v>
      </c>
      <c r="N158" s="58">
        <f t="shared" si="55"/>
        <v>0</v>
      </c>
      <c r="O158" s="59">
        <f t="shared" si="54"/>
        <v>0</v>
      </c>
      <c r="P158" s="58"/>
      <c r="Q158" s="57">
        <f t="shared" si="42"/>
        <v>0</v>
      </c>
      <c r="R158" s="60" t="str">
        <f t="shared" si="43"/>
        <v>n/m</v>
      </c>
    </row>
    <row r="159" spans="1:18" ht="14.25" customHeight="1" outlineLevel="2">
      <c r="A159" s="52"/>
      <c r="B159" s="53">
        <v>74306</v>
      </c>
      <c r="C159" s="61"/>
      <c r="D159" s="55" t="s">
        <v>184</v>
      </c>
      <c r="E159" s="56">
        <f t="shared" si="52"/>
        <v>0</v>
      </c>
      <c r="F159" s="57">
        <f t="shared" si="52"/>
        <v>0</v>
      </c>
      <c r="G159" s="58">
        <f t="shared" si="52"/>
        <v>0</v>
      </c>
      <c r="H159" s="59">
        <f t="shared" si="52"/>
        <v>0</v>
      </c>
      <c r="I159" s="58">
        <f t="shared" si="52"/>
        <v>0</v>
      </c>
      <c r="J159" s="57">
        <f t="shared" si="40"/>
        <v>0</v>
      </c>
      <c r="K159" s="60" t="str">
        <f t="shared" si="41"/>
        <v>n/m</v>
      </c>
      <c r="L159" s="56">
        <v>0</v>
      </c>
      <c r="M159" s="57">
        <f t="shared" si="53"/>
        <v>0</v>
      </c>
      <c r="N159" s="58">
        <f t="shared" si="55"/>
        <v>0</v>
      </c>
      <c r="O159" s="59">
        <f t="shared" si="54"/>
        <v>0</v>
      </c>
      <c r="P159" s="58"/>
      <c r="Q159" s="57">
        <f t="shared" si="42"/>
        <v>0</v>
      </c>
      <c r="R159" s="60" t="str">
        <f t="shared" si="43"/>
        <v>n/m</v>
      </c>
    </row>
    <row r="160" spans="1:18" ht="14.25" customHeight="1" outlineLevel="2">
      <c r="A160" s="52"/>
      <c r="B160" s="53"/>
      <c r="C160" s="61"/>
      <c r="D160" s="55"/>
      <c r="E160" s="56"/>
      <c r="F160" s="57"/>
      <c r="G160" s="58"/>
      <c r="H160" s="59"/>
      <c r="I160" s="58"/>
      <c r="J160" s="57"/>
      <c r="K160" s="60"/>
      <c r="L160" s="56"/>
      <c r="M160" s="57"/>
      <c r="N160" s="58"/>
      <c r="O160" s="59"/>
      <c r="P160" s="58"/>
      <c r="Q160" s="57"/>
      <c r="R160" s="60"/>
    </row>
    <row r="161" spans="1:18" ht="14.25" customHeight="1" outlineLevel="1">
      <c r="A161" s="52"/>
      <c r="B161" s="71" t="s">
        <v>185</v>
      </c>
      <c r="C161" s="72" t="s">
        <v>186</v>
      </c>
      <c r="D161" s="73"/>
      <c r="E161" s="74">
        <f>SUM(E162:E163)</f>
        <v>0.95550000000000002</v>
      </c>
      <c r="F161" s="75">
        <f>SUM(F162:F163)</f>
        <v>1.4332500000000001</v>
      </c>
      <c r="G161" s="75">
        <f>SUM(G162:G163)</f>
        <v>0.71662500000000007</v>
      </c>
      <c r="H161" s="78">
        <f>SUM(H162:H163)</f>
        <v>1.4555</v>
      </c>
      <c r="I161" s="75" t="e">
        <f>SUM(I162:I163)</f>
        <v>#REF!</v>
      </c>
      <c r="J161" s="75" t="e">
        <f t="shared" si="40"/>
        <v>#REF!</v>
      </c>
      <c r="K161" s="76" t="e">
        <f t="shared" si="41"/>
        <v>#REF!</v>
      </c>
      <c r="L161" s="74">
        <v>0.95550000000000002</v>
      </c>
      <c r="M161" s="75">
        <f>SUM(M162:M163)</f>
        <v>1.4332500000000001</v>
      </c>
      <c r="N161" s="75">
        <f>SUM(N162:N163)</f>
        <v>0.5</v>
      </c>
      <c r="O161" s="78">
        <f>SUM(O162:O163)</f>
        <v>1.4555</v>
      </c>
      <c r="P161" s="75" t="e">
        <f>SUM(P162:P163)</f>
        <v>#REF!</v>
      </c>
      <c r="Q161" s="75" t="e">
        <f t="shared" si="42"/>
        <v>#REF!</v>
      </c>
      <c r="R161" s="76" t="e">
        <f t="shared" si="43"/>
        <v>#REF!</v>
      </c>
    </row>
    <row r="162" spans="1:18" ht="14.25" customHeight="1" outlineLevel="2">
      <c r="A162" s="52"/>
      <c r="B162" s="53">
        <v>74351</v>
      </c>
      <c r="C162" s="61"/>
      <c r="D162" s="55" t="s">
        <v>187</v>
      </c>
      <c r="E162" s="56">
        <f t="shared" ref="E162:I163" si="56">L162</f>
        <v>0</v>
      </c>
      <c r="F162" s="57">
        <f t="shared" si="56"/>
        <v>0</v>
      </c>
      <c r="G162" s="58">
        <f t="shared" si="56"/>
        <v>0</v>
      </c>
      <c r="H162" s="59">
        <f t="shared" si="56"/>
        <v>0</v>
      </c>
      <c r="I162" s="58">
        <f t="shared" si="56"/>
        <v>0</v>
      </c>
      <c r="J162" s="57">
        <f t="shared" si="40"/>
        <v>0</v>
      </c>
      <c r="K162" s="60" t="str">
        <f t="shared" si="41"/>
        <v>n/m</v>
      </c>
      <c r="L162" s="56">
        <v>0</v>
      </c>
      <c r="M162" s="57">
        <f>L162/8*12</f>
        <v>0</v>
      </c>
      <c r="N162" s="58"/>
      <c r="O162" s="59">
        <f>L162+N162</f>
        <v>0</v>
      </c>
      <c r="P162" s="58"/>
      <c r="Q162" s="57">
        <f t="shared" si="42"/>
        <v>0</v>
      </c>
      <c r="R162" s="60" t="str">
        <f t="shared" si="43"/>
        <v>n/m</v>
      </c>
    </row>
    <row r="163" spans="1:18" ht="15" customHeight="1" outlineLevel="2">
      <c r="A163" s="52"/>
      <c r="B163" s="53">
        <v>74352</v>
      </c>
      <c r="C163" s="61"/>
      <c r="D163" s="55" t="s">
        <v>188</v>
      </c>
      <c r="E163" s="56">
        <f t="shared" si="56"/>
        <v>0.95550000000000002</v>
      </c>
      <c r="F163" s="57">
        <f t="shared" si="56"/>
        <v>1.4332500000000001</v>
      </c>
      <c r="G163" s="58">
        <f>(F163/8)*4</f>
        <v>0.71662500000000007</v>
      </c>
      <c r="H163" s="59">
        <f t="shared" si="56"/>
        <v>1.4555</v>
      </c>
      <c r="I163" s="58" t="e">
        <f t="shared" si="56"/>
        <v>#REF!</v>
      </c>
      <c r="J163" s="57" t="e">
        <f t="shared" si="40"/>
        <v>#REF!</v>
      </c>
      <c r="K163" s="60" t="e">
        <f t="shared" si="41"/>
        <v>#REF!</v>
      </c>
      <c r="L163" s="56">
        <v>0.95550000000000002</v>
      </c>
      <c r="M163" s="57">
        <f>L163/8*12</f>
        <v>1.4332500000000001</v>
      </c>
      <c r="N163" s="58">
        <f>(125000*4)/10^6</f>
        <v>0.5</v>
      </c>
      <c r="O163" s="59">
        <f>L163+N163</f>
        <v>1.4555</v>
      </c>
      <c r="P163" s="58" t="e">
        <f>'CGK WS'!#REF!/10^6</f>
        <v>#REF!</v>
      </c>
      <c r="Q163" s="57" t="e">
        <f t="shared" si="42"/>
        <v>#REF!</v>
      </c>
      <c r="R163" s="60" t="e">
        <f t="shared" si="43"/>
        <v>#REF!</v>
      </c>
    </row>
    <row r="164" spans="1:18" ht="15" customHeight="1" outlineLevel="2">
      <c r="A164" s="52"/>
      <c r="B164" s="53"/>
      <c r="C164" s="61"/>
      <c r="D164" s="55"/>
      <c r="E164" s="56"/>
      <c r="F164" s="57"/>
      <c r="G164" s="58"/>
      <c r="H164" s="59"/>
      <c r="I164" s="58"/>
      <c r="J164" s="57"/>
      <c r="K164" s="60"/>
      <c r="L164" s="56"/>
      <c r="M164" s="57"/>
      <c r="N164" s="58"/>
      <c r="O164" s="59"/>
      <c r="P164" s="58"/>
      <c r="Q164" s="57"/>
      <c r="R164" s="60"/>
    </row>
    <row r="165" spans="1:18" ht="15" customHeight="1" outlineLevel="1">
      <c r="A165" s="52"/>
      <c r="B165" s="71" t="s">
        <v>189</v>
      </c>
      <c r="C165" s="72" t="s">
        <v>190</v>
      </c>
      <c r="D165" s="73"/>
      <c r="E165" s="74">
        <f>SUM(E166:E177)</f>
        <v>337.79585199999997</v>
      </c>
      <c r="F165" s="75">
        <f>SUM(F166:F177)</f>
        <v>506.69377800000001</v>
      </c>
      <c r="G165" s="75">
        <f>SUM(G166:G177)</f>
        <v>162.18407500000001</v>
      </c>
      <c r="H165" s="78">
        <f>SUM(H166:H177)</f>
        <v>506.69377800000001</v>
      </c>
      <c r="I165" s="75">
        <f>SUM(I166:I177)</f>
        <v>521.89459134000003</v>
      </c>
      <c r="J165" s="75">
        <f t="shared" si="40"/>
        <v>15.200813340000025</v>
      </c>
      <c r="K165" s="76">
        <f t="shared" si="41"/>
        <v>3.0000000000000047E-2</v>
      </c>
      <c r="L165" s="74">
        <v>337.79585200000002</v>
      </c>
      <c r="M165" s="75">
        <f>SUM(M166:M177)</f>
        <v>506.69377800000001</v>
      </c>
      <c r="N165" s="75">
        <f>SUM(N166:N177)</f>
        <v>168.89792599999998</v>
      </c>
      <c r="O165" s="78">
        <f>SUM(O166:O177)</f>
        <v>506.69377800000001</v>
      </c>
      <c r="P165" s="75">
        <f>SUM(P166:P177)</f>
        <v>521.89459134000003</v>
      </c>
      <c r="Q165" s="75">
        <f t="shared" si="42"/>
        <v>15.200813340000025</v>
      </c>
      <c r="R165" s="76">
        <f t="shared" si="43"/>
        <v>3.0000000000000047E-2</v>
      </c>
    </row>
    <row r="166" spans="1:18" ht="15" customHeight="1" outlineLevel="2">
      <c r="A166" s="52"/>
      <c r="B166" s="53">
        <v>74401</v>
      </c>
      <c r="C166" s="61"/>
      <c r="D166" s="55" t="s">
        <v>191</v>
      </c>
      <c r="E166" s="56">
        <f t="shared" ref="E166:I177" si="57">L166</f>
        <v>324.36815000000001</v>
      </c>
      <c r="F166" s="57">
        <f t="shared" si="57"/>
        <v>486.55222500000002</v>
      </c>
      <c r="G166" s="58">
        <f t="shared" si="57"/>
        <v>162.18407500000001</v>
      </c>
      <c r="H166" s="59">
        <f t="shared" si="57"/>
        <v>486.55222500000002</v>
      </c>
      <c r="I166" s="58">
        <f t="shared" si="57"/>
        <v>501.14879175000004</v>
      </c>
      <c r="J166" s="57">
        <f t="shared" si="40"/>
        <v>14.596566750000022</v>
      </c>
      <c r="K166" s="60">
        <f t="shared" si="41"/>
        <v>3.0000000000000044E-2</v>
      </c>
      <c r="L166" s="56">
        <v>324.36815000000001</v>
      </c>
      <c r="M166" s="57">
        <f t="shared" ref="M166:M177" si="58">L166/8*12</f>
        <v>486.55222500000002</v>
      </c>
      <c r="N166" s="58">
        <f>M166-L166</f>
        <v>162.18407500000001</v>
      </c>
      <c r="O166" s="59">
        <f t="shared" ref="O166:O177" si="59">L166+N166</f>
        <v>486.55222500000002</v>
      </c>
      <c r="P166" s="58">
        <f>O166*103%</f>
        <v>501.14879175000004</v>
      </c>
      <c r="Q166" s="57">
        <f t="shared" si="42"/>
        <v>14.596566750000022</v>
      </c>
      <c r="R166" s="60">
        <f t="shared" si="43"/>
        <v>3.0000000000000044E-2</v>
      </c>
    </row>
    <row r="167" spans="1:18" ht="15" customHeight="1" outlineLevel="2">
      <c r="A167" s="52"/>
      <c r="B167" s="53">
        <v>74402</v>
      </c>
      <c r="C167" s="61"/>
      <c r="D167" s="55" t="s">
        <v>192</v>
      </c>
      <c r="E167" s="56">
        <f t="shared" si="57"/>
        <v>0</v>
      </c>
      <c r="F167" s="57">
        <f t="shared" si="57"/>
        <v>0</v>
      </c>
      <c r="G167" s="58">
        <f t="shared" si="57"/>
        <v>0</v>
      </c>
      <c r="H167" s="59">
        <f t="shared" si="57"/>
        <v>0</v>
      </c>
      <c r="I167" s="58">
        <f t="shared" si="57"/>
        <v>0</v>
      </c>
      <c r="J167" s="57">
        <f t="shared" si="40"/>
        <v>0</v>
      </c>
      <c r="K167" s="60" t="str">
        <f t="shared" si="41"/>
        <v>n/m</v>
      </c>
      <c r="L167" s="56">
        <v>0</v>
      </c>
      <c r="M167" s="57">
        <f t="shared" si="58"/>
        <v>0</v>
      </c>
      <c r="N167" s="58">
        <f t="shared" ref="N167:N177" si="60">M167-L167</f>
        <v>0</v>
      </c>
      <c r="O167" s="59">
        <f t="shared" si="59"/>
        <v>0</v>
      </c>
      <c r="P167" s="58">
        <f t="shared" ref="P167:P177" si="61">O167*103%</f>
        <v>0</v>
      </c>
      <c r="Q167" s="57">
        <f t="shared" si="42"/>
        <v>0</v>
      </c>
      <c r="R167" s="60" t="str">
        <f t="shared" si="43"/>
        <v>n/m</v>
      </c>
    </row>
    <row r="168" spans="1:18" ht="15" customHeight="1" outlineLevel="2">
      <c r="A168" s="52"/>
      <c r="B168" s="53">
        <v>74403</v>
      </c>
      <c r="C168" s="61"/>
      <c r="D168" s="55" t="s">
        <v>193</v>
      </c>
      <c r="E168" s="56">
        <f t="shared" si="57"/>
        <v>0</v>
      </c>
      <c r="F168" s="57">
        <f t="shared" si="57"/>
        <v>0</v>
      </c>
      <c r="G168" s="58">
        <f t="shared" si="57"/>
        <v>0</v>
      </c>
      <c r="H168" s="59">
        <f t="shared" si="57"/>
        <v>0</v>
      </c>
      <c r="I168" s="58">
        <f t="shared" si="57"/>
        <v>0</v>
      </c>
      <c r="J168" s="57">
        <f t="shared" si="40"/>
        <v>0</v>
      </c>
      <c r="K168" s="60" t="str">
        <f t="shared" si="41"/>
        <v>n/m</v>
      </c>
      <c r="L168" s="56">
        <v>0</v>
      </c>
      <c r="M168" s="57">
        <f t="shared" si="58"/>
        <v>0</v>
      </c>
      <c r="N168" s="58">
        <f t="shared" si="60"/>
        <v>0</v>
      </c>
      <c r="O168" s="59">
        <f t="shared" si="59"/>
        <v>0</v>
      </c>
      <c r="P168" s="58">
        <f t="shared" si="61"/>
        <v>0</v>
      </c>
      <c r="Q168" s="57">
        <f t="shared" si="42"/>
        <v>0</v>
      </c>
      <c r="R168" s="60" t="str">
        <f t="shared" si="43"/>
        <v>n/m</v>
      </c>
    </row>
    <row r="169" spans="1:18" ht="15" customHeight="1" outlineLevel="2">
      <c r="A169" s="52"/>
      <c r="B169" s="53">
        <v>74404</v>
      </c>
      <c r="C169" s="61"/>
      <c r="D169" s="55" t="s">
        <v>194</v>
      </c>
      <c r="E169" s="56">
        <f t="shared" si="57"/>
        <v>0</v>
      </c>
      <c r="F169" s="57">
        <f t="shared" si="57"/>
        <v>0</v>
      </c>
      <c r="G169" s="58">
        <f t="shared" si="57"/>
        <v>0</v>
      </c>
      <c r="H169" s="59">
        <f t="shared" si="57"/>
        <v>0</v>
      </c>
      <c r="I169" s="58">
        <f t="shared" si="57"/>
        <v>0</v>
      </c>
      <c r="J169" s="57">
        <f t="shared" si="40"/>
        <v>0</v>
      </c>
      <c r="K169" s="60" t="str">
        <f t="shared" si="41"/>
        <v>n/m</v>
      </c>
      <c r="L169" s="56">
        <v>0</v>
      </c>
      <c r="M169" s="57">
        <f t="shared" si="58"/>
        <v>0</v>
      </c>
      <c r="N169" s="58">
        <f t="shared" si="60"/>
        <v>0</v>
      </c>
      <c r="O169" s="59">
        <f t="shared" si="59"/>
        <v>0</v>
      </c>
      <c r="P169" s="58">
        <f t="shared" si="61"/>
        <v>0</v>
      </c>
      <c r="Q169" s="57">
        <f t="shared" si="42"/>
        <v>0</v>
      </c>
      <c r="R169" s="60" t="str">
        <f t="shared" si="43"/>
        <v>n/m</v>
      </c>
    </row>
    <row r="170" spans="1:18" ht="15" customHeight="1" outlineLevel="2">
      <c r="A170" s="52"/>
      <c r="B170" s="53">
        <v>74405</v>
      </c>
      <c r="C170" s="61"/>
      <c r="D170" s="55" t="s">
        <v>195</v>
      </c>
      <c r="E170" s="56">
        <f t="shared" si="57"/>
        <v>6.71</v>
      </c>
      <c r="F170" s="57">
        <f t="shared" si="57"/>
        <v>10.065</v>
      </c>
      <c r="G170" s="58"/>
      <c r="H170" s="59">
        <f t="shared" si="57"/>
        <v>10.065</v>
      </c>
      <c r="I170" s="58">
        <f t="shared" si="57"/>
        <v>10.366949999999999</v>
      </c>
      <c r="J170" s="57">
        <f t="shared" si="40"/>
        <v>0.30194999999999972</v>
      </c>
      <c r="K170" s="60">
        <f t="shared" si="41"/>
        <v>2.9999999999999975E-2</v>
      </c>
      <c r="L170" s="56">
        <v>6.71</v>
      </c>
      <c r="M170" s="57">
        <f t="shared" si="58"/>
        <v>10.065</v>
      </c>
      <c r="N170" s="58">
        <f t="shared" si="60"/>
        <v>3.3549999999999995</v>
      </c>
      <c r="O170" s="59">
        <f t="shared" si="59"/>
        <v>10.065</v>
      </c>
      <c r="P170" s="58">
        <f t="shared" si="61"/>
        <v>10.366949999999999</v>
      </c>
      <c r="Q170" s="57">
        <f t="shared" si="42"/>
        <v>0.30194999999999972</v>
      </c>
      <c r="R170" s="60">
        <f t="shared" si="43"/>
        <v>2.9999999999999975E-2</v>
      </c>
    </row>
    <row r="171" spans="1:18" ht="15" customHeight="1" outlineLevel="2">
      <c r="A171" s="52"/>
      <c r="B171" s="53">
        <v>74406</v>
      </c>
      <c r="C171" s="61"/>
      <c r="D171" s="55" t="s">
        <v>196</v>
      </c>
      <c r="E171" s="56">
        <f t="shared" si="57"/>
        <v>1.7677020000000001</v>
      </c>
      <c r="F171" s="57">
        <f t="shared" si="57"/>
        <v>2.6515530000000003</v>
      </c>
      <c r="G171" s="58"/>
      <c r="H171" s="59">
        <f t="shared" si="57"/>
        <v>2.6515530000000003</v>
      </c>
      <c r="I171" s="58">
        <f t="shared" si="57"/>
        <v>2.7310995900000004</v>
      </c>
      <c r="J171" s="57">
        <f t="shared" si="40"/>
        <v>7.9546590000000084E-2</v>
      </c>
      <c r="K171" s="60">
        <f t="shared" si="41"/>
        <v>3.000000000000003E-2</v>
      </c>
      <c r="L171" s="56">
        <v>1.7677020000000001</v>
      </c>
      <c r="M171" s="57">
        <f t="shared" si="58"/>
        <v>2.6515530000000003</v>
      </c>
      <c r="N171" s="58">
        <f t="shared" si="60"/>
        <v>0.88385100000000016</v>
      </c>
      <c r="O171" s="59">
        <f t="shared" si="59"/>
        <v>2.6515530000000003</v>
      </c>
      <c r="P171" s="58">
        <f t="shared" si="61"/>
        <v>2.7310995900000004</v>
      </c>
      <c r="Q171" s="57">
        <f t="shared" si="42"/>
        <v>7.9546590000000084E-2</v>
      </c>
      <c r="R171" s="60">
        <f t="shared" si="43"/>
        <v>3.000000000000003E-2</v>
      </c>
    </row>
    <row r="172" spans="1:18" ht="15" customHeight="1" outlineLevel="2">
      <c r="A172" s="52"/>
      <c r="B172" s="53">
        <v>74407</v>
      </c>
      <c r="C172" s="61"/>
      <c r="D172" s="55" t="s">
        <v>197</v>
      </c>
      <c r="E172" s="56">
        <f t="shared" si="57"/>
        <v>0</v>
      </c>
      <c r="F172" s="57">
        <f t="shared" si="57"/>
        <v>0</v>
      </c>
      <c r="G172" s="58">
        <f t="shared" si="57"/>
        <v>0</v>
      </c>
      <c r="H172" s="59">
        <f t="shared" si="57"/>
        <v>0</v>
      </c>
      <c r="I172" s="58">
        <f t="shared" si="57"/>
        <v>0</v>
      </c>
      <c r="J172" s="57">
        <f t="shared" si="40"/>
        <v>0</v>
      </c>
      <c r="K172" s="60" t="str">
        <f t="shared" si="41"/>
        <v>n/m</v>
      </c>
      <c r="L172" s="56">
        <v>0</v>
      </c>
      <c r="M172" s="57">
        <f t="shared" si="58"/>
        <v>0</v>
      </c>
      <c r="N172" s="58">
        <f t="shared" si="60"/>
        <v>0</v>
      </c>
      <c r="O172" s="59">
        <f t="shared" si="59"/>
        <v>0</v>
      </c>
      <c r="P172" s="58">
        <f t="shared" si="61"/>
        <v>0</v>
      </c>
      <c r="Q172" s="57">
        <f t="shared" si="42"/>
        <v>0</v>
      </c>
      <c r="R172" s="60" t="str">
        <f t="shared" si="43"/>
        <v>n/m</v>
      </c>
    </row>
    <row r="173" spans="1:18" ht="15" customHeight="1" outlineLevel="2">
      <c r="A173" s="52"/>
      <c r="B173" s="53">
        <v>74408</v>
      </c>
      <c r="C173" s="61"/>
      <c r="D173" s="55" t="s">
        <v>198</v>
      </c>
      <c r="E173" s="56">
        <f t="shared" si="57"/>
        <v>0</v>
      </c>
      <c r="F173" s="57">
        <f t="shared" si="57"/>
        <v>0</v>
      </c>
      <c r="G173" s="58">
        <f t="shared" si="57"/>
        <v>0</v>
      </c>
      <c r="H173" s="59">
        <f t="shared" si="57"/>
        <v>0</v>
      </c>
      <c r="I173" s="58">
        <f t="shared" si="57"/>
        <v>0</v>
      </c>
      <c r="J173" s="57">
        <f t="shared" si="40"/>
        <v>0</v>
      </c>
      <c r="K173" s="60" t="str">
        <f t="shared" si="41"/>
        <v>n/m</v>
      </c>
      <c r="L173" s="56">
        <v>0</v>
      </c>
      <c r="M173" s="57">
        <f t="shared" si="58"/>
        <v>0</v>
      </c>
      <c r="N173" s="58">
        <f t="shared" si="60"/>
        <v>0</v>
      </c>
      <c r="O173" s="59">
        <f t="shared" si="59"/>
        <v>0</v>
      </c>
      <c r="P173" s="58">
        <f t="shared" si="61"/>
        <v>0</v>
      </c>
      <c r="Q173" s="57">
        <f t="shared" si="42"/>
        <v>0</v>
      </c>
      <c r="R173" s="60" t="str">
        <f t="shared" si="43"/>
        <v>n/m</v>
      </c>
    </row>
    <row r="174" spans="1:18" ht="15" customHeight="1" outlineLevel="2">
      <c r="A174" s="52"/>
      <c r="B174" s="53">
        <v>74409</v>
      </c>
      <c r="C174" s="61"/>
      <c r="D174" s="55" t="s">
        <v>199</v>
      </c>
      <c r="E174" s="56">
        <f t="shared" si="57"/>
        <v>0</v>
      </c>
      <c r="F174" s="57">
        <f t="shared" si="57"/>
        <v>0</v>
      </c>
      <c r="G174" s="58">
        <f t="shared" si="57"/>
        <v>0</v>
      </c>
      <c r="H174" s="59">
        <f t="shared" si="57"/>
        <v>0</v>
      </c>
      <c r="I174" s="58">
        <f t="shared" si="57"/>
        <v>0</v>
      </c>
      <c r="J174" s="57">
        <f t="shared" si="40"/>
        <v>0</v>
      </c>
      <c r="K174" s="60" t="str">
        <f t="shared" si="41"/>
        <v>n/m</v>
      </c>
      <c r="L174" s="56">
        <v>0</v>
      </c>
      <c r="M174" s="57">
        <f t="shared" si="58"/>
        <v>0</v>
      </c>
      <c r="N174" s="58">
        <f t="shared" si="60"/>
        <v>0</v>
      </c>
      <c r="O174" s="59">
        <f t="shared" si="59"/>
        <v>0</v>
      </c>
      <c r="P174" s="58">
        <f t="shared" si="61"/>
        <v>0</v>
      </c>
      <c r="Q174" s="57">
        <f t="shared" si="42"/>
        <v>0</v>
      </c>
      <c r="R174" s="60" t="str">
        <f t="shared" si="43"/>
        <v>n/m</v>
      </c>
    </row>
    <row r="175" spans="1:18" ht="15" customHeight="1" outlineLevel="2">
      <c r="A175" s="52"/>
      <c r="B175" s="53">
        <v>74410</v>
      </c>
      <c r="C175" s="61"/>
      <c r="D175" s="55" t="s">
        <v>200</v>
      </c>
      <c r="E175" s="56">
        <f t="shared" si="57"/>
        <v>0</v>
      </c>
      <c r="F175" s="57">
        <f t="shared" si="57"/>
        <v>0</v>
      </c>
      <c r="G175" s="58">
        <f t="shared" si="57"/>
        <v>0</v>
      </c>
      <c r="H175" s="59">
        <f t="shared" si="57"/>
        <v>0</v>
      </c>
      <c r="I175" s="58">
        <f t="shared" si="57"/>
        <v>0</v>
      </c>
      <c r="J175" s="57">
        <f t="shared" si="40"/>
        <v>0</v>
      </c>
      <c r="K175" s="60" t="str">
        <f t="shared" si="41"/>
        <v>n/m</v>
      </c>
      <c r="L175" s="56">
        <v>0</v>
      </c>
      <c r="M175" s="57">
        <f t="shared" si="58"/>
        <v>0</v>
      </c>
      <c r="N175" s="58">
        <f t="shared" si="60"/>
        <v>0</v>
      </c>
      <c r="O175" s="59">
        <f t="shared" si="59"/>
        <v>0</v>
      </c>
      <c r="P175" s="58">
        <f t="shared" si="61"/>
        <v>0</v>
      </c>
      <c r="Q175" s="57">
        <f t="shared" si="42"/>
        <v>0</v>
      </c>
      <c r="R175" s="60" t="str">
        <f t="shared" si="43"/>
        <v>n/m</v>
      </c>
    </row>
    <row r="176" spans="1:18" ht="14.25" customHeight="1" outlineLevel="2">
      <c r="A176" s="52"/>
      <c r="B176" s="53">
        <v>74448</v>
      </c>
      <c r="C176" s="61"/>
      <c r="D176" s="55" t="s">
        <v>201</v>
      </c>
      <c r="E176" s="56">
        <f t="shared" si="57"/>
        <v>4.95</v>
      </c>
      <c r="F176" s="57">
        <f t="shared" si="57"/>
        <v>7.4250000000000007</v>
      </c>
      <c r="G176" s="58"/>
      <c r="H176" s="59">
        <f t="shared" si="57"/>
        <v>7.4250000000000007</v>
      </c>
      <c r="I176" s="58">
        <f t="shared" si="57"/>
        <v>7.6477500000000012</v>
      </c>
      <c r="J176" s="57">
        <f t="shared" si="40"/>
        <v>0.22275000000000045</v>
      </c>
      <c r="K176" s="60">
        <f t="shared" si="41"/>
        <v>3.0000000000000058E-2</v>
      </c>
      <c r="L176" s="56">
        <v>4.95</v>
      </c>
      <c r="M176" s="57">
        <f t="shared" si="58"/>
        <v>7.4250000000000007</v>
      </c>
      <c r="N176" s="58">
        <f t="shared" si="60"/>
        <v>2.4750000000000005</v>
      </c>
      <c r="O176" s="59">
        <f t="shared" si="59"/>
        <v>7.4250000000000007</v>
      </c>
      <c r="P176" s="58">
        <f t="shared" si="61"/>
        <v>7.6477500000000012</v>
      </c>
      <c r="Q176" s="57">
        <f t="shared" si="42"/>
        <v>0.22275000000000045</v>
      </c>
      <c r="R176" s="60">
        <f t="shared" si="43"/>
        <v>3.0000000000000058E-2</v>
      </c>
    </row>
    <row r="177" spans="1:18" ht="15" customHeight="1" outlineLevel="2">
      <c r="A177" s="52"/>
      <c r="B177" s="53">
        <v>74449</v>
      </c>
      <c r="C177" s="61"/>
      <c r="D177" s="55" t="s">
        <v>202</v>
      </c>
      <c r="E177" s="56">
        <f t="shared" si="57"/>
        <v>0</v>
      </c>
      <c r="F177" s="57">
        <f t="shared" si="57"/>
        <v>0</v>
      </c>
      <c r="G177" s="58">
        <f t="shared" si="57"/>
        <v>0</v>
      </c>
      <c r="H177" s="59">
        <f t="shared" si="57"/>
        <v>0</v>
      </c>
      <c r="I177" s="58">
        <f t="shared" si="57"/>
        <v>0</v>
      </c>
      <c r="J177" s="57">
        <f t="shared" si="40"/>
        <v>0</v>
      </c>
      <c r="K177" s="60" t="str">
        <f t="shared" si="41"/>
        <v>n/m</v>
      </c>
      <c r="L177" s="56">
        <v>0</v>
      </c>
      <c r="M177" s="57">
        <f t="shared" si="58"/>
        <v>0</v>
      </c>
      <c r="N177" s="58">
        <f t="shared" si="60"/>
        <v>0</v>
      </c>
      <c r="O177" s="59">
        <f t="shared" si="59"/>
        <v>0</v>
      </c>
      <c r="P177" s="58">
        <f t="shared" si="61"/>
        <v>0</v>
      </c>
      <c r="Q177" s="57">
        <f t="shared" si="42"/>
        <v>0</v>
      </c>
      <c r="R177" s="60" t="str">
        <f t="shared" si="43"/>
        <v>n/m</v>
      </c>
    </row>
    <row r="178" spans="1:18" ht="15" customHeight="1" outlineLevel="2">
      <c r="A178" s="52"/>
      <c r="B178" s="53"/>
      <c r="C178" s="61"/>
      <c r="D178" s="55"/>
      <c r="E178" s="56"/>
      <c r="F178" s="57"/>
      <c r="G178" s="58"/>
      <c r="H178" s="59"/>
      <c r="I178" s="58"/>
      <c r="J178" s="57"/>
      <c r="K178" s="60"/>
      <c r="L178" s="56"/>
      <c r="M178" s="57"/>
      <c r="N178" s="58"/>
      <c r="O178" s="59"/>
      <c r="P178" s="58"/>
      <c r="Q178" s="57"/>
      <c r="R178" s="60"/>
    </row>
    <row r="179" spans="1:18" ht="15" customHeight="1" outlineLevel="1">
      <c r="A179" s="52"/>
      <c r="B179" s="71" t="s">
        <v>203</v>
      </c>
      <c r="C179" s="72" t="s">
        <v>204</v>
      </c>
      <c r="D179" s="73"/>
      <c r="E179" s="74">
        <f>SUM(E180:E186)</f>
        <v>55.168832000000002</v>
      </c>
      <c r="F179" s="75">
        <f>SUM(F180:F186)</f>
        <v>82.753247999999999</v>
      </c>
      <c r="G179" s="75">
        <f>SUM(G180:G186)</f>
        <v>15.625</v>
      </c>
      <c r="H179" s="78">
        <f>SUM(H180:H186)</f>
        <v>66.168831999999995</v>
      </c>
      <c r="I179" s="75" t="e">
        <f>SUM(I180:I186)</f>
        <v>#REF!</v>
      </c>
      <c r="J179" s="75" t="e">
        <f t="shared" si="40"/>
        <v>#REF!</v>
      </c>
      <c r="K179" s="76" t="e">
        <f t="shared" si="41"/>
        <v>#REF!</v>
      </c>
      <c r="L179" s="74">
        <v>55.168832000000002</v>
      </c>
      <c r="M179" s="75">
        <f>SUM(M180:M186)</f>
        <v>82.753247999999999</v>
      </c>
      <c r="N179" s="75">
        <f>SUM(N180:N186)</f>
        <v>11</v>
      </c>
      <c r="O179" s="78">
        <f>SUM(O180:O186)</f>
        <v>66.168831999999995</v>
      </c>
      <c r="P179" s="75" t="e">
        <f>SUM(P180:P186)</f>
        <v>#REF!</v>
      </c>
      <c r="Q179" s="75" t="e">
        <f t="shared" si="42"/>
        <v>#REF!</v>
      </c>
      <c r="R179" s="76" t="e">
        <f t="shared" si="43"/>
        <v>#REF!</v>
      </c>
    </row>
    <row r="180" spans="1:18" ht="15" customHeight="1" outlineLevel="2">
      <c r="A180" s="52"/>
      <c r="B180" s="53" t="s">
        <v>205</v>
      </c>
      <c r="C180" s="61"/>
      <c r="D180" s="55" t="s">
        <v>206</v>
      </c>
      <c r="E180" s="56">
        <f t="shared" ref="E180:I186" si="62">L180</f>
        <v>33.333331999999999</v>
      </c>
      <c r="F180" s="57">
        <f t="shared" si="62"/>
        <v>49.999997999999998</v>
      </c>
      <c r="G180" s="58">
        <f t="shared" si="62"/>
        <v>0</v>
      </c>
      <c r="H180" s="59">
        <f t="shared" si="62"/>
        <v>33.333331999999999</v>
      </c>
      <c r="I180" s="58">
        <f t="shared" si="62"/>
        <v>0</v>
      </c>
      <c r="J180" s="57">
        <f t="shared" si="40"/>
        <v>-33.333331999999999</v>
      </c>
      <c r="K180" s="60">
        <f t="shared" si="41"/>
        <v>-1</v>
      </c>
      <c r="L180" s="56">
        <v>33.333331999999999</v>
      </c>
      <c r="M180" s="57">
        <f t="shared" ref="M180:M186" si="63">L180/8*12</f>
        <v>49.999997999999998</v>
      </c>
      <c r="N180" s="58"/>
      <c r="O180" s="59">
        <f t="shared" ref="O180:O186" si="64">L180+N180</f>
        <v>33.333331999999999</v>
      </c>
      <c r="P180" s="58"/>
      <c r="Q180" s="57">
        <f t="shared" si="42"/>
        <v>-33.333331999999999</v>
      </c>
      <c r="R180" s="60">
        <f t="shared" si="43"/>
        <v>-1</v>
      </c>
    </row>
    <row r="181" spans="1:18" ht="15" customHeight="1" outlineLevel="2">
      <c r="A181" s="52"/>
      <c r="B181" s="53" t="s">
        <v>207</v>
      </c>
      <c r="C181" s="61"/>
      <c r="D181" s="55" t="s">
        <v>208</v>
      </c>
      <c r="E181" s="56">
        <f t="shared" si="62"/>
        <v>0</v>
      </c>
      <c r="F181" s="57">
        <f t="shared" si="62"/>
        <v>0</v>
      </c>
      <c r="G181" s="58">
        <f t="shared" si="62"/>
        <v>0</v>
      </c>
      <c r="H181" s="59">
        <f t="shared" si="62"/>
        <v>0</v>
      </c>
      <c r="I181" s="58">
        <f t="shared" si="62"/>
        <v>0</v>
      </c>
      <c r="J181" s="57">
        <f t="shared" si="40"/>
        <v>0</v>
      </c>
      <c r="K181" s="60" t="str">
        <f t="shared" si="41"/>
        <v>n/m</v>
      </c>
      <c r="L181" s="56">
        <v>0</v>
      </c>
      <c r="M181" s="57">
        <f t="shared" si="63"/>
        <v>0</v>
      </c>
      <c r="N181" s="58"/>
      <c r="O181" s="59">
        <f t="shared" si="64"/>
        <v>0</v>
      </c>
      <c r="P181" s="58"/>
      <c r="Q181" s="57">
        <f t="shared" si="42"/>
        <v>0</v>
      </c>
      <c r="R181" s="60" t="str">
        <f t="shared" si="43"/>
        <v>n/m</v>
      </c>
    </row>
    <row r="182" spans="1:18" ht="15" customHeight="1" outlineLevel="2">
      <c r="A182" s="52"/>
      <c r="B182" s="53" t="s">
        <v>209</v>
      </c>
      <c r="C182" s="61"/>
      <c r="D182" s="55" t="s">
        <v>210</v>
      </c>
      <c r="E182" s="56">
        <f t="shared" si="62"/>
        <v>19.5</v>
      </c>
      <c r="F182" s="57">
        <f t="shared" si="62"/>
        <v>29.25</v>
      </c>
      <c r="G182" s="58">
        <f>(F182/8)*4</f>
        <v>14.625</v>
      </c>
      <c r="H182" s="59">
        <f>O182</f>
        <v>29.5</v>
      </c>
      <c r="I182" s="58" t="e">
        <f t="shared" si="62"/>
        <v>#REF!</v>
      </c>
      <c r="J182" s="57" t="e">
        <f t="shared" si="40"/>
        <v>#REF!</v>
      </c>
      <c r="K182" s="60" t="e">
        <f t="shared" si="41"/>
        <v>#REF!</v>
      </c>
      <c r="L182" s="56">
        <v>19.5</v>
      </c>
      <c r="M182" s="57">
        <f t="shared" si="63"/>
        <v>29.25</v>
      </c>
      <c r="N182" s="58">
        <f>(2500000*4)/10^6</f>
        <v>10</v>
      </c>
      <c r="O182" s="81">
        <f t="shared" si="64"/>
        <v>29.5</v>
      </c>
      <c r="P182" s="190" t="e">
        <f>'CGK WS'!#REF!/10^6</f>
        <v>#REF!</v>
      </c>
      <c r="Q182" s="57" t="e">
        <f t="shared" si="42"/>
        <v>#REF!</v>
      </c>
      <c r="R182" s="60" t="e">
        <f t="shared" si="43"/>
        <v>#REF!</v>
      </c>
    </row>
    <row r="183" spans="1:18" ht="15" customHeight="1" outlineLevel="2">
      <c r="A183" s="52"/>
      <c r="B183" s="53" t="s">
        <v>211</v>
      </c>
      <c r="C183" s="61"/>
      <c r="D183" s="55" t="s">
        <v>212</v>
      </c>
      <c r="E183" s="56">
        <f t="shared" si="62"/>
        <v>0</v>
      </c>
      <c r="F183" s="57">
        <f t="shared" si="62"/>
        <v>0</v>
      </c>
      <c r="G183" s="58">
        <f t="shared" si="62"/>
        <v>0</v>
      </c>
      <c r="H183" s="59">
        <f t="shared" si="62"/>
        <v>0</v>
      </c>
      <c r="I183" s="58">
        <f t="shared" si="62"/>
        <v>0</v>
      </c>
      <c r="J183" s="57">
        <f t="shared" si="40"/>
        <v>0</v>
      </c>
      <c r="K183" s="60" t="str">
        <f t="shared" si="41"/>
        <v>n/m</v>
      </c>
      <c r="L183" s="56">
        <v>0</v>
      </c>
      <c r="M183" s="57">
        <f t="shared" si="63"/>
        <v>0</v>
      </c>
      <c r="N183" s="58"/>
      <c r="O183" s="59">
        <f t="shared" si="64"/>
        <v>0</v>
      </c>
      <c r="P183" s="58"/>
      <c r="Q183" s="57">
        <f t="shared" si="42"/>
        <v>0</v>
      </c>
      <c r="R183" s="60" t="str">
        <f t="shared" si="43"/>
        <v>n/m</v>
      </c>
    </row>
    <row r="184" spans="1:18" ht="15" customHeight="1" outlineLevel="2">
      <c r="A184" s="52"/>
      <c r="B184" s="53" t="s">
        <v>213</v>
      </c>
      <c r="C184" s="61"/>
      <c r="D184" s="55" t="s">
        <v>214</v>
      </c>
      <c r="E184" s="56">
        <f t="shared" si="62"/>
        <v>2.3355000000000001</v>
      </c>
      <c r="F184" s="57">
        <f t="shared" si="62"/>
        <v>3.5032500000000004</v>
      </c>
      <c r="G184" s="58">
        <f t="shared" si="62"/>
        <v>1</v>
      </c>
      <c r="H184" s="59">
        <f t="shared" si="62"/>
        <v>3.3355000000000001</v>
      </c>
      <c r="I184" s="58" t="e">
        <f t="shared" si="62"/>
        <v>#REF!</v>
      </c>
      <c r="J184" s="57" t="e">
        <f t="shared" ref="J184:J235" si="65">I184-H184</f>
        <v>#REF!</v>
      </c>
      <c r="K184" s="60" t="e">
        <f t="shared" ref="K184:K235" si="66">IF(H184&gt;0,J184/H184,"n/m")</f>
        <v>#REF!</v>
      </c>
      <c r="L184" s="56">
        <v>2.3355000000000001</v>
      </c>
      <c r="M184" s="57">
        <f t="shared" si="63"/>
        <v>3.5032500000000004</v>
      </c>
      <c r="N184" s="58">
        <f>(250000*4)/10^6</f>
        <v>1</v>
      </c>
      <c r="O184" s="59">
        <f t="shared" si="64"/>
        <v>3.3355000000000001</v>
      </c>
      <c r="P184" s="58" t="e">
        <f>'CGK WS'!#REF!/10^6</f>
        <v>#REF!</v>
      </c>
      <c r="Q184" s="57" t="e">
        <f t="shared" si="42"/>
        <v>#REF!</v>
      </c>
      <c r="R184" s="60" t="e">
        <f t="shared" si="43"/>
        <v>#REF!</v>
      </c>
    </row>
    <row r="185" spans="1:18" ht="14.25" customHeight="1" outlineLevel="2">
      <c r="A185" s="52"/>
      <c r="B185" s="53" t="s">
        <v>215</v>
      </c>
      <c r="C185" s="61"/>
      <c r="D185" s="55" t="s">
        <v>216</v>
      </c>
      <c r="E185" s="56">
        <f t="shared" si="62"/>
        <v>0</v>
      </c>
      <c r="F185" s="57">
        <f t="shared" si="62"/>
        <v>0</v>
      </c>
      <c r="G185" s="58">
        <f t="shared" si="62"/>
        <v>0</v>
      </c>
      <c r="H185" s="59">
        <f t="shared" si="62"/>
        <v>0</v>
      </c>
      <c r="I185" s="58">
        <f t="shared" si="62"/>
        <v>0</v>
      </c>
      <c r="J185" s="57">
        <f t="shared" si="65"/>
        <v>0</v>
      </c>
      <c r="K185" s="60" t="str">
        <f t="shared" si="66"/>
        <v>n/m</v>
      </c>
      <c r="L185" s="56">
        <v>0</v>
      </c>
      <c r="M185" s="57">
        <f t="shared" si="63"/>
        <v>0</v>
      </c>
      <c r="N185" s="58"/>
      <c r="O185" s="59">
        <f t="shared" si="64"/>
        <v>0</v>
      </c>
      <c r="P185" s="58"/>
      <c r="Q185" s="57">
        <f t="shared" ref="Q185:Q235" si="67">P185-O185</f>
        <v>0</v>
      </c>
      <c r="R185" s="60" t="str">
        <f t="shared" ref="R185:R235" si="68">IF(O185&gt;0,Q185/O185,"n/m")</f>
        <v>n/m</v>
      </c>
    </row>
    <row r="186" spans="1:18" ht="15" customHeight="1" outlineLevel="2">
      <c r="A186" s="52"/>
      <c r="B186" s="53" t="s">
        <v>217</v>
      </c>
      <c r="C186" s="61"/>
      <c r="D186" s="55" t="s">
        <v>218</v>
      </c>
      <c r="E186" s="56">
        <f t="shared" si="62"/>
        <v>0</v>
      </c>
      <c r="F186" s="57">
        <f t="shared" si="62"/>
        <v>0</v>
      </c>
      <c r="G186" s="58">
        <f t="shared" si="62"/>
        <v>0</v>
      </c>
      <c r="H186" s="59">
        <f t="shared" si="62"/>
        <v>0</v>
      </c>
      <c r="I186" s="58">
        <f t="shared" si="62"/>
        <v>0</v>
      </c>
      <c r="J186" s="57">
        <f t="shared" si="65"/>
        <v>0</v>
      </c>
      <c r="K186" s="60" t="str">
        <f t="shared" si="66"/>
        <v>n/m</v>
      </c>
      <c r="L186" s="56">
        <v>0</v>
      </c>
      <c r="M186" s="57">
        <f t="shared" si="63"/>
        <v>0</v>
      </c>
      <c r="N186" s="58"/>
      <c r="O186" s="59">
        <f t="shared" si="64"/>
        <v>0</v>
      </c>
      <c r="P186" s="58"/>
      <c r="Q186" s="57">
        <f t="shared" si="67"/>
        <v>0</v>
      </c>
      <c r="R186" s="60" t="str">
        <f t="shared" si="68"/>
        <v>n/m</v>
      </c>
    </row>
    <row r="187" spans="1:18" ht="15" customHeight="1" outlineLevel="2">
      <c r="A187" s="52"/>
      <c r="B187" s="53"/>
      <c r="C187" s="61"/>
      <c r="D187" s="55"/>
      <c r="E187" s="56"/>
      <c r="F187" s="57"/>
      <c r="G187" s="58"/>
      <c r="H187" s="59"/>
      <c r="I187" s="58"/>
      <c r="J187" s="57"/>
      <c r="K187" s="60"/>
      <c r="L187" s="56"/>
      <c r="M187" s="57"/>
      <c r="N187" s="58"/>
      <c r="O187" s="59"/>
      <c r="P187" s="58"/>
      <c r="Q187" s="57"/>
      <c r="R187" s="60"/>
    </row>
    <row r="188" spans="1:18" ht="15" customHeight="1" outlineLevel="1">
      <c r="A188" s="52"/>
      <c r="B188" s="71" t="s">
        <v>219</v>
      </c>
      <c r="C188" s="72" t="s">
        <v>220</v>
      </c>
      <c r="D188" s="73"/>
      <c r="E188" s="74">
        <f>SUM(E189:E195)</f>
        <v>0</v>
      </c>
      <c r="F188" s="75">
        <f>SUM(F189:F195)</f>
        <v>0</v>
      </c>
      <c r="G188" s="75">
        <f>SUM(G189:G195)</f>
        <v>0</v>
      </c>
      <c r="H188" s="78">
        <f>SUM(H189:H195)</f>
        <v>0</v>
      </c>
      <c r="I188" s="75">
        <f>SUM(I189:I195)</f>
        <v>0</v>
      </c>
      <c r="J188" s="75">
        <f t="shared" si="65"/>
        <v>0</v>
      </c>
      <c r="K188" s="76" t="str">
        <f t="shared" si="66"/>
        <v>n/m</v>
      </c>
      <c r="L188" s="74">
        <v>0</v>
      </c>
      <c r="M188" s="75">
        <f>SUM(M189:M195)</f>
        <v>0</v>
      </c>
      <c r="N188" s="75">
        <f>SUM(N189:N195)</f>
        <v>0</v>
      </c>
      <c r="O188" s="78">
        <f>SUM(O189:O195)</f>
        <v>0</v>
      </c>
      <c r="P188" s="75">
        <f>SUM(P189:P195)</f>
        <v>0</v>
      </c>
      <c r="Q188" s="75">
        <f t="shared" si="67"/>
        <v>0</v>
      </c>
      <c r="R188" s="76" t="str">
        <f t="shared" si="68"/>
        <v>n/m</v>
      </c>
    </row>
    <row r="189" spans="1:18" ht="15" customHeight="1" outlineLevel="2">
      <c r="A189" s="52"/>
      <c r="B189" s="53" t="s">
        <v>221</v>
      </c>
      <c r="C189" s="61"/>
      <c r="D189" s="55" t="s">
        <v>222</v>
      </c>
      <c r="E189" s="56">
        <f t="shared" ref="E189:I195" si="69">L189</f>
        <v>0</v>
      </c>
      <c r="F189" s="57">
        <f t="shared" si="69"/>
        <v>0</v>
      </c>
      <c r="G189" s="58">
        <f t="shared" si="69"/>
        <v>0</v>
      </c>
      <c r="H189" s="59">
        <f t="shared" si="69"/>
        <v>0</v>
      </c>
      <c r="I189" s="58">
        <f t="shared" si="69"/>
        <v>0</v>
      </c>
      <c r="J189" s="57">
        <f t="shared" si="65"/>
        <v>0</v>
      </c>
      <c r="K189" s="60" t="str">
        <f t="shared" si="66"/>
        <v>n/m</v>
      </c>
      <c r="L189" s="56">
        <v>0</v>
      </c>
      <c r="M189" s="57">
        <f t="shared" ref="M189:M195" si="70">L189/8*12</f>
        <v>0</v>
      </c>
      <c r="N189" s="58"/>
      <c r="O189" s="59">
        <f t="shared" ref="O189:O195" si="71">L189+N189</f>
        <v>0</v>
      </c>
      <c r="P189" s="58"/>
      <c r="Q189" s="57">
        <f t="shared" si="67"/>
        <v>0</v>
      </c>
      <c r="R189" s="60" t="str">
        <f t="shared" si="68"/>
        <v>n/m</v>
      </c>
    </row>
    <row r="190" spans="1:18" ht="15" customHeight="1" outlineLevel="2">
      <c r="A190" s="52"/>
      <c r="B190" s="53" t="s">
        <v>223</v>
      </c>
      <c r="C190" s="61"/>
      <c r="D190" s="55" t="s">
        <v>224</v>
      </c>
      <c r="E190" s="56">
        <f t="shared" si="69"/>
        <v>0</v>
      </c>
      <c r="F190" s="57">
        <f t="shared" si="69"/>
        <v>0</v>
      </c>
      <c r="G190" s="58">
        <f t="shared" si="69"/>
        <v>0</v>
      </c>
      <c r="H190" s="59">
        <f t="shared" si="69"/>
        <v>0</v>
      </c>
      <c r="I190" s="58">
        <f t="shared" si="69"/>
        <v>0</v>
      </c>
      <c r="J190" s="57">
        <f t="shared" si="65"/>
        <v>0</v>
      </c>
      <c r="K190" s="60" t="str">
        <f t="shared" si="66"/>
        <v>n/m</v>
      </c>
      <c r="L190" s="56">
        <v>0</v>
      </c>
      <c r="M190" s="57">
        <f t="shared" si="70"/>
        <v>0</v>
      </c>
      <c r="N190" s="58"/>
      <c r="O190" s="59">
        <f t="shared" si="71"/>
        <v>0</v>
      </c>
      <c r="P190" s="58"/>
      <c r="Q190" s="57">
        <f t="shared" si="67"/>
        <v>0</v>
      </c>
      <c r="R190" s="60" t="str">
        <f t="shared" si="68"/>
        <v>n/m</v>
      </c>
    </row>
    <row r="191" spans="1:18" ht="15" customHeight="1" outlineLevel="2">
      <c r="A191" s="52"/>
      <c r="B191" s="53" t="s">
        <v>225</v>
      </c>
      <c r="C191" s="61"/>
      <c r="D191" s="55" t="s">
        <v>226</v>
      </c>
      <c r="E191" s="56">
        <f t="shared" si="69"/>
        <v>0</v>
      </c>
      <c r="F191" s="57">
        <f t="shared" si="69"/>
        <v>0</v>
      </c>
      <c r="G191" s="58">
        <f t="shared" si="69"/>
        <v>0</v>
      </c>
      <c r="H191" s="59">
        <f t="shared" si="69"/>
        <v>0</v>
      </c>
      <c r="I191" s="58">
        <f t="shared" si="69"/>
        <v>0</v>
      </c>
      <c r="J191" s="57">
        <f t="shared" si="65"/>
        <v>0</v>
      </c>
      <c r="K191" s="60" t="str">
        <f t="shared" si="66"/>
        <v>n/m</v>
      </c>
      <c r="L191" s="56">
        <v>0</v>
      </c>
      <c r="M191" s="57">
        <f t="shared" si="70"/>
        <v>0</v>
      </c>
      <c r="N191" s="58"/>
      <c r="O191" s="59">
        <f t="shared" si="71"/>
        <v>0</v>
      </c>
      <c r="P191" s="58"/>
      <c r="Q191" s="57">
        <f t="shared" si="67"/>
        <v>0</v>
      </c>
      <c r="R191" s="60" t="str">
        <f t="shared" si="68"/>
        <v>n/m</v>
      </c>
    </row>
    <row r="192" spans="1:18" ht="15" customHeight="1" outlineLevel="2">
      <c r="A192" s="52"/>
      <c r="B192" s="53" t="s">
        <v>227</v>
      </c>
      <c r="C192" s="61"/>
      <c r="D192" s="55" t="s">
        <v>228</v>
      </c>
      <c r="E192" s="56">
        <f t="shared" si="69"/>
        <v>0</v>
      </c>
      <c r="F192" s="57">
        <f t="shared" si="69"/>
        <v>0</v>
      </c>
      <c r="G192" s="58">
        <f t="shared" si="69"/>
        <v>0</v>
      </c>
      <c r="H192" s="59">
        <f t="shared" si="69"/>
        <v>0</v>
      </c>
      <c r="I192" s="58">
        <f t="shared" si="69"/>
        <v>0</v>
      </c>
      <c r="J192" s="57">
        <f t="shared" si="65"/>
        <v>0</v>
      </c>
      <c r="K192" s="60" t="str">
        <f t="shared" si="66"/>
        <v>n/m</v>
      </c>
      <c r="L192" s="56">
        <v>0</v>
      </c>
      <c r="M192" s="57">
        <f t="shared" si="70"/>
        <v>0</v>
      </c>
      <c r="N192" s="58"/>
      <c r="O192" s="59">
        <f t="shared" si="71"/>
        <v>0</v>
      </c>
      <c r="P192" s="58"/>
      <c r="Q192" s="57">
        <f t="shared" si="67"/>
        <v>0</v>
      </c>
      <c r="R192" s="60" t="str">
        <f t="shared" si="68"/>
        <v>n/m</v>
      </c>
    </row>
    <row r="193" spans="1:18" ht="15" customHeight="1" outlineLevel="2">
      <c r="A193" s="52"/>
      <c r="B193" s="53" t="s">
        <v>229</v>
      </c>
      <c r="C193" s="61"/>
      <c r="D193" s="55" t="s">
        <v>230</v>
      </c>
      <c r="E193" s="56">
        <f t="shared" si="69"/>
        <v>0</v>
      </c>
      <c r="F193" s="57">
        <f t="shared" si="69"/>
        <v>0</v>
      </c>
      <c r="G193" s="58">
        <f t="shared" si="69"/>
        <v>0</v>
      </c>
      <c r="H193" s="59">
        <f t="shared" si="69"/>
        <v>0</v>
      </c>
      <c r="I193" s="58">
        <f t="shared" si="69"/>
        <v>0</v>
      </c>
      <c r="J193" s="57">
        <f t="shared" si="65"/>
        <v>0</v>
      </c>
      <c r="K193" s="60" t="str">
        <f t="shared" si="66"/>
        <v>n/m</v>
      </c>
      <c r="L193" s="56">
        <v>0</v>
      </c>
      <c r="M193" s="57">
        <f t="shared" si="70"/>
        <v>0</v>
      </c>
      <c r="N193" s="58"/>
      <c r="O193" s="59">
        <f t="shared" si="71"/>
        <v>0</v>
      </c>
      <c r="P193" s="58"/>
      <c r="Q193" s="57">
        <f t="shared" si="67"/>
        <v>0</v>
      </c>
      <c r="R193" s="60" t="str">
        <f t="shared" si="68"/>
        <v>n/m</v>
      </c>
    </row>
    <row r="194" spans="1:18" ht="14.25" customHeight="1" outlineLevel="2">
      <c r="A194" s="52"/>
      <c r="B194" s="53" t="s">
        <v>231</v>
      </c>
      <c r="C194" s="61"/>
      <c r="D194" s="55" t="s">
        <v>232</v>
      </c>
      <c r="E194" s="56">
        <f t="shared" si="69"/>
        <v>0</v>
      </c>
      <c r="F194" s="57">
        <f t="shared" si="69"/>
        <v>0</v>
      </c>
      <c r="G194" s="58">
        <f t="shared" si="69"/>
        <v>0</v>
      </c>
      <c r="H194" s="59">
        <f t="shared" si="69"/>
        <v>0</v>
      </c>
      <c r="I194" s="58">
        <f t="shared" si="69"/>
        <v>0</v>
      </c>
      <c r="J194" s="57">
        <f t="shared" si="65"/>
        <v>0</v>
      </c>
      <c r="K194" s="60" t="str">
        <f t="shared" si="66"/>
        <v>n/m</v>
      </c>
      <c r="L194" s="56">
        <v>0</v>
      </c>
      <c r="M194" s="57">
        <f t="shared" si="70"/>
        <v>0</v>
      </c>
      <c r="N194" s="58"/>
      <c r="O194" s="59">
        <f t="shared" si="71"/>
        <v>0</v>
      </c>
      <c r="P194" s="58"/>
      <c r="Q194" s="57">
        <f t="shared" si="67"/>
        <v>0</v>
      </c>
      <c r="R194" s="60" t="str">
        <f t="shared" si="68"/>
        <v>n/m</v>
      </c>
    </row>
    <row r="195" spans="1:18" ht="15" customHeight="1" outlineLevel="2">
      <c r="A195" s="52"/>
      <c r="B195" s="53" t="s">
        <v>233</v>
      </c>
      <c r="C195" s="61"/>
      <c r="D195" s="55" t="s">
        <v>234</v>
      </c>
      <c r="E195" s="56">
        <f t="shared" si="69"/>
        <v>0</v>
      </c>
      <c r="F195" s="57">
        <f t="shared" si="69"/>
        <v>0</v>
      </c>
      <c r="G195" s="58">
        <f t="shared" si="69"/>
        <v>0</v>
      </c>
      <c r="H195" s="59">
        <f t="shared" si="69"/>
        <v>0</v>
      </c>
      <c r="I195" s="58">
        <f t="shared" si="69"/>
        <v>0</v>
      </c>
      <c r="J195" s="57">
        <f t="shared" si="65"/>
        <v>0</v>
      </c>
      <c r="K195" s="60" t="str">
        <f t="shared" si="66"/>
        <v>n/m</v>
      </c>
      <c r="L195" s="56">
        <v>0</v>
      </c>
      <c r="M195" s="57">
        <f t="shared" si="70"/>
        <v>0</v>
      </c>
      <c r="N195" s="58"/>
      <c r="O195" s="59">
        <f t="shared" si="71"/>
        <v>0</v>
      </c>
      <c r="P195" s="58"/>
      <c r="Q195" s="57">
        <f t="shared" si="67"/>
        <v>0</v>
      </c>
      <c r="R195" s="60" t="str">
        <f t="shared" si="68"/>
        <v>n/m</v>
      </c>
    </row>
    <row r="196" spans="1:18" ht="15" customHeight="1" outlineLevel="2">
      <c r="A196" s="52"/>
      <c r="B196" s="53"/>
      <c r="C196" s="61"/>
      <c r="D196" s="55"/>
      <c r="E196" s="56"/>
      <c r="F196" s="57"/>
      <c r="G196" s="58"/>
      <c r="H196" s="59"/>
      <c r="I196" s="58"/>
      <c r="J196" s="57"/>
      <c r="K196" s="60"/>
      <c r="L196" s="56"/>
      <c r="M196" s="57"/>
      <c r="N196" s="58"/>
      <c r="O196" s="59"/>
      <c r="P196" s="58"/>
      <c r="Q196" s="57"/>
      <c r="R196" s="60"/>
    </row>
    <row r="197" spans="1:18" ht="15" customHeight="1" outlineLevel="1">
      <c r="A197" s="52"/>
      <c r="B197" s="71" t="s">
        <v>235</v>
      </c>
      <c r="C197" s="72" t="s">
        <v>236</v>
      </c>
      <c r="D197" s="73"/>
      <c r="E197" s="74">
        <f>SUM(E198:E204)</f>
        <v>0</v>
      </c>
      <c r="F197" s="75">
        <f>SUM(F198:F204)</f>
        <v>0</v>
      </c>
      <c r="G197" s="75">
        <f>SUM(G198:G204)</f>
        <v>0</v>
      </c>
      <c r="H197" s="78">
        <f>SUM(H198:H204)</f>
        <v>0</v>
      </c>
      <c r="I197" s="75">
        <f>SUM(I198:I204)</f>
        <v>0</v>
      </c>
      <c r="J197" s="75">
        <f t="shared" si="65"/>
        <v>0</v>
      </c>
      <c r="K197" s="76" t="str">
        <f t="shared" si="66"/>
        <v>n/m</v>
      </c>
      <c r="L197" s="74">
        <v>0</v>
      </c>
      <c r="M197" s="75">
        <f>SUM(M198:M204)</f>
        <v>0</v>
      </c>
      <c r="N197" s="75">
        <f>SUM(N198:N204)</f>
        <v>0</v>
      </c>
      <c r="O197" s="78">
        <f>SUM(O198:O204)</f>
        <v>0</v>
      </c>
      <c r="P197" s="75">
        <f>SUM(P198:P204)</f>
        <v>0</v>
      </c>
      <c r="Q197" s="75">
        <f t="shared" si="67"/>
        <v>0</v>
      </c>
      <c r="R197" s="76" t="str">
        <f t="shared" si="68"/>
        <v>n/m</v>
      </c>
    </row>
    <row r="198" spans="1:18" ht="15" customHeight="1" outlineLevel="2">
      <c r="A198" s="52"/>
      <c r="B198" s="53">
        <v>74551</v>
      </c>
      <c r="C198" s="61"/>
      <c r="D198" s="55" t="s">
        <v>237</v>
      </c>
      <c r="E198" s="56">
        <f t="shared" ref="E198:I204" si="72">L198</f>
        <v>0</v>
      </c>
      <c r="F198" s="57">
        <f t="shared" si="72"/>
        <v>0</v>
      </c>
      <c r="G198" s="58">
        <f t="shared" si="72"/>
        <v>0</v>
      </c>
      <c r="H198" s="59">
        <f t="shared" si="72"/>
        <v>0</v>
      </c>
      <c r="I198" s="58">
        <f t="shared" si="72"/>
        <v>0</v>
      </c>
      <c r="J198" s="57">
        <f t="shared" si="65"/>
        <v>0</v>
      </c>
      <c r="K198" s="60" t="str">
        <f t="shared" si="66"/>
        <v>n/m</v>
      </c>
      <c r="L198" s="56">
        <v>0</v>
      </c>
      <c r="M198" s="57">
        <f t="shared" ref="M198:M204" si="73">L198/8*12</f>
        <v>0</v>
      </c>
      <c r="N198" s="58"/>
      <c r="O198" s="59">
        <f t="shared" ref="O198:O204" si="74">L198+N198</f>
        <v>0</v>
      </c>
      <c r="P198" s="58"/>
      <c r="Q198" s="57">
        <f t="shared" si="67"/>
        <v>0</v>
      </c>
      <c r="R198" s="60" t="str">
        <f t="shared" si="68"/>
        <v>n/m</v>
      </c>
    </row>
    <row r="199" spans="1:18" ht="15" customHeight="1" outlineLevel="2">
      <c r="A199" s="52"/>
      <c r="B199" s="53">
        <v>74552</v>
      </c>
      <c r="C199" s="61"/>
      <c r="D199" s="55" t="s">
        <v>238</v>
      </c>
      <c r="E199" s="56">
        <f t="shared" si="72"/>
        <v>0</v>
      </c>
      <c r="F199" s="57">
        <f t="shared" si="72"/>
        <v>0</v>
      </c>
      <c r="G199" s="58">
        <f t="shared" si="72"/>
        <v>0</v>
      </c>
      <c r="H199" s="59">
        <f t="shared" si="72"/>
        <v>0</v>
      </c>
      <c r="I199" s="58">
        <f t="shared" si="72"/>
        <v>0</v>
      </c>
      <c r="J199" s="57">
        <f t="shared" si="65"/>
        <v>0</v>
      </c>
      <c r="K199" s="60" t="str">
        <f t="shared" si="66"/>
        <v>n/m</v>
      </c>
      <c r="L199" s="56">
        <v>0</v>
      </c>
      <c r="M199" s="57">
        <f t="shared" si="73"/>
        <v>0</v>
      </c>
      <c r="N199" s="58"/>
      <c r="O199" s="59">
        <f t="shared" si="74"/>
        <v>0</v>
      </c>
      <c r="P199" s="58"/>
      <c r="Q199" s="57">
        <f t="shared" si="67"/>
        <v>0</v>
      </c>
      <c r="R199" s="60" t="str">
        <f t="shared" si="68"/>
        <v>n/m</v>
      </c>
    </row>
    <row r="200" spans="1:18" ht="15" customHeight="1" outlineLevel="2">
      <c r="A200" s="52"/>
      <c r="B200" s="53">
        <v>74553</v>
      </c>
      <c r="C200" s="61"/>
      <c r="D200" s="55" t="s">
        <v>239</v>
      </c>
      <c r="E200" s="56">
        <f t="shared" si="72"/>
        <v>0</v>
      </c>
      <c r="F200" s="57">
        <f t="shared" si="72"/>
        <v>0</v>
      </c>
      <c r="G200" s="58">
        <f t="shared" si="72"/>
        <v>0</v>
      </c>
      <c r="H200" s="59">
        <f t="shared" si="72"/>
        <v>0</v>
      </c>
      <c r="I200" s="58">
        <f t="shared" si="72"/>
        <v>0</v>
      </c>
      <c r="J200" s="57">
        <f t="shared" si="65"/>
        <v>0</v>
      </c>
      <c r="K200" s="60" t="str">
        <f t="shared" si="66"/>
        <v>n/m</v>
      </c>
      <c r="L200" s="56">
        <v>0</v>
      </c>
      <c r="M200" s="57">
        <f t="shared" si="73"/>
        <v>0</v>
      </c>
      <c r="N200" s="58"/>
      <c r="O200" s="59">
        <f t="shared" si="74"/>
        <v>0</v>
      </c>
      <c r="P200" s="58"/>
      <c r="Q200" s="57">
        <f t="shared" si="67"/>
        <v>0</v>
      </c>
      <c r="R200" s="60" t="str">
        <f t="shared" si="68"/>
        <v>n/m</v>
      </c>
    </row>
    <row r="201" spans="1:18" ht="15" customHeight="1" outlineLevel="2">
      <c r="A201" s="52"/>
      <c r="B201" s="53">
        <v>74554</v>
      </c>
      <c r="C201" s="61"/>
      <c r="D201" s="55" t="s">
        <v>240</v>
      </c>
      <c r="E201" s="56">
        <f t="shared" si="72"/>
        <v>0</v>
      </c>
      <c r="F201" s="57">
        <f t="shared" si="72"/>
        <v>0</v>
      </c>
      <c r="G201" s="58">
        <f t="shared" si="72"/>
        <v>0</v>
      </c>
      <c r="H201" s="59">
        <f t="shared" si="72"/>
        <v>0</v>
      </c>
      <c r="I201" s="58">
        <f t="shared" si="72"/>
        <v>0</v>
      </c>
      <c r="J201" s="57">
        <f t="shared" si="65"/>
        <v>0</v>
      </c>
      <c r="K201" s="60" t="str">
        <f t="shared" si="66"/>
        <v>n/m</v>
      </c>
      <c r="L201" s="56">
        <v>0</v>
      </c>
      <c r="M201" s="57">
        <f t="shared" si="73"/>
        <v>0</v>
      </c>
      <c r="N201" s="58"/>
      <c r="O201" s="59">
        <f t="shared" si="74"/>
        <v>0</v>
      </c>
      <c r="P201" s="58"/>
      <c r="Q201" s="57">
        <f t="shared" si="67"/>
        <v>0</v>
      </c>
      <c r="R201" s="60" t="str">
        <f t="shared" si="68"/>
        <v>n/m</v>
      </c>
    </row>
    <row r="202" spans="1:18" ht="15" customHeight="1" outlineLevel="2">
      <c r="A202" s="52"/>
      <c r="B202" s="53">
        <v>74555</v>
      </c>
      <c r="C202" s="61"/>
      <c r="D202" s="55" t="s">
        <v>241</v>
      </c>
      <c r="E202" s="56">
        <f t="shared" si="72"/>
        <v>0</v>
      </c>
      <c r="F202" s="57">
        <f t="shared" si="72"/>
        <v>0</v>
      </c>
      <c r="G202" s="58">
        <f t="shared" si="72"/>
        <v>0</v>
      </c>
      <c r="H202" s="59">
        <f t="shared" si="72"/>
        <v>0</v>
      </c>
      <c r="I202" s="58">
        <f t="shared" si="72"/>
        <v>0</v>
      </c>
      <c r="J202" s="57">
        <f t="shared" si="65"/>
        <v>0</v>
      </c>
      <c r="K202" s="60" t="str">
        <f t="shared" si="66"/>
        <v>n/m</v>
      </c>
      <c r="L202" s="56">
        <v>0</v>
      </c>
      <c r="M202" s="57">
        <f t="shared" si="73"/>
        <v>0</v>
      </c>
      <c r="N202" s="58"/>
      <c r="O202" s="59">
        <f t="shared" si="74"/>
        <v>0</v>
      </c>
      <c r="P202" s="58"/>
      <c r="Q202" s="57">
        <f t="shared" si="67"/>
        <v>0</v>
      </c>
      <c r="R202" s="60" t="str">
        <f t="shared" si="68"/>
        <v>n/m</v>
      </c>
    </row>
    <row r="203" spans="1:18" ht="14.25" customHeight="1" outlineLevel="2">
      <c r="A203" s="52"/>
      <c r="B203" s="53">
        <v>74556</v>
      </c>
      <c r="C203" s="61"/>
      <c r="D203" s="55" t="s">
        <v>242</v>
      </c>
      <c r="E203" s="56">
        <f t="shared" si="72"/>
        <v>0</v>
      </c>
      <c r="F203" s="57">
        <f t="shared" si="72"/>
        <v>0</v>
      </c>
      <c r="G203" s="58">
        <f t="shared" si="72"/>
        <v>0</v>
      </c>
      <c r="H203" s="59">
        <f t="shared" si="72"/>
        <v>0</v>
      </c>
      <c r="I203" s="58">
        <f t="shared" si="72"/>
        <v>0</v>
      </c>
      <c r="J203" s="57">
        <f t="shared" si="65"/>
        <v>0</v>
      </c>
      <c r="K203" s="60" t="str">
        <f t="shared" si="66"/>
        <v>n/m</v>
      </c>
      <c r="L203" s="56">
        <v>0</v>
      </c>
      <c r="M203" s="57">
        <f t="shared" si="73"/>
        <v>0</v>
      </c>
      <c r="N203" s="58"/>
      <c r="O203" s="59">
        <f t="shared" si="74"/>
        <v>0</v>
      </c>
      <c r="P203" s="58"/>
      <c r="Q203" s="57">
        <f t="shared" si="67"/>
        <v>0</v>
      </c>
      <c r="R203" s="60" t="str">
        <f t="shared" si="68"/>
        <v>n/m</v>
      </c>
    </row>
    <row r="204" spans="1:18" ht="15" customHeight="1" outlineLevel="2">
      <c r="A204" s="52"/>
      <c r="B204" s="53">
        <v>74599</v>
      </c>
      <c r="C204" s="61"/>
      <c r="D204" s="55" t="s">
        <v>243</v>
      </c>
      <c r="E204" s="56">
        <f t="shared" si="72"/>
        <v>0</v>
      </c>
      <c r="F204" s="57">
        <f t="shared" si="72"/>
        <v>0</v>
      </c>
      <c r="G204" s="58">
        <f t="shared" si="72"/>
        <v>0</v>
      </c>
      <c r="H204" s="59">
        <f t="shared" si="72"/>
        <v>0</v>
      </c>
      <c r="I204" s="58">
        <f t="shared" si="72"/>
        <v>0</v>
      </c>
      <c r="J204" s="57">
        <f t="shared" si="65"/>
        <v>0</v>
      </c>
      <c r="K204" s="60" t="str">
        <f t="shared" si="66"/>
        <v>n/m</v>
      </c>
      <c r="L204" s="56">
        <v>0</v>
      </c>
      <c r="M204" s="57">
        <f t="shared" si="73"/>
        <v>0</v>
      </c>
      <c r="N204" s="58"/>
      <c r="O204" s="59">
        <f t="shared" si="74"/>
        <v>0</v>
      </c>
      <c r="P204" s="58"/>
      <c r="Q204" s="57">
        <f t="shared" si="67"/>
        <v>0</v>
      </c>
      <c r="R204" s="60" t="str">
        <f t="shared" si="68"/>
        <v>n/m</v>
      </c>
    </row>
    <row r="205" spans="1:18" ht="15" customHeight="1" outlineLevel="2">
      <c r="A205" s="52"/>
      <c r="B205" s="53"/>
      <c r="C205" s="61"/>
      <c r="D205" s="55"/>
      <c r="E205" s="56"/>
      <c r="F205" s="57"/>
      <c r="G205" s="58"/>
      <c r="H205" s="59"/>
      <c r="I205" s="58"/>
      <c r="J205" s="57"/>
      <c r="K205" s="60"/>
      <c r="L205" s="56"/>
      <c r="M205" s="57"/>
      <c r="N205" s="58"/>
      <c r="O205" s="59"/>
      <c r="P205" s="58"/>
      <c r="Q205" s="57"/>
      <c r="R205" s="60"/>
    </row>
    <row r="206" spans="1:18" ht="15" customHeight="1" outlineLevel="1">
      <c r="A206" s="52"/>
      <c r="B206" s="71" t="s">
        <v>244</v>
      </c>
      <c r="C206" s="72" t="s">
        <v>245</v>
      </c>
      <c r="D206" s="73"/>
      <c r="E206" s="74">
        <f>SUM(E207:E216)</f>
        <v>0.4</v>
      </c>
      <c r="F206" s="75">
        <f>SUM(F207:F216)</f>
        <v>0.60000000000000009</v>
      </c>
      <c r="G206" s="75">
        <f>SUM(G207:G216)</f>
        <v>0</v>
      </c>
      <c r="H206" s="78">
        <f>SUM(H207:H216)</f>
        <v>0.4</v>
      </c>
      <c r="I206" s="75">
        <f>SUM(I207:I216)</f>
        <v>0</v>
      </c>
      <c r="J206" s="75">
        <f t="shared" si="65"/>
        <v>-0.4</v>
      </c>
      <c r="K206" s="76">
        <f t="shared" si="66"/>
        <v>-1</v>
      </c>
      <c r="L206" s="74">
        <v>0.4</v>
      </c>
      <c r="M206" s="75">
        <f>SUM(M207:M216)</f>
        <v>0.60000000000000009</v>
      </c>
      <c r="N206" s="75">
        <f>SUM(N207:N216)</f>
        <v>0</v>
      </c>
      <c r="O206" s="78">
        <f>SUM(O207:O216)</f>
        <v>0.4</v>
      </c>
      <c r="P206" s="75">
        <f>SUM(P207:P216)</f>
        <v>0</v>
      </c>
      <c r="Q206" s="75">
        <f t="shared" si="67"/>
        <v>-0.4</v>
      </c>
      <c r="R206" s="76">
        <f t="shared" si="68"/>
        <v>-1</v>
      </c>
    </row>
    <row r="207" spans="1:18" ht="15" customHeight="1" outlineLevel="2">
      <c r="A207" s="52"/>
      <c r="B207" s="53">
        <v>74601</v>
      </c>
      <c r="C207" s="61"/>
      <c r="D207" s="55" t="s">
        <v>246</v>
      </c>
      <c r="E207" s="56">
        <f t="shared" ref="E207:I216" si="75">L207</f>
        <v>0</v>
      </c>
      <c r="F207" s="57">
        <f t="shared" si="75"/>
        <v>0</v>
      </c>
      <c r="G207" s="58">
        <f t="shared" si="75"/>
        <v>0</v>
      </c>
      <c r="H207" s="59">
        <f t="shared" si="75"/>
        <v>0</v>
      </c>
      <c r="I207" s="58">
        <f t="shared" si="75"/>
        <v>0</v>
      </c>
      <c r="J207" s="57">
        <f t="shared" si="65"/>
        <v>0</v>
      </c>
      <c r="K207" s="60" t="str">
        <f t="shared" si="66"/>
        <v>n/m</v>
      </c>
      <c r="L207" s="56">
        <v>0</v>
      </c>
      <c r="M207" s="57">
        <f t="shared" ref="M207:M216" si="76">L207/8*12</f>
        <v>0</v>
      </c>
      <c r="N207" s="58"/>
      <c r="O207" s="59">
        <f t="shared" ref="O207:O216" si="77">L207+N207</f>
        <v>0</v>
      </c>
      <c r="P207" s="58"/>
      <c r="Q207" s="57">
        <f t="shared" si="67"/>
        <v>0</v>
      </c>
      <c r="R207" s="60" t="str">
        <f t="shared" si="68"/>
        <v>n/m</v>
      </c>
    </row>
    <row r="208" spans="1:18" ht="15" customHeight="1" outlineLevel="2">
      <c r="A208" s="52"/>
      <c r="B208" s="53">
        <v>74602</v>
      </c>
      <c r="C208" s="61"/>
      <c r="D208" s="55" t="s">
        <v>247</v>
      </c>
      <c r="E208" s="56">
        <f t="shared" si="75"/>
        <v>0.4</v>
      </c>
      <c r="F208" s="57">
        <f t="shared" si="75"/>
        <v>0.60000000000000009</v>
      </c>
      <c r="G208" s="58">
        <f t="shared" si="75"/>
        <v>0</v>
      </c>
      <c r="H208" s="59">
        <f t="shared" si="75"/>
        <v>0.4</v>
      </c>
      <c r="I208" s="58">
        <f t="shared" si="75"/>
        <v>0</v>
      </c>
      <c r="J208" s="57">
        <f t="shared" si="65"/>
        <v>-0.4</v>
      </c>
      <c r="K208" s="60">
        <f t="shared" si="66"/>
        <v>-1</v>
      </c>
      <c r="L208" s="56">
        <v>0.4</v>
      </c>
      <c r="M208" s="57">
        <f t="shared" si="76"/>
        <v>0.60000000000000009</v>
      </c>
      <c r="N208" s="58"/>
      <c r="O208" s="59">
        <f t="shared" si="77"/>
        <v>0.4</v>
      </c>
      <c r="P208" s="58"/>
      <c r="Q208" s="57">
        <f t="shared" si="67"/>
        <v>-0.4</v>
      </c>
      <c r="R208" s="60">
        <f t="shared" si="68"/>
        <v>-1</v>
      </c>
    </row>
    <row r="209" spans="1:18" ht="15" customHeight="1" outlineLevel="2">
      <c r="A209" s="52"/>
      <c r="B209" s="53">
        <v>74603</v>
      </c>
      <c r="C209" s="61"/>
      <c r="D209" s="55" t="s">
        <v>248</v>
      </c>
      <c r="E209" s="56">
        <f t="shared" si="75"/>
        <v>0</v>
      </c>
      <c r="F209" s="57">
        <f t="shared" si="75"/>
        <v>0</v>
      </c>
      <c r="G209" s="58">
        <f t="shared" si="75"/>
        <v>0</v>
      </c>
      <c r="H209" s="59">
        <f t="shared" si="75"/>
        <v>0</v>
      </c>
      <c r="I209" s="58">
        <f t="shared" si="75"/>
        <v>0</v>
      </c>
      <c r="J209" s="57">
        <f t="shared" si="65"/>
        <v>0</v>
      </c>
      <c r="K209" s="60" t="str">
        <f t="shared" si="66"/>
        <v>n/m</v>
      </c>
      <c r="L209" s="56">
        <v>0</v>
      </c>
      <c r="M209" s="57">
        <f t="shared" si="76"/>
        <v>0</v>
      </c>
      <c r="N209" s="58"/>
      <c r="O209" s="59">
        <f t="shared" si="77"/>
        <v>0</v>
      </c>
      <c r="P209" s="58"/>
      <c r="Q209" s="57">
        <f t="shared" si="67"/>
        <v>0</v>
      </c>
      <c r="R209" s="60" t="str">
        <f t="shared" si="68"/>
        <v>n/m</v>
      </c>
    </row>
    <row r="210" spans="1:18" ht="15" customHeight="1" outlineLevel="2">
      <c r="A210" s="52"/>
      <c r="B210" s="53">
        <v>74604</v>
      </c>
      <c r="C210" s="61"/>
      <c r="D210" s="55" t="s">
        <v>249</v>
      </c>
      <c r="E210" s="56">
        <f t="shared" si="75"/>
        <v>0</v>
      </c>
      <c r="F210" s="57">
        <f t="shared" si="75"/>
        <v>0</v>
      </c>
      <c r="G210" s="58">
        <f t="shared" si="75"/>
        <v>0</v>
      </c>
      <c r="H210" s="59">
        <f t="shared" si="75"/>
        <v>0</v>
      </c>
      <c r="I210" s="58">
        <f t="shared" si="75"/>
        <v>0</v>
      </c>
      <c r="J210" s="57">
        <f t="shared" si="65"/>
        <v>0</v>
      </c>
      <c r="K210" s="60" t="str">
        <f t="shared" si="66"/>
        <v>n/m</v>
      </c>
      <c r="L210" s="56">
        <v>0</v>
      </c>
      <c r="M210" s="57">
        <f t="shared" si="76"/>
        <v>0</v>
      </c>
      <c r="N210" s="58"/>
      <c r="O210" s="59">
        <f t="shared" si="77"/>
        <v>0</v>
      </c>
      <c r="P210" s="58"/>
      <c r="Q210" s="57">
        <f t="shared" si="67"/>
        <v>0</v>
      </c>
      <c r="R210" s="60" t="str">
        <f t="shared" si="68"/>
        <v>n/m</v>
      </c>
    </row>
    <row r="211" spans="1:18" ht="15" customHeight="1" outlineLevel="2">
      <c r="A211" s="52"/>
      <c r="B211" s="53">
        <v>74605</v>
      </c>
      <c r="C211" s="61"/>
      <c r="D211" s="55" t="s">
        <v>250</v>
      </c>
      <c r="E211" s="56">
        <f t="shared" si="75"/>
        <v>0</v>
      </c>
      <c r="F211" s="57">
        <f t="shared" si="75"/>
        <v>0</v>
      </c>
      <c r="G211" s="58">
        <f t="shared" si="75"/>
        <v>0</v>
      </c>
      <c r="H211" s="59">
        <f t="shared" si="75"/>
        <v>0</v>
      </c>
      <c r="I211" s="58">
        <f t="shared" si="75"/>
        <v>0</v>
      </c>
      <c r="J211" s="57">
        <f t="shared" si="65"/>
        <v>0</v>
      </c>
      <c r="K211" s="60" t="str">
        <f t="shared" si="66"/>
        <v>n/m</v>
      </c>
      <c r="L211" s="56">
        <v>0</v>
      </c>
      <c r="M211" s="57">
        <f t="shared" si="76"/>
        <v>0</v>
      </c>
      <c r="N211" s="58"/>
      <c r="O211" s="59">
        <f t="shared" si="77"/>
        <v>0</v>
      </c>
      <c r="P211" s="58"/>
      <c r="Q211" s="57">
        <f t="shared" si="67"/>
        <v>0</v>
      </c>
      <c r="R211" s="60" t="str">
        <f t="shared" si="68"/>
        <v>n/m</v>
      </c>
    </row>
    <row r="212" spans="1:18" ht="15" customHeight="1" outlineLevel="2">
      <c r="A212" s="52"/>
      <c r="B212" s="53">
        <v>74606</v>
      </c>
      <c r="C212" s="61"/>
      <c r="D212" s="55" t="s">
        <v>251</v>
      </c>
      <c r="E212" s="56">
        <f t="shared" si="75"/>
        <v>0</v>
      </c>
      <c r="F212" s="57">
        <f t="shared" si="75"/>
        <v>0</v>
      </c>
      <c r="G212" s="58">
        <f t="shared" si="75"/>
        <v>0</v>
      </c>
      <c r="H212" s="59">
        <f t="shared" si="75"/>
        <v>0</v>
      </c>
      <c r="I212" s="58">
        <f t="shared" si="75"/>
        <v>0</v>
      </c>
      <c r="J212" s="57">
        <f t="shared" si="65"/>
        <v>0</v>
      </c>
      <c r="K212" s="60" t="str">
        <f t="shared" si="66"/>
        <v>n/m</v>
      </c>
      <c r="L212" s="56">
        <v>0</v>
      </c>
      <c r="M212" s="57">
        <f t="shared" si="76"/>
        <v>0</v>
      </c>
      <c r="N212" s="58"/>
      <c r="O212" s="59">
        <f t="shared" si="77"/>
        <v>0</v>
      </c>
      <c r="P212" s="58"/>
      <c r="Q212" s="57">
        <f t="shared" si="67"/>
        <v>0</v>
      </c>
      <c r="R212" s="60" t="str">
        <f t="shared" si="68"/>
        <v>n/m</v>
      </c>
    </row>
    <row r="213" spans="1:18" ht="15" customHeight="1" outlineLevel="2">
      <c r="A213" s="52"/>
      <c r="B213" s="53">
        <v>74607</v>
      </c>
      <c r="C213" s="61"/>
      <c r="D213" s="55" t="s">
        <v>252</v>
      </c>
      <c r="E213" s="56">
        <f t="shared" si="75"/>
        <v>0</v>
      </c>
      <c r="F213" s="57">
        <f t="shared" si="75"/>
        <v>0</v>
      </c>
      <c r="G213" s="58">
        <f t="shared" si="75"/>
        <v>0</v>
      </c>
      <c r="H213" s="59">
        <f t="shared" si="75"/>
        <v>0</v>
      </c>
      <c r="I213" s="58">
        <f t="shared" si="75"/>
        <v>0</v>
      </c>
      <c r="J213" s="57">
        <f t="shared" si="65"/>
        <v>0</v>
      </c>
      <c r="K213" s="60" t="str">
        <f t="shared" si="66"/>
        <v>n/m</v>
      </c>
      <c r="L213" s="56">
        <v>0</v>
      </c>
      <c r="M213" s="57">
        <f t="shared" si="76"/>
        <v>0</v>
      </c>
      <c r="N213" s="58"/>
      <c r="O213" s="59">
        <f t="shared" si="77"/>
        <v>0</v>
      </c>
      <c r="P213" s="58"/>
      <c r="Q213" s="57">
        <f t="shared" si="67"/>
        <v>0</v>
      </c>
      <c r="R213" s="60" t="str">
        <f t="shared" si="68"/>
        <v>n/m</v>
      </c>
    </row>
    <row r="214" spans="1:18" ht="15" customHeight="1" outlineLevel="2">
      <c r="A214" s="52"/>
      <c r="B214" s="53">
        <v>74608</v>
      </c>
      <c r="C214" s="61"/>
      <c r="D214" s="55" t="s">
        <v>253</v>
      </c>
      <c r="E214" s="56">
        <f t="shared" si="75"/>
        <v>0</v>
      </c>
      <c r="F214" s="57">
        <f t="shared" si="75"/>
        <v>0</v>
      </c>
      <c r="G214" s="58">
        <f t="shared" si="75"/>
        <v>0</v>
      </c>
      <c r="H214" s="59">
        <f t="shared" si="75"/>
        <v>0</v>
      </c>
      <c r="I214" s="58">
        <f t="shared" si="75"/>
        <v>0</v>
      </c>
      <c r="J214" s="57">
        <f t="shared" si="65"/>
        <v>0</v>
      </c>
      <c r="K214" s="60" t="str">
        <f t="shared" si="66"/>
        <v>n/m</v>
      </c>
      <c r="L214" s="56">
        <v>0</v>
      </c>
      <c r="M214" s="57">
        <f t="shared" si="76"/>
        <v>0</v>
      </c>
      <c r="N214" s="58"/>
      <c r="O214" s="59">
        <f t="shared" si="77"/>
        <v>0</v>
      </c>
      <c r="P214" s="58"/>
      <c r="Q214" s="57">
        <f t="shared" si="67"/>
        <v>0</v>
      </c>
      <c r="R214" s="60" t="str">
        <f t="shared" si="68"/>
        <v>n/m</v>
      </c>
    </row>
    <row r="215" spans="1:18" ht="14.25" customHeight="1" outlineLevel="2">
      <c r="A215" s="52"/>
      <c r="B215" s="53">
        <v>74609</v>
      </c>
      <c r="C215" s="61"/>
      <c r="D215" s="55" t="s">
        <v>254</v>
      </c>
      <c r="E215" s="56">
        <f t="shared" si="75"/>
        <v>0</v>
      </c>
      <c r="F215" s="57">
        <f t="shared" si="75"/>
        <v>0</v>
      </c>
      <c r="G215" s="58">
        <f t="shared" si="75"/>
        <v>0</v>
      </c>
      <c r="H215" s="59">
        <f t="shared" si="75"/>
        <v>0</v>
      </c>
      <c r="I215" s="58">
        <f t="shared" si="75"/>
        <v>0</v>
      </c>
      <c r="J215" s="57">
        <f t="shared" si="65"/>
        <v>0</v>
      </c>
      <c r="K215" s="60" t="str">
        <f t="shared" si="66"/>
        <v>n/m</v>
      </c>
      <c r="L215" s="56">
        <v>0</v>
      </c>
      <c r="M215" s="57">
        <f t="shared" si="76"/>
        <v>0</v>
      </c>
      <c r="N215" s="58"/>
      <c r="O215" s="59">
        <f t="shared" si="77"/>
        <v>0</v>
      </c>
      <c r="P215" s="58"/>
      <c r="Q215" s="57">
        <f t="shared" si="67"/>
        <v>0</v>
      </c>
      <c r="R215" s="60" t="str">
        <f t="shared" si="68"/>
        <v>n/m</v>
      </c>
    </row>
    <row r="216" spans="1:18" ht="15" customHeight="1" outlineLevel="2">
      <c r="A216" s="52"/>
      <c r="B216" s="53">
        <v>74649</v>
      </c>
      <c r="C216" s="61"/>
      <c r="D216" s="55" t="s">
        <v>255</v>
      </c>
      <c r="E216" s="56">
        <f t="shared" si="75"/>
        <v>0</v>
      </c>
      <c r="F216" s="57">
        <f t="shared" si="75"/>
        <v>0</v>
      </c>
      <c r="G216" s="58">
        <f t="shared" si="75"/>
        <v>0</v>
      </c>
      <c r="H216" s="59">
        <f t="shared" si="75"/>
        <v>0</v>
      </c>
      <c r="I216" s="58">
        <f t="shared" si="75"/>
        <v>0</v>
      </c>
      <c r="J216" s="57">
        <f t="shared" si="65"/>
        <v>0</v>
      </c>
      <c r="K216" s="60" t="str">
        <f t="shared" si="66"/>
        <v>n/m</v>
      </c>
      <c r="L216" s="56">
        <v>0</v>
      </c>
      <c r="M216" s="57">
        <f t="shared" si="76"/>
        <v>0</v>
      </c>
      <c r="N216" s="58"/>
      <c r="O216" s="59">
        <f t="shared" si="77"/>
        <v>0</v>
      </c>
      <c r="P216" s="58"/>
      <c r="Q216" s="57">
        <f t="shared" si="67"/>
        <v>0</v>
      </c>
      <c r="R216" s="60" t="str">
        <f t="shared" si="68"/>
        <v>n/m</v>
      </c>
    </row>
    <row r="217" spans="1:18" ht="15" customHeight="1" outlineLevel="2">
      <c r="A217" s="52"/>
      <c r="B217" s="53"/>
      <c r="C217" s="61"/>
      <c r="D217" s="55"/>
      <c r="E217" s="56"/>
      <c r="F217" s="57"/>
      <c r="G217" s="58"/>
      <c r="H217" s="59"/>
      <c r="I217" s="58"/>
      <c r="J217" s="57"/>
      <c r="K217" s="60"/>
      <c r="L217" s="56"/>
      <c r="M217" s="57"/>
      <c r="N217" s="58"/>
      <c r="O217" s="59"/>
      <c r="P217" s="58"/>
      <c r="Q217" s="57"/>
      <c r="R217" s="60"/>
    </row>
    <row r="218" spans="1:18" ht="15" customHeight="1" outlineLevel="1">
      <c r="A218" s="52"/>
      <c r="B218" s="71" t="s">
        <v>256</v>
      </c>
      <c r="C218" s="72" t="s">
        <v>257</v>
      </c>
      <c r="D218" s="73"/>
      <c r="E218" s="74">
        <f>E219</f>
        <v>0</v>
      </c>
      <c r="F218" s="75">
        <f>F219</f>
        <v>0</v>
      </c>
      <c r="G218" s="75">
        <f>G219</f>
        <v>0</v>
      </c>
      <c r="H218" s="78">
        <f>H219</f>
        <v>0</v>
      </c>
      <c r="I218" s="75">
        <f>I219</f>
        <v>0</v>
      </c>
      <c r="J218" s="75">
        <f t="shared" si="65"/>
        <v>0</v>
      </c>
      <c r="K218" s="76" t="str">
        <f t="shared" si="66"/>
        <v>n/m</v>
      </c>
      <c r="L218" s="74">
        <v>0</v>
      </c>
      <c r="M218" s="75">
        <f>M219</f>
        <v>0</v>
      </c>
      <c r="N218" s="75">
        <f>N219</f>
        <v>0</v>
      </c>
      <c r="O218" s="78">
        <f>O219</f>
        <v>0</v>
      </c>
      <c r="P218" s="75">
        <f>P219</f>
        <v>0</v>
      </c>
      <c r="Q218" s="75">
        <f t="shared" si="67"/>
        <v>0</v>
      </c>
      <c r="R218" s="76" t="str">
        <f t="shared" si="68"/>
        <v>n/m</v>
      </c>
    </row>
    <row r="219" spans="1:18" ht="14.25" customHeight="1" outlineLevel="2">
      <c r="A219" s="52"/>
      <c r="B219" s="53" t="s">
        <v>258</v>
      </c>
      <c r="C219" s="61"/>
      <c r="D219" s="55" t="s">
        <v>259</v>
      </c>
      <c r="E219" s="56">
        <f>L219</f>
        <v>0</v>
      </c>
      <c r="F219" s="57">
        <f>M219</f>
        <v>0</v>
      </c>
      <c r="G219" s="58">
        <f>N219</f>
        <v>0</v>
      </c>
      <c r="H219" s="59">
        <f>O219</f>
        <v>0</v>
      </c>
      <c r="I219" s="58">
        <f>P219</f>
        <v>0</v>
      </c>
      <c r="J219" s="57">
        <f t="shared" si="65"/>
        <v>0</v>
      </c>
      <c r="K219" s="60" t="str">
        <f t="shared" si="66"/>
        <v>n/m</v>
      </c>
      <c r="L219" s="56">
        <v>0</v>
      </c>
      <c r="M219" s="57">
        <f>L219/8*12</f>
        <v>0</v>
      </c>
      <c r="N219" s="58"/>
      <c r="O219" s="59">
        <f>L219+N219</f>
        <v>0</v>
      </c>
      <c r="P219" s="58"/>
      <c r="Q219" s="57">
        <f t="shared" si="67"/>
        <v>0</v>
      </c>
      <c r="R219" s="60" t="str">
        <f t="shared" si="68"/>
        <v>n/m</v>
      </c>
    </row>
    <row r="220" spans="1:18" ht="14.25" customHeight="1" outlineLevel="2">
      <c r="A220" s="52"/>
      <c r="B220" s="53"/>
      <c r="C220" s="61"/>
      <c r="D220" s="55"/>
      <c r="E220" s="56"/>
      <c r="F220" s="57"/>
      <c r="G220" s="58"/>
      <c r="H220" s="59"/>
      <c r="I220" s="58"/>
      <c r="J220" s="57"/>
      <c r="K220" s="60"/>
      <c r="L220" s="56"/>
      <c r="M220" s="57"/>
      <c r="N220" s="58"/>
      <c r="O220" s="59"/>
      <c r="P220" s="58"/>
      <c r="Q220" s="57"/>
      <c r="R220" s="60"/>
    </row>
    <row r="221" spans="1:18" ht="15" customHeight="1" outlineLevel="1">
      <c r="A221" s="52"/>
      <c r="B221" s="71" t="s">
        <v>260</v>
      </c>
      <c r="C221" s="72" t="s">
        <v>261</v>
      </c>
      <c r="D221" s="73"/>
      <c r="E221" s="74">
        <f>E222</f>
        <v>0</v>
      </c>
      <c r="F221" s="75">
        <f>F222</f>
        <v>0</v>
      </c>
      <c r="G221" s="75">
        <f>G222</f>
        <v>0</v>
      </c>
      <c r="H221" s="78">
        <f>H222</f>
        <v>0</v>
      </c>
      <c r="I221" s="75">
        <f>I222</f>
        <v>0</v>
      </c>
      <c r="J221" s="75">
        <f t="shared" si="65"/>
        <v>0</v>
      </c>
      <c r="K221" s="76" t="str">
        <f t="shared" si="66"/>
        <v>n/m</v>
      </c>
      <c r="L221" s="74">
        <v>0</v>
      </c>
      <c r="M221" s="75">
        <f>M222</f>
        <v>0</v>
      </c>
      <c r="N221" s="75">
        <f>N222</f>
        <v>0</v>
      </c>
      <c r="O221" s="78">
        <f>O222</f>
        <v>0</v>
      </c>
      <c r="P221" s="75">
        <f>P222</f>
        <v>0</v>
      </c>
      <c r="Q221" s="75">
        <f t="shared" si="67"/>
        <v>0</v>
      </c>
      <c r="R221" s="76" t="str">
        <f t="shared" si="68"/>
        <v>n/m</v>
      </c>
    </row>
    <row r="222" spans="1:18" ht="15" customHeight="1" outlineLevel="2">
      <c r="A222" s="52"/>
      <c r="B222" s="53" t="s">
        <v>262</v>
      </c>
      <c r="C222" s="61"/>
      <c r="D222" s="55" t="s">
        <v>263</v>
      </c>
      <c r="E222" s="56">
        <f>L222</f>
        <v>0</v>
      </c>
      <c r="F222" s="57">
        <f>M222</f>
        <v>0</v>
      </c>
      <c r="G222" s="58">
        <f>N222</f>
        <v>0</v>
      </c>
      <c r="H222" s="59">
        <f>O222</f>
        <v>0</v>
      </c>
      <c r="I222" s="58">
        <f>P222</f>
        <v>0</v>
      </c>
      <c r="J222" s="57">
        <f t="shared" si="65"/>
        <v>0</v>
      </c>
      <c r="K222" s="60" t="str">
        <f t="shared" si="66"/>
        <v>n/m</v>
      </c>
      <c r="L222" s="56">
        <v>0</v>
      </c>
      <c r="M222" s="57">
        <f>L222/8*12</f>
        <v>0</v>
      </c>
      <c r="N222" s="58"/>
      <c r="O222" s="59">
        <f>L222+N222</f>
        <v>0</v>
      </c>
      <c r="P222" s="58"/>
      <c r="Q222" s="57">
        <f t="shared" si="67"/>
        <v>0</v>
      </c>
      <c r="R222" s="60" t="str">
        <f t="shared" si="68"/>
        <v>n/m</v>
      </c>
    </row>
    <row r="223" spans="1:18" ht="15" customHeight="1" outlineLevel="2">
      <c r="A223" s="52"/>
      <c r="B223" s="53"/>
      <c r="C223" s="61"/>
      <c r="D223" s="55"/>
      <c r="E223" s="56"/>
      <c r="F223" s="57"/>
      <c r="G223" s="58"/>
      <c r="H223" s="59"/>
      <c r="I223" s="58"/>
      <c r="J223" s="57"/>
      <c r="K223" s="60"/>
      <c r="L223" s="56"/>
      <c r="M223" s="57"/>
      <c r="N223" s="58"/>
      <c r="O223" s="59"/>
      <c r="P223" s="58"/>
      <c r="Q223" s="57"/>
      <c r="R223" s="60"/>
    </row>
    <row r="224" spans="1:18" ht="15" customHeight="1" outlineLevel="1">
      <c r="A224" s="52"/>
      <c r="B224" s="71" t="s">
        <v>264</v>
      </c>
      <c r="C224" s="72" t="s">
        <v>265</v>
      </c>
      <c r="D224" s="73"/>
      <c r="E224" s="74">
        <f>SUM(E225:E235)</f>
        <v>3.4802010000000001</v>
      </c>
      <c r="F224" s="75">
        <f>SUM(F225:F235)</f>
        <v>5.2203014999999997</v>
      </c>
      <c r="G224" s="75">
        <f>SUM(G225:G235)</f>
        <v>1</v>
      </c>
      <c r="H224" s="78">
        <f>SUM(H225:H235)</f>
        <v>4.4802010000000001</v>
      </c>
      <c r="I224" s="75" t="e">
        <f>SUM(I225:I235)</f>
        <v>#REF!</v>
      </c>
      <c r="J224" s="75" t="e">
        <f t="shared" si="65"/>
        <v>#REF!</v>
      </c>
      <c r="K224" s="76" t="e">
        <f t="shared" si="66"/>
        <v>#REF!</v>
      </c>
      <c r="L224" s="74">
        <v>3.4802010000000001</v>
      </c>
      <c r="M224" s="75">
        <f>SUM(M225:M235)</f>
        <v>5.2203014999999997</v>
      </c>
      <c r="N224" s="75">
        <f>SUM(N225:N235)</f>
        <v>1</v>
      </c>
      <c r="O224" s="78">
        <f>SUM(O225:O235)</f>
        <v>4.4802010000000001</v>
      </c>
      <c r="P224" s="75" t="e">
        <f>SUM(P225:P235)</f>
        <v>#REF!</v>
      </c>
      <c r="Q224" s="75" t="e">
        <f t="shared" si="67"/>
        <v>#REF!</v>
      </c>
      <c r="R224" s="76" t="e">
        <f t="shared" si="68"/>
        <v>#REF!</v>
      </c>
    </row>
    <row r="225" spans="1:18" ht="15" customHeight="1" outlineLevel="2">
      <c r="A225" s="52"/>
      <c r="B225" s="53">
        <v>74901</v>
      </c>
      <c r="C225" s="61"/>
      <c r="D225" s="55" t="s">
        <v>266</v>
      </c>
      <c r="E225" s="56">
        <f t="shared" ref="E225:I235" si="78">L225</f>
        <v>1.9562010000000001</v>
      </c>
      <c r="F225" s="57">
        <f t="shared" si="78"/>
        <v>2.9343015000000001</v>
      </c>
      <c r="G225" s="58">
        <f>N225</f>
        <v>1</v>
      </c>
      <c r="H225" s="59">
        <f t="shared" si="78"/>
        <v>2.9562010000000001</v>
      </c>
      <c r="I225" s="58" t="e">
        <f t="shared" si="78"/>
        <v>#REF!</v>
      </c>
      <c r="J225" s="57" t="e">
        <f t="shared" si="65"/>
        <v>#REF!</v>
      </c>
      <c r="K225" s="60" t="e">
        <f t="shared" si="66"/>
        <v>#REF!</v>
      </c>
      <c r="L225" s="56">
        <v>1.9562010000000001</v>
      </c>
      <c r="M225" s="57">
        <f t="shared" ref="M225:M235" si="79">L225/8*12</f>
        <v>2.9343015000000001</v>
      </c>
      <c r="N225" s="58">
        <f>(250000*4)/10^6</f>
        <v>1</v>
      </c>
      <c r="O225" s="81">
        <f t="shared" ref="O225:O235" si="80">L225+N225</f>
        <v>2.9562010000000001</v>
      </c>
      <c r="P225" s="190" t="e">
        <f>'CGK WS'!#REF!/10^6</f>
        <v>#REF!</v>
      </c>
      <c r="Q225" s="57" t="e">
        <f t="shared" si="67"/>
        <v>#REF!</v>
      </c>
      <c r="R225" s="60" t="e">
        <f t="shared" si="68"/>
        <v>#REF!</v>
      </c>
    </row>
    <row r="226" spans="1:18" ht="15" customHeight="1" outlineLevel="2">
      <c r="A226" s="52"/>
      <c r="B226" s="53">
        <v>74902</v>
      </c>
      <c r="C226" s="61"/>
      <c r="D226" s="55" t="s">
        <v>267</v>
      </c>
      <c r="E226" s="56">
        <f t="shared" si="78"/>
        <v>0</v>
      </c>
      <c r="F226" s="57">
        <f t="shared" si="78"/>
        <v>0</v>
      </c>
      <c r="G226" s="58">
        <f t="shared" si="78"/>
        <v>0</v>
      </c>
      <c r="H226" s="59">
        <f t="shared" si="78"/>
        <v>0</v>
      </c>
      <c r="I226" s="58">
        <f t="shared" si="78"/>
        <v>0</v>
      </c>
      <c r="J226" s="57">
        <f t="shared" si="65"/>
        <v>0</v>
      </c>
      <c r="K226" s="60" t="str">
        <f t="shared" si="66"/>
        <v>n/m</v>
      </c>
      <c r="L226" s="56">
        <v>0</v>
      </c>
      <c r="M226" s="57">
        <f t="shared" si="79"/>
        <v>0</v>
      </c>
      <c r="N226" s="58"/>
      <c r="O226" s="59">
        <f t="shared" si="80"/>
        <v>0</v>
      </c>
      <c r="P226" s="58"/>
      <c r="Q226" s="57">
        <f t="shared" si="67"/>
        <v>0</v>
      </c>
      <c r="R226" s="60" t="str">
        <f t="shared" si="68"/>
        <v>n/m</v>
      </c>
    </row>
    <row r="227" spans="1:18" ht="15" customHeight="1" outlineLevel="2">
      <c r="A227" s="52"/>
      <c r="B227" s="53">
        <v>74903</v>
      </c>
      <c r="C227" s="61"/>
      <c r="D227" s="55" t="s">
        <v>268</v>
      </c>
      <c r="E227" s="56">
        <f t="shared" si="78"/>
        <v>0</v>
      </c>
      <c r="F227" s="57">
        <f t="shared" si="78"/>
        <v>0</v>
      </c>
      <c r="G227" s="58">
        <f t="shared" si="78"/>
        <v>0</v>
      </c>
      <c r="H227" s="59">
        <f t="shared" si="78"/>
        <v>0</v>
      </c>
      <c r="I227" s="58">
        <f t="shared" si="78"/>
        <v>0</v>
      </c>
      <c r="J227" s="57">
        <f t="shared" si="65"/>
        <v>0</v>
      </c>
      <c r="K227" s="60" t="str">
        <f t="shared" si="66"/>
        <v>n/m</v>
      </c>
      <c r="L227" s="56">
        <v>0</v>
      </c>
      <c r="M227" s="57">
        <f t="shared" si="79"/>
        <v>0</v>
      </c>
      <c r="N227" s="58"/>
      <c r="O227" s="59">
        <f t="shared" si="80"/>
        <v>0</v>
      </c>
      <c r="P227" s="58"/>
      <c r="Q227" s="57">
        <f t="shared" si="67"/>
        <v>0</v>
      </c>
      <c r="R227" s="60" t="str">
        <f t="shared" si="68"/>
        <v>n/m</v>
      </c>
    </row>
    <row r="228" spans="1:18" ht="15" customHeight="1" outlineLevel="2">
      <c r="A228" s="52"/>
      <c r="B228" s="53">
        <v>74904</v>
      </c>
      <c r="C228" s="61"/>
      <c r="D228" s="55" t="s">
        <v>269</v>
      </c>
      <c r="E228" s="56">
        <f t="shared" si="78"/>
        <v>0</v>
      </c>
      <c r="F228" s="57">
        <f t="shared" si="78"/>
        <v>0</v>
      </c>
      <c r="G228" s="58">
        <f t="shared" si="78"/>
        <v>0</v>
      </c>
      <c r="H228" s="59">
        <f t="shared" si="78"/>
        <v>0</v>
      </c>
      <c r="I228" s="58" t="e">
        <f t="shared" si="78"/>
        <v>#REF!</v>
      </c>
      <c r="J228" s="57" t="e">
        <f t="shared" si="65"/>
        <v>#REF!</v>
      </c>
      <c r="K228" s="60" t="str">
        <f t="shared" si="66"/>
        <v>n/m</v>
      </c>
      <c r="L228" s="56">
        <v>0</v>
      </c>
      <c r="M228" s="57">
        <f t="shared" si="79"/>
        <v>0</v>
      </c>
      <c r="N228" s="58"/>
      <c r="O228" s="59">
        <f t="shared" si="80"/>
        <v>0</v>
      </c>
      <c r="P228" s="58" t="e">
        <f>'CGK WS'!#REF!/10^6</f>
        <v>#REF!</v>
      </c>
      <c r="Q228" s="57" t="e">
        <f t="shared" si="67"/>
        <v>#REF!</v>
      </c>
      <c r="R228" s="60" t="str">
        <f t="shared" si="68"/>
        <v>n/m</v>
      </c>
    </row>
    <row r="229" spans="1:18" ht="15" customHeight="1" outlineLevel="2">
      <c r="A229" s="52"/>
      <c r="B229" s="53">
        <v>74905</v>
      </c>
      <c r="C229" s="61"/>
      <c r="D229" s="55" t="s">
        <v>270</v>
      </c>
      <c r="E229" s="56">
        <f t="shared" si="78"/>
        <v>0</v>
      </c>
      <c r="F229" s="57">
        <f t="shared" si="78"/>
        <v>0</v>
      </c>
      <c r="G229" s="58">
        <f t="shared" si="78"/>
        <v>0</v>
      </c>
      <c r="H229" s="59">
        <f t="shared" si="78"/>
        <v>0</v>
      </c>
      <c r="I229" s="58">
        <f t="shared" si="78"/>
        <v>0</v>
      </c>
      <c r="J229" s="57">
        <f t="shared" si="65"/>
        <v>0</v>
      </c>
      <c r="K229" s="60" t="str">
        <f t="shared" si="66"/>
        <v>n/m</v>
      </c>
      <c r="L229" s="56">
        <v>0</v>
      </c>
      <c r="M229" s="57">
        <f t="shared" si="79"/>
        <v>0</v>
      </c>
      <c r="N229" s="58"/>
      <c r="O229" s="59">
        <f t="shared" si="80"/>
        <v>0</v>
      </c>
      <c r="P229" s="58"/>
      <c r="Q229" s="57">
        <f t="shared" si="67"/>
        <v>0</v>
      </c>
      <c r="R229" s="60" t="str">
        <f t="shared" si="68"/>
        <v>n/m</v>
      </c>
    </row>
    <row r="230" spans="1:18" ht="15" customHeight="1" outlineLevel="2">
      <c r="A230" s="52"/>
      <c r="B230" s="53">
        <v>74906</v>
      </c>
      <c r="C230" s="61"/>
      <c r="D230" s="55" t="s">
        <v>271</v>
      </c>
      <c r="E230" s="56">
        <f t="shared" si="78"/>
        <v>0</v>
      </c>
      <c r="F230" s="57">
        <f t="shared" si="78"/>
        <v>0</v>
      </c>
      <c r="G230" s="58">
        <f t="shared" si="78"/>
        <v>0</v>
      </c>
      <c r="H230" s="59">
        <f t="shared" si="78"/>
        <v>0</v>
      </c>
      <c r="I230" s="58">
        <f t="shared" si="78"/>
        <v>0</v>
      </c>
      <c r="J230" s="57">
        <f t="shared" si="65"/>
        <v>0</v>
      </c>
      <c r="K230" s="60" t="str">
        <f t="shared" si="66"/>
        <v>n/m</v>
      </c>
      <c r="L230" s="56">
        <v>0</v>
      </c>
      <c r="M230" s="57">
        <f t="shared" si="79"/>
        <v>0</v>
      </c>
      <c r="N230" s="58"/>
      <c r="O230" s="59">
        <f t="shared" si="80"/>
        <v>0</v>
      </c>
      <c r="P230" s="58"/>
      <c r="Q230" s="57">
        <f t="shared" si="67"/>
        <v>0</v>
      </c>
      <c r="R230" s="60" t="str">
        <f t="shared" si="68"/>
        <v>n/m</v>
      </c>
    </row>
    <row r="231" spans="1:18" ht="15" customHeight="1" outlineLevel="2">
      <c r="A231" s="52"/>
      <c r="B231" s="53">
        <v>74907</v>
      </c>
      <c r="C231" s="61"/>
      <c r="D231" s="55" t="s">
        <v>272</v>
      </c>
      <c r="E231" s="56">
        <f t="shared" si="78"/>
        <v>0</v>
      </c>
      <c r="F231" s="57">
        <f t="shared" si="78"/>
        <v>0</v>
      </c>
      <c r="G231" s="58">
        <f t="shared" si="78"/>
        <v>0</v>
      </c>
      <c r="H231" s="59">
        <f t="shared" si="78"/>
        <v>0</v>
      </c>
      <c r="I231" s="58">
        <f t="shared" si="78"/>
        <v>0</v>
      </c>
      <c r="J231" s="57">
        <f t="shared" si="65"/>
        <v>0</v>
      </c>
      <c r="K231" s="60" t="str">
        <f t="shared" si="66"/>
        <v>n/m</v>
      </c>
      <c r="L231" s="56">
        <v>0</v>
      </c>
      <c r="M231" s="57">
        <f t="shared" si="79"/>
        <v>0</v>
      </c>
      <c r="N231" s="58"/>
      <c r="O231" s="59">
        <f t="shared" si="80"/>
        <v>0</v>
      </c>
      <c r="P231" s="58"/>
      <c r="Q231" s="57">
        <f t="shared" si="67"/>
        <v>0</v>
      </c>
      <c r="R231" s="60" t="str">
        <f t="shared" si="68"/>
        <v>n/m</v>
      </c>
    </row>
    <row r="232" spans="1:18" ht="15" customHeight="1" outlineLevel="2">
      <c r="A232" s="52"/>
      <c r="B232" s="53">
        <v>74908</v>
      </c>
      <c r="C232" s="61"/>
      <c r="D232" s="55" t="s">
        <v>273</v>
      </c>
      <c r="E232" s="56">
        <f t="shared" si="78"/>
        <v>0</v>
      </c>
      <c r="F232" s="57">
        <f t="shared" si="78"/>
        <v>0</v>
      </c>
      <c r="G232" s="58">
        <f t="shared" si="78"/>
        <v>0</v>
      </c>
      <c r="H232" s="59">
        <f t="shared" si="78"/>
        <v>0</v>
      </c>
      <c r="I232" s="58">
        <f t="shared" si="78"/>
        <v>0</v>
      </c>
      <c r="J232" s="57">
        <f t="shared" si="65"/>
        <v>0</v>
      </c>
      <c r="K232" s="60" t="str">
        <f t="shared" si="66"/>
        <v>n/m</v>
      </c>
      <c r="L232" s="56">
        <v>0</v>
      </c>
      <c r="M232" s="57">
        <f t="shared" si="79"/>
        <v>0</v>
      </c>
      <c r="N232" s="58"/>
      <c r="O232" s="59">
        <f t="shared" si="80"/>
        <v>0</v>
      </c>
      <c r="P232" s="58"/>
      <c r="Q232" s="57">
        <f t="shared" si="67"/>
        <v>0</v>
      </c>
      <c r="R232" s="60" t="str">
        <f t="shared" si="68"/>
        <v>n/m</v>
      </c>
    </row>
    <row r="233" spans="1:18" ht="14.25" customHeight="1" outlineLevel="2">
      <c r="A233" s="52"/>
      <c r="B233" s="53">
        <v>74909</v>
      </c>
      <c r="C233" s="61"/>
      <c r="D233" s="55" t="s">
        <v>274</v>
      </c>
      <c r="E233" s="56">
        <f t="shared" si="78"/>
        <v>0</v>
      </c>
      <c r="F233" s="57">
        <f t="shared" si="78"/>
        <v>0</v>
      </c>
      <c r="G233" s="58">
        <f t="shared" si="78"/>
        <v>0</v>
      </c>
      <c r="H233" s="59">
        <f t="shared" si="78"/>
        <v>0</v>
      </c>
      <c r="I233" s="58">
        <f t="shared" si="78"/>
        <v>0</v>
      </c>
      <c r="J233" s="57">
        <f t="shared" si="65"/>
        <v>0</v>
      </c>
      <c r="K233" s="60" t="str">
        <f t="shared" si="66"/>
        <v>n/m</v>
      </c>
      <c r="L233" s="56">
        <v>0</v>
      </c>
      <c r="M233" s="57">
        <f t="shared" si="79"/>
        <v>0</v>
      </c>
      <c r="N233" s="58"/>
      <c r="O233" s="59">
        <f t="shared" si="80"/>
        <v>0</v>
      </c>
      <c r="P233" s="58"/>
      <c r="Q233" s="57">
        <f t="shared" si="67"/>
        <v>0</v>
      </c>
      <c r="R233" s="60" t="str">
        <f t="shared" si="68"/>
        <v>n/m</v>
      </c>
    </row>
    <row r="234" spans="1:18" ht="14.25" customHeight="1" outlineLevel="2">
      <c r="A234" s="52"/>
      <c r="B234" s="53">
        <v>74948</v>
      </c>
      <c r="C234" s="61"/>
      <c r="D234" s="55" t="s">
        <v>275</v>
      </c>
      <c r="E234" s="56"/>
      <c r="F234" s="57"/>
      <c r="G234" s="58"/>
      <c r="H234" s="59"/>
      <c r="I234" s="58"/>
      <c r="J234" s="57"/>
      <c r="K234" s="60"/>
      <c r="L234" s="56">
        <v>0</v>
      </c>
      <c r="M234" s="57"/>
      <c r="N234" s="58"/>
      <c r="O234" s="59"/>
      <c r="P234" s="58"/>
      <c r="Q234" s="57"/>
      <c r="R234" s="60"/>
    </row>
    <row r="235" spans="1:18" ht="14.25" customHeight="1" outlineLevel="2">
      <c r="A235" s="52"/>
      <c r="B235" s="53">
        <v>74949</v>
      </c>
      <c r="C235" s="61"/>
      <c r="D235" s="55" t="s">
        <v>276</v>
      </c>
      <c r="E235" s="56">
        <f t="shared" si="78"/>
        <v>1.524</v>
      </c>
      <c r="F235" s="57">
        <f t="shared" si="78"/>
        <v>2.286</v>
      </c>
      <c r="G235" s="58">
        <f t="shared" si="78"/>
        <v>0</v>
      </c>
      <c r="H235" s="59">
        <f t="shared" si="78"/>
        <v>1.524</v>
      </c>
      <c r="I235" s="58">
        <f t="shared" si="78"/>
        <v>0</v>
      </c>
      <c r="J235" s="57">
        <f t="shared" si="65"/>
        <v>-1.524</v>
      </c>
      <c r="K235" s="60">
        <f t="shared" si="66"/>
        <v>-1</v>
      </c>
      <c r="L235" s="56">
        <v>1.524</v>
      </c>
      <c r="M235" s="57">
        <f t="shared" si="79"/>
        <v>2.286</v>
      </c>
      <c r="N235" s="58"/>
      <c r="O235" s="59">
        <f t="shared" si="80"/>
        <v>1.524</v>
      </c>
      <c r="P235" s="58"/>
      <c r="Q235" s="57">
        <f t="shared" si="67"/>
        <v>-1.524</v>
      </c>
      <c r="R235" s="60">
        <f t="shared" si="68"/>
        <v>-1</v>
      </c>
    </row>
    <row r="236" spans="1:18" s="1" customFormat="1" ht="15" customHeight="1" outlineLevel="1">
      <c r="A236" s="42"/>
      <c r="B236" s="79"/>
      <c r="C236" s="80"/>
      <c r="D236" s="3"/>
      <c r="E236" s="82"/>
      <c r="F236" s="83"/>
      <c r="G236" s="84"/>
      <c r="H236" s="85"/>
      <c r="I236" s="84"/>
      <c r="J236" s="83"/>
      <c r="K236" s="86"/>
      <c r="L236" s="56"/>
      <c r="M236" s="57"/>
      <c r="N236" s="58"/>
      <c r="O236" s="59"/>
      <c r="P236" s="58"/>
      <c r="Q236" s="83"/>
      <c r="R236" s="86"/>
    </row>
    <row r="237" spans="1:18" s="1" customFormat="1" ht="16.5" thickBot="1">
      <c r="A237" s="42"/>
      <c r="B237" s="87" t="s">
        <v>277</v>
      </c>
      <c r="C237" s="88" t="s">
        <v>278</v>
      </c>
      <c r="D237" s="89"/>
      <c r="E237" s="90">
        <f>E9-E18</f>
        <v>-135.16036099999997</v>
      </c>
      <c r="F237" s="91">
        <f>F9-F18</f>
        <v>-202.74054150000006</v>
      </c>
      <c r="G237" s="91">
        <f>G9-G18</f>
        <v>-157.51951611646945</v>
      </c>
      <c r="H237" s="92">
        <f>H9-H18</f>
        <v>-294.18039061646937</v>
      </c>
      <c r="I237" s="92" t="e">
        <f>I9-I18</f>
        <v>#REF!</v>
      </c>
      <c r="J237" s="91" t="e">
        <f>I237-H237</f>
        <v>#REF!</v>
      </c>
      <c r="K237" s="93" t="str">
        <f>IF(H237&gt;0,J237/H237,"n/m")</f>
        <v>n/m</v>
      </c>
      <c r="L237" s="90">
        <v>-726.08344999999997</v>
      </c>
      <c r="M237" s="91">
        <f>M9-M18</f>
        <v>-1089.1251750000001</v>
      </c>
      <c r="N237" s="91">
        <f>N9-N18</f>
        <v>-352.43487841376668</v>
      </c>
      <c r="O237" s="92">
        <f>O9-O18</f>
        <v>-1078.5183284137665</v>
      </c>
      <c r="P237" s="92" t="e">
        <f>P9-P18</f>
        <v>#REF!</v>
      </c>
      <c r="Q237" s="91" t="e">
        <f>P237-O237</f>
        <v>#REF!</v>
      </c>
      <c r="R237" s="93" t="str">
        <f>IF(O237&gt;0,Q237/O237,"n/m")</f>
        <v>n/m</v>
      </c>
    </row>
    <row r="238" spans="1:18" s="94" customFormat="1" ht="15.75">
      <c r="B238" s="95"/>
      <c r="C238" s="96" t="s">
        <v>279</v>
      </c>
      <c r="D238" s="97"/>
      <c r="E238" s="98">
        <f>IFERROR(E237/E9,0)</f>
        <v>-0.15787923188435876</v>
      </c>
      <c r="F238" s="99"/>
      <c r="G238" s="99"/>
      <c r="H238" s="98">
        <f>IFERROR(H237/H9,0)</f>
        <v>-0.23564650853595168</v>
      </c>
      <c r="I238" s="98">
        <f>IFERROR(I237/I9,0)</f>
        <v>0</v>
      </c>
      <c r="J238" s="99"/>
      <c r="K238" s="100"/>
      <c r="L238" s="98">
        <f>IFERROR(L237/L9,0)</f>
        <v>0</v>
      </c>
      <c r="M238" s="99"/>
      <c r="N238" s="99"/>
      <c r="O238" s="98">
        <f>IFERROR(O237/O9,0)</f>
        <v>0</v>
      </c>
      <c r="P238" s="101">
        <f>IFERROR(P237/P9,0)</f>
        <v>0</v>
      </c>
      <c r="Q238" s="99"/>
      <c r="R238" s="100"/>
    </row>
    <row r="244" spans="2:18" ht="15.75" customHeight="1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R244" s="7"/>
    </row>
    <row r="256" spans="2:18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7"/>
      <c r="R256" s="7"/>
    </row>
  </sheetData>
  <autoFilter ref="B1:R256"/>
  <mergeCells count="2">
    <mergeCell ref="E7:H7"/>
    <mergeCell ref="L7:O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048573"/>
  <sheetViews>
    <sheetView tabSelected="1" topLeftCell="A16" workbookViewId="0">
      <selection activeCell="E19" sqref="E19"/>
    </sheetView>
  </sheetViews>
  <sheetFormatPr defaultColWidth="8.7109375" defaultRowHeight="12"/>
  <cols>
    <col min="1" max="4" width="18" style="179" customWidth="1"/>
    <col min="5" max="5" width="37" style="179" bestFit="1" customWidth="1"/>
    <col min="6" max="7" width="9.140625" style="211"/>
    <col min="8" max="8" width="15.7109375" style="211" customWidth="1"/>
    <col min="9" max="9" width="12.140625" style="211" bestFit="1" customWidth="1"/>
    <col min="10" max="11" width="29" style="179" customWidth="1"/>
    <col min="12" max="12" width="13.85546875" style="207" bestFit="1" customWidth="1"/>
    <col min="13" max="13" width="10.28515625" style="179" bestFit="1" customWidth="1"/>
    <col min="14" max="14" width="15.28515625" style="211" bestFit="1" customWidth="1"/>
    <col min="15" max="15" width="8.7109375" style="211"/>
    <col min="16" max="16384" width="8.7109375" style="179"/>
  </cols>
  <sheetData>
    <row r="1" spans="1:15">
      <c r="A1" s="176" t="s">
        <v>349</v>
      </c>
      <c r="B1" s="176" t="s">
        <v>350</v>
      </c>
      <c r="C1" s="176" t="s">
        <v>351</v>
      </c>
      <c r="D1" s="176" t="s">
        <v>352</v>
      </c>
      <c r="E1" s="176" t="s">
        <v>3</v>
      </c>
      <c r="F1" s="211" t="s">
        <v>341</v>
      </c>
      <c r="G1" s="211" t="s">
        <v>342</v>
      </c>
      <c r="H1" s="211" t="s">
        <v>343</v>
      </c>
      <c r="I1" s="211" t="s">
        <v>344</v>
      </c>
      <c r="J1" s="176" t="s">
        <v>280</v>
      </c>
      <c r="K1" s="211" t="s">
        <v>345</v>
      </c>
      <c r="L1" s="204" t="s">
        <v>281</v>
      </c>
      <c r="M1" s="179" t="s">
        <v>347</v>
      </c>
      <c r="N1" s="212"/>
    </row>
    <row r="2" spans="1:15">
      <c r="A2" s="177">
        <v>56</v>
      </c>
      <c r="B2" s="177">
        <v>0</v>
      </c>
      <c r="C2" s="177">
        <v>0</v>
      </c>
      <c r="D2" s="177">
        <v>14</v>
      </c>
      <c r="E2" s="177" t="s">
        <v>282</v>
      </c>
      <c r="J2" s="174" t="s">
        <v>337</v>
      </c>
      <c r="K2" s="211" t="s">
        <v>346</v>
      </c>
      <c r="L2" s="213">
        <v>5000000</v>
      </c>
      <c r="M2" s="219">
        <v>0</v>
      </c>
      <c r="N2" s="212">
        <v>44927</v>
      </c>
      <c r="O2" s="211" t="s">
        <v>348</v>
      </c>
    </row>
    <row r="3" spans="1:15" s="215" customFormat="1">
      <c r="A3" s="177">
        <v>104</v>
      </c>
      <c r="B3" s="177">
        <v>0</v>
      </c>
      <c r="C3" s="177">
        <v>0</v>
      </c>
      <c r="D3" s="177">
        <v>14</v>
      </c>
      <c r="E3" s="104" t="s">
        <v>144</v>
      </c>
      <c r="F3" s="211"/>
      <c r="G3" s="211"/>
      <c r="H3" s="211"/>
      <c r="I3" s="211"/>
      <c r="J3" s="173" t="s">
        <v>338</v>
      </c>
      <c r="K3" s="211" t="s">
        <v>346</v>
      </c>
      <c r="L3" s="214">
        <v>9200000</v>
      </c>
      <c r="M3" s="219">
        <v>0</v>
      </c>
      <c r="N3" s="212">
        <v>44927</v>
      </c>
      <c r="O3" s="211" t="s">
        <v>348</v>
      </c>
    </row>
    <row r="4" spans="1:15">
      <c r="A4" s="177">
        <v>106</v>
      </c>
      <c r="B4" s="177">
        <v>0</v>
      </c>
      <c r="C4" s="177">
        <v>0</v>
      </c>
      <c r="D4" s="177">
        <v>14</v>
      </c>
      <c r="E4" s="104" t="s">
        <v>146</v>
      </c>
      <c r="J4" s="173" t="s">
        <v>339</v>
      </c>
      <c r="K4" s="211" t="s">
        <v>346</v>
      </c>
      <c r="L4" s="213">
        <v>74600000</v>
      </c>
      <c r="M4" s="219">
        <v>0</v>
      </c>
      <c r="N4" s="212">
        <v>44927</v>
      </c>
      <c r="O4" s="211" t="s">
        <v>348</v>
      </c>
    </row>
    <row r="5" spans="1:15">
      <c r="A5" s="177">
        <v>108</v>
      </c>
      <c r="B5" s="177">
        <v>0</v>
      </c>
      <c r="C5" s="177">
        <v>0</v>
      </c>
      <c r="D5" s="177">
        <v>14</v>
      </c>
      <c r="E5" s="104" t="s">
        <v>148</v>
      </c>
      <c r="J5" s="104" t="s">
        <v>148</v>
      </c>
      <c r="K5" s="211" t="s">
        <v>346</v>
      </c>
      <c r="L5" s="205">
        <v>2000000</v>
      </c>
      <c r="M5" s="219">
        <v>0</v>
      </c>
      <c r="N5" s="212">
        <v>44927</v>
      </c>
      <c r="O5" s="211" t="s">
        <v>348</v>
      </c>
    </row>
    <row r="6" spans="1:15">
      <c r="A6" s="177">
        <v>110</v>
      </c>
      <c r="B6" s="177">
        <v>0</v>
      </c>
      <c r="C6" s="177">
        <v>0</v>
      </c>
      <c r="D6" s="177">
        <v>14</v>
      </c>
      <c r="E6" s="104" t="s">
        <v>150</v>
      </c>
      <c r="J6" s="104" t="s">
        <v>150</v>
      </c>
      <c r="K6" s="211" t="s">
        <v>346</v>
      </c>
      <c r="L6" s="205">
        <v>21600000</v>
      </c>
      <c r="M6" s="219">
        <v>0</v>
      </c>
      <c r="N6" s="212">
        <v>44927</v>
      </c>
      <c r="O6" s="211" t="s">
        <v>348</v>
      </c>
    </row>
    <row r="7" spans="1:15">
      <c r="A7" s="177">
        <v>130</v>
      </c>
      <c r="B7" s="177">
        <v>0</v>
      </c>
      <c r="C7" s="177">
        <v>0</v>
      </c>
      <c r="D7" s="177">
        <v>14</v>
      </c>
      <c r="E7" s="104" t="s">
        <v>175</v>
      </c>
      <c r="J7" s="104" t="s">
        <v>175</v>
      </c>
      <c r="K7" s="211" t="s">
        <v>346</v>
      </c>
      <c r="L7" s="205">
        <v>2040000</v>
      </c>
      <c r="M7" s="219">
        <v>0</v>
      </c>
      <c r="N7" s="212">
        <v>44927</v>
      </c>
      <c r="O7" s="211" t="s">
        <v>348</v>
      </c>
    </row>
    <row r="8" spans="1:15">
      <c r="A8" s="177">
        <v>132</v>
      </c>
      <c r="B8" s="177">
        <v>0</v>
      </c>
      <c r="C8" s="177">
        <v>0</v>
      </c>
      <c r="D8" s="177">
        <v>14</v>
      </c>
      <c r="E8" s="175" t="s">
        <v>177</v>
      </c>
      <c r="J8" s="173" t="s">
        <v>283</v>
      </c>
      <c r="K8" s="211" t="s">
        <v>346</v>
      </c>
      <c r="L8" s="206">
        <v>4725000</v>
      </c>
      <c r="M8" s="219">
        <v>0</v>
      </c>
      <c r="N8" s="212">
        <v>44927</v>
      </c>
      <c r="O8" s="211" t="s">
        <v>348</v>
      </c>
    </row>
    <row r="9" spans="1:15">
      <c r="A9" s="177">
        <v>133</v>
      </c>
      <c r="B9" s="177">
        <v>0</v>
      </c>
      <c r="C9" s="177">
        <v>0</v>
      </c>
      <c r="D9" s="177">
        <v>14</v>
      </c>
      <c r="E9" s="175" t="s">
        <v>177</v>
      </c>
      <c r="J9" s="173" t="s">
        <v>180</v>
      </c>
      <c r="K9" s="211" t="s">
        <v>346</v>
      </c>
      <c r="L9" s="206">
        <v>9450000</v>
      </c>
      <c r="M9" s="219">
        <v>0</v>
      </c>
      <c r="N9" s="212">
        <v>44927</v>
      </c>
      <c r="O9" s="211" t="s">
        <v>348</v>
      </c>
    </row>
    <row r="10" spans="1:15">
      <c r="A10" s="177">
        <v>134</v>
      </c>
      <c r="B10" s="177">
        <v>0</v>
      </c>
      <c r="C10" s="177">
        <v>0</v>
      </c>
      <c r="D10" s="177">
        <v>14</v>
      </c>
      <c r="E10" s="175" t="s">
        <v>177</v>
      </c>
      <c r="J10" s="173" t="s">
        <v>284</v>
      </c>
      <c r="K10" s="211" t="s">
        <v>346</v>
      </c>
      <c r="L10" s="206">
        <v>1200000</v>
      </c>
      <c r="M10" s="219">
        <v>0</v>
      </c>
      <c r="N10" s="212">
        <v>44927</v>
      </c>
      <c r="O10" s="211" t="s">
        <v>348</v>
      </c>
    </row>
    <row r="11" spans="1:15">
      <c r="A11" s="177">
        <v>135</v>
      </c>
      <c r="B11" s="177">
        <v>0</v>
      </c>
      <c r="C11" s="177">
        <v>0</v>
      </c>
      <c r="D11" s="177">
        <v>14</v>
      </c>
      <c r="E11" s="175" t="s">
        <v>177</v>
      </c>
      <c r="J11" s="173" t="s">
        <v>182</v>
      </c>
      <c r="K11" s="211" t="s">
        <v>346</v>
      </c>
      <c r="L11" s="205">
        <v>1150000</v>
      </c>
      <c r="M11" s="219">
        <v>0</v>
      </c>
      <c r="N11" s="212">
        <v>44927</v>
      </c>
      <c r="O11" s="211" t="s">
        <v>348</v>
      </c>
    </row>
    <row r="12" spans="1:15">
      <c r="A12" s="177">
        <v>140</v>
      </c>
      <c r="B12" s="177">
        <v>0</v>
      </c>
      <c r="C12" s="177">
        <v>0</v>
      </c>
      <c r="D12" s="177">
        <v>14</v>
      </c>
      <c r="E12" s="104" t="s">
        <v>188</v>
      </c>
      <c r="J12" s="174" t="s">
        <v>285</v>
      </c>
      <c r="K12" s="211" t="s">
        <v>346</v>
      </c>
      <c r="L12" s="205">
        <v>2000000</v>
      </c>
      <c r="M12" s="219">
        <v>0</v>
      </c>
      <c r="N12" s="212">
        <v>44927</v>
      </c>
      <c r="O12" s="211" t="s">
        <v>348</v>
      </c>
    </row>
    <row r="13" spans="1:15">
      <c r="A13" s="177">
        <v>157</v>
      </c>
      <c r="B13" s="177">
        <v>0</v>
      </c>
      <c r="C13" s="177">
        <v>0</v>
      </c>
      <c r="D13" s="177">
        <v>14</v>
      </c>
      <c r="E13" s="104" t="s">
        <v>210</v>
      </c>
      <c r="J13" s="174" t="s">
        <v>286</v>
      </c>
      <c r="K13" s="211" t="s">
        <v>346</v>
      </c>
      <c r="L13" s="205">
        <v>48000000</v>
      </c>
      <c r="M13" s="219">
        <v>0</v>
      </c>
      <c r="N13" s="212">
        <v>44927</v>
      </c>
      <c r="O13" s="211" t="s">
        <v>348</v>
      </c>
    </row>
    <row r="14" spans="1:15">
      <c r="A14" s="177">
        <v>159</v>
      </c>
      <c r="B14" s="177">
        <v>0</v>
      </c>
      <c r="C14" s="177">
        <v>0</v>
      </c>
      <c r="D14" s="177">
        <v>14</v>
      </c>
      <c r="E14" s="104" t="s">
        <v>214</v>
      </c>
      <c r="J14" s="174" t="s">
        <v>287</v>
      </c>
      <c r="K14" s="211" t="s">
        <v>346</v>
      </c>
      <c r="L14" s="205">
        <v>19200000</v>
      </c>
      <c r="M14" s="219">
        <v>0</v>
      </c>
      <c r="N14" s="212">
        <v>44927</v>
      </c>
      <c r="O14" s="211" t="s">
        <v>348</v>
      </c>
    </row>
    <row r="15" spans="1:15">
      <c r="A15" s="177">
        <v>194</v>
      </c>
      <c r="B15" s="177">
        <v>0</v>
      </c>
      <c r="C15" s="177">
        <v>0</v>
      </c>
      <c r="D15" s="177">
        <v>14</v>
      </c>
      <c r="E15" s="104" t="s">
        <v>266</v>
      </c>
      <c r="J15" s="174" t="s">
        <v>266</v>
      </c>
      <c r="K15" s="211" t="s">
        <v>346</v>
      </c>
      <c r="L15" s="205">
        <v>3000000</v>
      </c>
      <c r="M15" s="219">
        <v>0</v>
      </c>
      <c r="N15" s="212">
        <v>44927</v>
      </c>
      <c r="O15" s="211" t="s">
        <v>348</v>
      </c>
    </row>
    <row r="16" spans="1:15">
      <c r="A16" s="177">
        <v>197</v>
      </c>
      <c r="B16" s="177">
        <v>0</v>
      </c>
      <c r="C16" s="177">
        <v>0</v>
      </c>
      <c r="D16" s="177">
        <v>14</v>
      </c>
      <c r="E16" s="178" t="s">
        <v>288</v>
      </c>
      <c r="J16" s="173" t="s">
        <v>340</v>
      </c>
      <c r="K16" s="211" t="s">
        <v>346</v>
      </c>
      <c r="L16" s="213">
        <v>8750000</v>
      </c>
      <c r="M16" s="219">
        <v>0</v>
      </c>
      <c r="N16" s="212">
        <v>44927</v>
      </c>
      <c r="O16" s="211" t="s">
        <v>348</v>
      </c>
    </row>
    <row r="17" spans="1:15">
      <c r="A17" s="216">
        <v>96</v>
      </c>
      <c r="B17" s="217">
        <v>0</v>
      </c>
      <c r="C17" s="217">
        <v>0</v>
      </c>
      <c r="D17" s="217">
        <v>14</v>
      </c>
      <c r="E17" s="217" t="s">
        <v>135</v>
      </c>
      <c r="F17" s="218"/>
      <c r="G17" s="219"/>
      <c r="H17" s="219"/>
      <c r="I17" s="219"/>
      <c r="J17" s="217" t="s">
        <v>135</v>
      </c>
      <c r="K17" s="219" t="s">
        <v>346</v>
      </c>
      <c r="L17" s="220">
        <v>27035416.666666668</v>
      </c>
      <c r="M17" s="219">
        <v>0</v>
      </c>
      <c r="N17" s="221">
        <v>44927</v>
      </c>
      <c r="O17" s="219" t="s">
        <v>348</v>
      </c>
    </row>
    <row r="18" spans="1:15">
      <c r="A18" s="216">
        <v>98</v>
      </c>
      <c r="B18" s="217">
        <v>0</v>
      </c>
      <c r="C18" s="217">
        <v>0</v>
      </c>
      <c r="D18" s="217">
        <v>14</v>
      </c>
      <c r="E18" s="217" t="s">
        <v>137</v>
      </c>
      <c r="F18" s="218"/>
      <c r="G18" s="219"/>
      <c r="H18" s="219"/>
      <c r="I18" s="219"/>
      <c r="J18" s="217" t="s">
        <v>137</v>
      </c>
      <c r="K18" s="219" t="s">
        <v>346</v>
      </c>
      <c r="L18" s="220">
        <v>173272500</v>
      </c>
      <c r="M18" s="219">
        <v>0</v>
      </c>
      <c r="N18" s="221">
        <v>44927</v>
      </c>
      <c r="O18" s="219" t="s">
        <v>348</v>
      </c>
    </row>
    <row r="19" spans="1:15">
      <c r="A19" s="216">
        <v>104</v>
      </c>
      <c r="B19" s="217">
        <v>0</v>
      </c>
      <c r="C19" s="217">
        <v>0</v>
      </c>
      <c r="D19" s="217">
        <v>14</v>
      </c>
      <c r="E19" s="217" t="s">
        <v>144</v>
      </c>
      <c r="F19" s="218"/>
      <c r="G19" s="219"/>
      <c r="H19" s="219"/>
      <c r="I19" s="219"/>
      <c r="J19" s="217" t="s">
        <v>144</v>
      </c>
      <c r="K19" s="219" t="s">
        <v>346</v>
      </c>
      <c r="L19" s="220">
        <v>9200000</v>
      </c>
      <c r="M19" s="219">
        <v>0</v>
      </c>
      <c r="N19" s="221">
        <v>44927</v>
      </c>
      <c r="O19" s="219" t="s">
        <v>348</v>
      </c>
    </row>
    <row r="20" spans="1:15">
      <c r="A20" s="216">
        <v>106</v>
      </c>
      <c r="B20" s="217">
        <v>0</v>
      </c>
      <c r="C20" s="217">
        <v>0</v>
      </c>
      <c r="D20" s="217">
        <v>14</v>
      </c>
      <c r="E20" s="217" t="s">
        <v>146</v>
      </c>
      <c r="F20" s="218"/>
      <c r="G20" s="219"/>
      <c r="H20" s="219"/>
      <c r="I20" s="219"/>
      <c r="J20" s="217" t="s">
        <v>146</v>
      </c>
      <c r="K20" s="219" t="s">
        <v>346</v>
      </c>
      <c r="L20" s="220">
        <v>74600000</v>
      </c>
      <c r="M20" s="219">
        <v>0</v>
      </c>
      <c r="N20" s="221">
        <v>44927</v>
      </c>
      <c r="O20" s="219" t="s">
        <v>348</v>
      </c>
    </row>
    <row r="21" spans="1:15">
      <c r="A21" s="216">
        <v>108</v>
      </c>
      <c r="B21" s="217">
        <v>0</v>
      </c>
      <c r="C21" s="217">
        <v>0</v>
      </c>
      <c r="D21" s="217">
        <v>14</v>
      </c>
      <c r="E21" s="217" t="s">
        <v>148</v>
      </c>
      <c r="F21" s="218"/>
      <c r="G21" s="219"/>
      <c r="H21" s="219"/>
      <c r="I21" s="219"/>
      <c r="J21" s="217" t="s">
        <v>148</v>
      </c>
      <c r="K21" s="219" t="s">
        <v>346</v>
      </c>
      <c r="L21" s="220">
        <v>2000000</v>
      </c>
      <c r="M21" s="219">
        <v>0</v>
      </c>
      <c r="N21" s="221">
        <v>44927</v>
      </c>
      <c r="O21" s="219" t="s">
        <v>348</v>
      </c>
    </row>
    <row r="22" spans="1:15">
      <c r="A22" s="216">
        <v>110</v>
      </c>
      <c r="B22" s="217">
        <v>0</v>
      </c>
      <c r="C22" s="217">
        <v>0</v>
      </c>
      <c r="D22" s="217">
        <v>14</v>
      </c>
      <c r="E22" s="217" t="s">
        <v>150</v>
      </c>
      <c r="F22" s="218"/>
      <c r="G22" s="219"/>
      <c r="H22" s="219"/>
      <c r="I22" s="219"/>
      <c r="J22" s="217" t="s">
        <v>150</v>
      </c>
      <c r="K22" s="219" t="s">
        <v>346</v>
      </c>
      <c r="L22" s="220">
        <v>21600000</v>
      </c>
      <c r="M22" s="219">
        <v>0</v>
      </c>
      <c r="N22" s="221">
        <v>44927</v>
      </c>
      <c r="O22" s="219" t="s">
        <v>348</v>
      </c>
    </row>
    <row r="23" spans="1:15">
      <c r="A23" s="216">
        <v>126</v>
      </c>
      <c r="B23" s="217">
        <v>0</v>
      </c>
      <c r="C23" s="217">
        <v>0</v>
      </c>
      <c r="D23" s="217">
        <v>14</v>
      </c>
      <c r="E23" s="217" t="s">
        <v>171</v>
      </c>
      <c r="F23" s="218"/>
      <c r="G23" s="219"/>
      <c r="H23" s="219"/>
      <c r="I23" s="219"/>
      <c r="J23" s="217" t="s">
        <v>171</v>
      </c>
      <c r="K23" s="219" t="s">
        <v>346</v>
      </c>
      <c r="L23" s="220">
        <v>2160000</v>
      </c>
      <c r="M23" s="219">
        <v>0</v>
      </c>
      <c r="N23" s="221">
        <v>44927</v>
      </c>
      <c r="O23" s="219" t="s">
        <v>348</v>
      </c>
    </row>
    <row r="24" spans="1:15">
      <c r="A24" s="216">
        <v>130</v>
      </c>
      <c r="B24" s="217">
        <v>0</v>
      </c>
      <c r="C24" s="217">
        <v>0</v>
      </c>
      <c r="D24" s="217">
        <v>14</v>
      </c>
      <c r="E24" s="217" t="s">
        <v>175</v>
      </c>
      <c r="F24" s="218"/>
      <c r="G24" s="219"/>
      <c r="H24" s="219"/>
      <c r="I24" s="219"/>
      <c r="J24" s="217" t="s">
        <v>175</v>
      </c>
      <c r="K24" s="219" t="s">
        <v>346</v>
      </c>
      <c r="L24" s="220">
        <v>2040000</v>
      </c>
      <c r="M24" s="219">
        <v>0</v>
      </c>
      <c r="N24" s="221">
        <v>44927</v>
      </c>
      <c r="O24" s="219" t="s">
        <v>348</v>
      </c>
    </row>
    <row r="25" spans="1:15">
      <c r="A25" s="216">
        <v>132</v>
      </c>
      <c r="B25" s="217">
        <v>0</v>
      </c>
      <c r="C25" s="217">
        <v>0</v>
      </c>
      <c r="D25" s="217">
        <v>14</v>
      </c>
      <c r="E25" s="217" t="s">
        <v>179</v>
      </c>
      <c r="F25" s="218"/>
      <c r="G25" s="219"/>
      <c r="H25" s="219"/>
      <c r="I25" s="219"/>
      <c r="J25" s="217" t="s">
        <v>179</v>
      </c>
      <c r="K25" s="219" t="s">
        <v>346</v>
      </c>
      <c r="L25" s="220">
        <v>4725000</v>
      </c>
      <c r="M25" s="219">
        <v>0</v>
      </c>
      <c r="N25" s="221">
        <v>44927</v>
      </c>
      <c r="O25" s="219" t="s">
        <v>348</v>
      </c>
    </row>
    <row r="26" spans="1:15">
      <c r="A26" s="216">
        <v>133</v>
      </c>
      <c r="B26" s="217">
        <v>0</v>
      </c>
      <c r="C26" s="217">
        <v>0</v>
      </c>
      <c r="D26" s="217">
        <v>14</v>
      </c>
      <c r="E26" s="217" t="s">
        <v>180</v>
      </c>
      <c r="F26" s="218"/>
      <c r="G26" s="219"/>
      <c r="H26" s="219"/>
      <c r="I26" s="219"/>
      <c r="J26" s="217" t="s">
        <v>180</v>
      </c>
      <c r="K26" s="219" t="s">
        <v>346</v>
      </c>
      <c r="L26" s="220">
        <v>9450000</v>
      </c>
      <c r="M26" s="219">
        <v>0</v>
      </c>
      <c r="N26" s="221">
        <v>44927</v>
      </c>
      <c r="O26" s="219" t="s">
        <v>348</v>
      </c>
    </row>
    <row r="27" spans="1:15">
      <c r="A27" s="216">
        <v>134</v>
      </c>
      <c r="B27" s="217">
        <v>0</v>
      </c>
      <c r="C27" s="217">
        <v>0</v>
      </c>
      <c r="D27" s="217">
        <v>14</v>
      </c>
      <c r="E27" s="217" t="s">
        <v>181</v>
      </c>
      <c r="F27" s="218"/>
      <c r="G27" s="219"/>
      <c r="H27" s="219"/>
      <c r="I27" s="219"/>
      <c r="J27" s="217" t="s">
        <v>181</v>
      </c>
      <c r="K27" s="219" t="s">
        <v>346</v>
      </c>
      <c r="L27" s="220">
        <v>56895552</v>
      </c>
      <c r="M27" s="219">
        <v>0</v>
      </c>
      <c r="N27" s="221">
        <v>44927</v>
      </c>
      <c r="O27" s="219" t="s">
        <v>348</v>
      </c>
    </row>
    <row r="28" spans="1:15">
      <c r="A28" s="216">
        <v>135</v>
      </c>
      <c r="B28" s="217">
        <v>0</v>
      </c>
      <c r="C28" s="217">
        <v>0</v>
      </c>
      <c r="D28" s="217">
        <v>14</v>
      </c>
      <c r="E28" s="217" t="s">
        <v>182</v>
      </c>
      <c r="F28" s="218"/>
      <c r="G28" s="219"/>
      <c r="H28" s="219"/>
      <c r="I28" s="219"/>
      <c r="J28" s="217" t="s">
        <v>182</v>
      </c>
      <c r="K28" s="219" t="s">
        <v>346</v>
      </c>
      <c r="L28" s="220">
        <v>1150000</v>
      </c>
      <c r="M28" s="219">
        <v>0</v>
      </c>
      <c r="N28" s="221">
        <v>44927</v>
      </c>
      <c r="O28" s="219" t="s">
        <v>348</v>
      </c>
    </row>
    <row r="29" spans="1:15">
      <c r="A29" s="216">
        <v>140</v>
      </c>
      <c r="B29" s="217">
        <v>0</v>
      </c>
      <c r="C29" s="217">
        <v>0</v>
      </c>
      <c r="D29" s="217">
        <v>14</v>
      </c>
      <c r="E29" s="217" t="s">
        <v>188</v>
      </c>
      <c r="F29" s="218"/>
      <c r="G29" s="219"/>
      <c r="H29" s="219"/>
      <c r="I29" s="219"/>
      <c r="J29" s="217" t="s">
        <v>188</v>
      </c>
      <c r="K29" s="219" t="s">
        <v>346</v>
      </c>
      <c r="L29" s="220">
        <v>2000000</v>
      </c>
      <c r="M29" s="219">
        <v>0</v>
      </c>
      <c r="N29" s="221">
        <v>44927</v>
      </c>
      <c r="O29" s="219" t="s">
        <v>348</v>
      </c>
    </row>
    <row r="30" spans="1:15">
      <c r="A30" s="216">
        <v>142</v>
      </c>
      <c r="B30" s="217">
        <v>0</v>
      </c>
      <c r="C30" s="217">
        <v>0</v>
      </c>
      <c r="D30" s="217">
        <v>14</v>
      </c>
      <c r="E30" s="217" t="s">
        <v>191</v>
      </c>
      <c r="F30" s="218"/>
      <c r="G30" s="219"/>
      <c r="H30" s="219"/>
      <c r="I30" s="219"/>
      <c r="J30" s="217" t="s">
        <v>191</v>
      </c>
      <c r="K30" s="219" t="s">
        <v>346</v>
      </c>
      <c r="L30" s="220">
        <v>501148791.75000006</v>
      </c>
      <c r="M30" s="219">
        <v>0</v>
      </c>
      <c r="N30" s="221">
        <v>44927</v>
      </c>
      <c r="O30" s="219" t="s">
        <v>348</v>
      </c>
    </row>
    <row r="31" spans="1:15">
      <c r="A31" s="216">
        <v>146</v>
      </c>
      <c r="B31" s="217">
        <v>0</v>
      </c>
      <c r="C31" s="217">
        <v>0</v>
      </c>
      <c r="D31" s="217">
        <v>14</v>
      </c>
      <c r="E31" s="217" t="s">
        <v>195</v>
      </c>
      <c r="F31" s="218"/>
      <c r="G31" s="219"/>
      <c r="H31" s="219"/>
      <c r="I31" s="219"/>
      <c r="J31" s="217" t="s">
        <v>195</v>
      </c>
      <c r="K31" s="219" t="s">
        <v>346</v>
      </c>
      <c r="L31" s="220">
        <v>10366950</v>
      </c>
      <c r="M31" s="219">
        <v>0</v>
      </c>
      <c r="N31" s="221">
        <v>44927</v>
      </c>
      <c r="O31" s="219" t="s">
        <v>348</v>
      </c>
    </row>
    <row r="32" spans="1:15">
      <c r="A32" s="216">
        <v>147</v>
      </c>
      <c r="B32" s="217">
        <v>0</v>
      </c>
      <c r="C32" s="217">
        <v>0</v>
      </c>
      <c r="D32" s="217">
        <v>14</v>
      </c>
      <c r="E32" s="217" t="s">
        <v>196</v>
      </c>
      <c r="F32" s="218"/>
      <c r="G32" s="219"/>
      <c r="H32" s="219"/>
      <c r="I32" s="219"/>
      <c r="J32" s="217" t="s">
        <v>196</v>
      </c>
      <c r="K32" s="219" t="s">
        <v>346</v>
      </c>
      <c r="L32" s="220">
        <v>2731099.5900000003</v>
      </c>
      <c r="M32" s="219">
        <v>0</v>
      </c>
      <c r="N32" s="221">
        <v>44927</v>
      </c>
      <c r="O32" s="219" t="s">
        <v>348</v>
      </c>
    </row>
    <row r="33" spans="1:15">
      <c r="A33" s="216">
        <v>152</v>
      </c>
      <c r="B33" s="217">
        <v>0</v>
      </c>
      <c r="C33" s="217">
        <v>0</v>
      </c>
      <c r="D33" s="217">
        <v>14</v>
      </c>
      <c r="E33" s="217" t="s">
        <v>201</v>
      </c>
      <c r="F33" s="218"/>
      <c r="G33" s="219"/>
      <c r="H33" s="219"/>
      <c r="I33" s="219"/>
      <c r="J33" s="217" t="s">
        <v>201</v>
      </c>
      <c r="K33" s="219" t="s">
        <v>346</v>
      </c>
      <c r="L33" s="220">
        <v>7647750.0000000009</v>
      </c>
      <c r="M33" s="219">
        <v>0</v>
      </c>
      <c r="N33" s="221">
        <v>44927</v>
      </c>
      <c r="O33" s="219" t="s">
        <v>348</v>
      </c>
    </row>
    <row r="34" spans="1:15">
      <c r="A34" s="216">
        <v>157</v>
      </c>
      <c r="B34" s="217">
        <v>0</v>
      </c>
      <c r="C34" s="217">
        <v>0</v>
      </c>
      <c r="D34" s="217">
        <v>14</v>
      </c>
      <c r="E34" s="217" t="s">
        <v>210</v>
      </c>
      <c r="F34" s="218"/>
      <c r="G34" s="219"/>
      <c r="H34" s="219"/>
      <c r="I34" s="219"/>
      <c r="J34" s="217" t="s">
        <v>210</v>
      </c>
      <c r="K34" s="219" t="s">
        <v>346</v>
      </c>
      <c r="L34" s="220">
        <v>48000000</v>
      </c>
      <c r="M34" s="219">
        <v>0</v>
      </c>
      <c r="N34" s="221">
        <v>44927</v>
      </c>
      <c r="O34" s="219" t="s">
        <v>348</v>
      </c>
    </row>
    <row r="35" spans="1:15">
      <c r="A35" s="216">
        <v>159</v>
      </c>
      <c r="B35" s="217">
        <v>0</v>
      </c>
      <c r="C35" s="217">
        <v>0</v>
      </c>
      <c r="D35" s="217">
        <v>14</v>
      </c>
      <c r="E35" s="217" t="s">
        <v>214</v>
      </c>
      <c r="F35" s="218"/>
      <c r="G35" s="219"/>
      <c r="H35" s="219"/>
      <c r="I35" s="219"/>
      <c r="J35" s="217" t="s">
        <v>214</v>
      </c>
      <c r="K35" s="219" t="s">
        <v>346</v>
      </c>
      <c r="L35" s="220">
        <v>19200000</v>
      </c>
      <c r="M35" s="219">
        <v>0</v>
      </c>
      <c r="N35" s="221">
        <v>44927</v>
      </c>
      <c r="O35" s="219" t="s">
        <v>348</v>
      </c>
    </row>
    <row r="36" spans="1:15">
      <c r="A36" s="216">
        <v>194</v>
      </c>
      <c r="B36" s="217">
        <v>0</v>
      </c>
      <c r="C36" s="217">
        <v>0</v>
      </c>
      <c r="D36" s="217">
        <v>14</v>
      </c>
      <c r="E36" s="217" t="s">
        <v>266</v>
      </c>
      <c r="F36" s="218"/>
      <c r="G36" s="219"/>
      <c r="H36" s="219"/>
      <c r="I36" s="219"/>
      <c r="J36" s="217" t="s">
        <v>266</v>
      </c>
      <c r="K36" s="219" t="s">
        <v>346</v>
      </c>
      <c r="L36" s="220">
        <v>3000000</v>
      </c>
      <c r="M36" s="219">
        <v>0</v>
      </c>
      <c r="N36" s="221">
        <v>44927</v>
      </c>
      <c r="O36" s="219" t="s">
        <v>348</v>
      </c>
    </row>
    <row r="37" spans="1:15">
      <c r="A37" s="216">
        <v>197</v>
      </c>
      <c r="B37" s="217">
        <v>0</v>
      </c>
      <c r="C37" s="217">
        <v>0</v>
      </c>
      <c r="D37" s="217">
        <v>14</v>
      </c>
      <c r="E37" s="217" t="s">
        <v>269</v>
      </c>
      <c r="F37" s="218"/>
      <c r="G37" s="219"/>
      <c r="H37" s="219"/>
      <c r="I37" s="219"/>
      <c r="J37" s="217" t="s">
        <v>269</v>
      </c>
      <c r="K37" s="219" t="s">
        <v>346</v>
      </c>
      <c r="L37" s="220">
        <v>8750000</v>
      </c>
      <c r="M37" s="219">
        <v>0</v>
      </c>
      <c r="N37" s="221">
        <v>44927</v>
      </c>
      <c r="O37" s="219" t="s">
        <v>348</v>
      </c>
    </row>
    <row r="38" spans="1:15">
      <c r="K38" s="211"/>
    </row>
    <row r="39" spans="1:15">
      <c r="K39" s="211"/>
    </row>
    <row r="40" spans="1:15">
      <c r="K40" s="211"/>
    </row>
    <row r="41" spans="1:15">
      <c r="K41" s="211"/>
    </row>
    <row r="42" spans="1:15">
      <c r="K42" s="211"/>
    </row>
    <row r="43" spans="1:15">
      <c r="K43" s="211"/>
    </row>
    <row r="44" spans="1:15">
      <c r="K44" s="211"/>
    </row>
    <row r="45" spans="1:15">
      <c r="K45" s="211"/>
    </row>
    <row r="46" spans="1:15">
      <c r="K46" s="211"/>
    </row>
    <row r="47" spans="1:15">
      <c r="K47" s="211"/>
    </row>
    <row r="48" spans="1:15">
      <c r="K48" s="211"/>
    </row>
    <row r="49" spans="11:11">
      <c r="K49" s="211"/>
    </row>
    <row r="50" spans="11:11">
      <c r="K50" s="211"/>
    </row>
    <row r="51" spans="11:11">
      <c r="K51" s="211"/>
    </row>
    <row r="52" spans="11:11">
      <c r="K52" s="211"/>
    </row>
    <row r="53" spans="11:11">
      <c r="K53" s="211"/>
    </row>
    <row r="54" spans="11:11">
      <c r="K54" s="211"/>
    </row>
    <row r="55" spans="11:11">
      <c r="K55" s="211"/>
    </row>
    <row r="56" spans="11:11">
      <c r="K56" s="211"/>
    </row>
    <row r="57" spans="11:11">
      <c r="K57" s="211"/>
    </row>
    <row r="58" spans="11:11">
      <c r="K58" s="211"/>
    </row>
    <row r="59" spans="11:11">
      <c r="K59" s="211"/>
    </row>
    <row r="60" spans="11:11">
      <c r="K60" s="211"/>
    </row>
    <row r="61" spans="11:11">
      <c r="K61" s="211"/>
    </row>
    <row r="62" spans="11:11">
      <c r="K62" s="211"/>
    </row>
    <row r="63" spans="11:11">
      <c r="K63" s="211"/>
    </row>
    <row r="64" spans="11:11">
      <c r="K64" s="211"/>
    </row>
    <row r="65" spans="11:11">
      <c r="K65" s="211"/>
    </row>
    <row r="66" spans="11:11">
      <c r="K66" s="211"/>
    </row>
    <row r="67" spans="11:11">
      <c r="K67" s="211"/>
    </row>
    <row r="68" spans="11:11">
      <c r="K68" s="211"/>
    </row>
    <row r="69" spans="11:11">
      <c r="K69" s="211"/>
    </row>
    <row r="70" spans="11:11">
      <c r="K70" s="211"/>
    </row>
    <row r="71" spans="11:11">
      <c r="K71" s="211"/>
    </row>
    <row r="72" spans="11:11">
      <c r="K72" s="211"/>
    </row>
    <row r="73" spans="11:11">
      <c r="K73" s="211"/>
    </row>
    <row r="74" spans="11:11">
      <c r="K74" s="211"/>
    </row>
    <row r="75" spans="11:11">
      <c r="K75" s="211"/>
    </row>
    <row r="76" spans="11:11">
      <c r="K76" s="211"/>
    </row>
    <row r="77" spans="11:11">
      <c r="K77" s="211"/>
    </row>
    <row r="78" spans="11:11">
      <c r="K78" s="211"/>
    </row>
    <row r="79" spans="11:11">
      <c r="K79" s="211"/>
    </row>
    <row r="80" spans="11:11">
      <c r="K80" s="211"/>
    </row>
    <row r="81" spans="11:11">
      <c r="K81" s="211"/>
    </row>
    <row r="82" spans="11:11">
      <c r="K82" s="211"/>
    </row>
    <row r="83" spans="11:11">
      <c r="K83" s="211"/>
    </row>
    <row r="84" spans="11:11">
      <c r="K84" s="211"/>
    </row>
    <row r="85" spans="11:11">
      <c r="K85" s="211"/>
    </row>
    <row r="86" spans="11:11">
      <c r="K86" s="211"/>
    </row>
    <row r="87" spans="11:11">
      <c r="K87" s="211"/>
    </row>
    <row r="88" spans="11:11">
      <c r="K88" s="211"/>
    </row>
    <row r="89" spans="11:11">
      <c r="K89" s="211"/>
    </row>
    <row r="90" spans="11:11">
      <c r="K90" s="211"/>
    </row>
    <row r="91" spans="11:11">
      <c r="K91" s="211"/>
    </row>
    <row r="92" spans="11:11">
      <c r="K92" s="211"/>
    </row>
    <row r="93" spans="11:11">
      <c r="K93" s="211"/>
    </row>
    <row r="94" spans="11:11">
      <c r="K94" s="211"/>
    </row>
    <row r="95" spans="11:11">
      <c r="K95" s="211"/>
    </row>
    <row r="96" spans="11:11">
      <c r="K96" s="211"/>
    </row>
    <row r="97" spans="11:11">
      <c r="K97" s="211"/>
    </row>
    <row r="98" spans="11:11">
      <c r="K98" s="211"/>
    </row>
    <row r="99" spans="11:11">
      <c r="K99" s="211"/>
    </row>
    <row r="100" spans="11:11">
      <c r="K100" s="211"/>
    </row>
    <row r="101" spans="11:11">
      <c r="K101" s="211"/>
    </row>
    <row r="102" spans="11:11">
      <c r="K102" s="211"/>
    </row>
    <row r="103" spans="11:11">
      <c r="K103" s="211"/>
    </row>
    <row r="104" spans="11:11">
      <c r="K104" s="211"/>
    </row>
    <row r="105" spans="11:11">
      <c r="K105" s="211"/>
    </row>
    <row r="106" spans="11:11">
      <c r="K106" s="211"/>
    </row>
    <row r="107" spans="11:11">
      <c r="K107" s="211"/>
    </row>
    <row r="108" spans="11:11">
      <c r="K108" s="211"/>
    </row>
    <row r="109" spans="11:11">
      <c r="K109" s="211"/>
    </row>
    <row r="110" spans="11:11">
      <c r="K110" s="211"/>
    </row>
    <row r="111" spans="11:11">
      <c r="K111" s="211"/>
    </row>
    <row r="112" spans="11:11">
      <c r="K112" s="211"/>
    </row>
    <row r="113" spans="11:11">
      <c r="K113" s="211"/>
    </row>
    <row r="114" spans="11:11">
      <c r="K114" s="211"/>
    </row>
    <row r="115" spans="11:11">
      <c r="K115" s="211"/>
    </row>
    <row r="116" spans="11:11">
      <c r="K116" s="211"/>
    </row>
    <row r="117" spans="11:11">
      <c r="K117" s="211"/>
    </row>
    <row r="118" spans="11:11">
      <c r="K118" s="211"/>
    </row>
    <row r="119" spans="11:11">
      <c r="K119" s="211"/>
    </row>
    <row r="120" spans="11:11">
      <c r="K120" s="211"/>
    </row>
    <row r="121" spans="11:11">
      <c r="K121" s="211"/>
    </row>
    <row r="122" spans="11:11">
      <c r="K122" s="211"/>
    </row>
    <row r="123" spans="11:11">
      <c r="K123" s="211"/>
    </row>
    <row r="124" spans="11:11">
      <c r="K124" s="211"/>
    </row>
    <row r="125" spans="11:11">
      <c r="K125" s="211"/>
    </row>
    <row r="126" spans="11:11">
      <c r="K126" s="211"/>
    </row>
    <row r="127" spans="11:11">
      <c r="K127" s="211"/>
    </row>
    <row r="128" spans="11:11">
      <c r="K128" s="211"/>
    </row>
    <row r="129" spans="11:11">
      <c r="K129" s="211"/>
    </row>
    <row r="130" spans="11:11">
      <c r="K130" s="211"/>
    </row>
    <row r="131" spans="11:11">
      <c r="K131" s="211"/>
    </row>
    <row r="132" spans="11:11">
      <c r="K132" s="211"/>
    </row>
    <row r="133" spans="11:11">
      <c r="K133" s="211"/>
    </row>
    <row r="134" spans="11:11">
      <c r="K134" s="211"/>
    </row>
    <row r="135" spans="11:11">
      <c r="K135" s="211"/>
    </row>
    <row r="136" spans="11:11">
      <c r="K136" s="211"/>
    </row>
    <row r="137" spans="11:11">
      <c r="K137" s="211"/>
    </row>
    <row r="138" spans="11:11">
      <c r="K138" s="211"/>
    </row>
    <row r="139" spans="11:11">
      <c r="K139" s="211"/>
    </row>
    <row r="140" spans="11:11">
      <c r="K140" s="211"/>
    </row>
    <row r="141" spans="11:11">
      <c r="K141" s="211"/>
    </row>
    <row r="142" spans="11:11">
      <c r="K142" s="211"/>
    </row>
    <row r="143" spans="11:11">
      <c r="K143" s="211"/>
    </row>
    <row r="144" spans="11:11">
      <c r="K144" s="211"/>
    </row>
    <row r="145" spans="11:11">
      <c r="K145" s="211"/>
    </row>
    <row r="146" spans="11:11">
      <c r="K146" s="211"/>
    </row>
    <row r="147" spans="11:11">
      <c r="K147" s="211"/>
    </row>
    <row r="148" spans="11:11">
      <c r="K148" s="211"/>
    </row>
    <row r="149" spans="11:11">
      <c r="K149" s="211"/>
    </row>
    <row r="150" spans="11:11">
      <c r="K150" s="211"/>
    </row>
    <row r="151" spans="11:11">
      <c r="K151" s="211"/>
    </row>
    <row r="152" spans="11:11">
      <c r="K152" s="211"/>
    </row>
    <row r="153" spans="11:11">
      <c r="K153" s="211"/>
    </row>
    <row r="154" spans="11:11">
      <c r="K154" s="211"/>
    </row>
    <row r="155" spans="11:11">
      <c r="K155" s="211"/>
    </row>
    <row r="156" spans="11:11">
      <c r="K156" s="211"/>
    </row>
    <row r="157" spans="11:11">
      <c r="K157" s="211"/>
    </row>
    <row r="158" spans="11:11">
      <c r="K158" s="211"/>
    </row>
    <row r="159" spans="11:11">
      <c r="K159" s="211"/>
    </row>
    <row r="160" spans="11:11">
      <c r="K160" s="211"/>
    </row>
    <row r="161" spans="11:11">
      <c r="K161" s="211"/>
    </row>
    <row r="162" spans="11:11">
      <c r="K162" s="211"/>
    </row>
    <row r="163" spans="11:11">
      <c r="K163" s="211"/>
    </row>
    <row r="164" spans="11:11">
      <c r="K164" s="211"/>
    </row>
    <row r="165" spans="11:11">
      <c r="K165" s="211"/>
    </row>
    <row r="166" spans="11:11">
      <c r="K166" s="211"/>
    </row>
    <row r="167" spans="11:11">
      <c r="K167" s="211"/>
    </row>
    <row r="168" spans="11:11">
      <c r="K168" s="211"/>
    </row>
    <row r="169" spans="11:11">
      <c r="K169" s="211"/>
    </row>
    <row r="170" spans="11:11">
      <c r="K170" s="211"/>
    </row>
    <row r="171" spans="11:11">
      <c r="K171" s="211"/>
    </row>
    <row r="172" spans="11:11">
      <c r="K172" s="211"/>
    </row>
    <row r="173" spans="11:11">
      <c r="K173" s="211"/>
    </row>
    <row r="174" spans="11:11">
      <c r="K174" s="211"/>
    </row>
    <row r="175" spans="11:11">
      <c r="K175" s="211"/>
    </row>
    <row r="176" spans="11:11">
      <c r="K176" s="211"/>
    </row>
    <row r="177" spans="11:11">
      <c r="K177" s="211"/>
    </row>
    <row r="178" spans="11:11">
      <c r="K178" s="211"/>
    </row>
    <row r="179" spans="11:11">
      <c r="K179" s="211"/>
    </row>
    <row r="180" spans="11:11">
      <c r="K180" s="211"/>
    </row>
    <row r="181" spans="11:11">
      <c r="K181" s="211"/>
    </row>
    <row r="182" spans="11:11">
      <c r="K182" s="211"/>
    </row>
    <row r="183" spans="11:11">
      <c r="K183" s="211"/>
    </row>
    <row r="184" spans="11:11">
      <c r="K184" s="211"/>
    </row>
    <row r="185" spans="11:11">
      <c r="K185" s="211"/>
    </row>
    <row r="186" spans="11:11">
      <c r="K186" s="211"/>
    </row>
    <row r="187" spans="11:11">
      <c r="K187" s="211"/>
    </row>
    <row r="188" spans="11:11">
      <c r="K188" s="211"/>
    </row>
    <row r="189" spans="11:11">
      <c r="K189" s="211"/>
    </row>
    <row r="190" spans="11:11">
      <c r="K190" s="211"/>
    </row>
    <row r="191" spans="11:11">
      <c r="K191" s="211"/>
    </row>
    <row r="192" spans="11:11">
      <c r="K192" s="211"/>
    </row>
    <row r="193" spans="11:11">
      <c r="K193" s="211"/>
    </row>
    <row r="194" spans="11:11">
      <c r="K194" s="211"/>
    </row>
    <row r="195" spans="11:11">
      <c r="K195" s="211"/>
    </row>
    <row r="196" spans="11:11">
      <c r="K196" s="211"/>
    </row>
    <row r="197" spans="11:11">
      <c r="K197" s="211"/>
    </row>
    <row r="198" spans="11:11">
      <c r="K198" s="211"/>
    </row>
    <row r="199" spans="11:11">
      <c r="K199" s="211"/>
    </row>
    <row r="200" spans="11:11">
      <c r="K200" s="211"/>
    </row>
    <row r="201" spans="11:11">
      <c r="K201" s="211"/>
    </row>
    <row r="202" spans="11:11">
      <c r="K202" s="211"/>
    </row>
    <row r="203" spans="11:11">
      <c r="K203" s="211"/>
    </row>
    <row r="204" spans="11:11">
      <c r="K204" s="211"/>
    </row>
    <row r="205" spans="11:11">
      <c r="K205" s="211"/>
    </row>
    <row r="206" spans="11:11">
      <c r="K206" s="211"/>
    </row>
    <row r="207" spans="11:11">
      <c r="K207" s="211"/>
    </row>
    <row r="208" spans="11:11">
      <c r="K208" s="211"/>
    </row>
    <row r="209" spans="11:11">
      <c r="K209" s="211"/>
    </row>
    <row r="210" spans="11:11">
      <c r="K210" s="211"/>
    </row>
    <row r="211" spans="11:11">
      <c r="K211" s="211"/>
    </row>
    <row r="212" spans="11:11">
      <c r="K212" s="211"/>
    </row>
    <row r="213" spans="11:11">
      <c r="K213" s="211"/>
    </row>
    <row r="214" spans="11:11">
      <c r="K214" s="211"/>
    </row>
    <row r="215" spans="11:11">
      <c r="K215" s="211"/>
    </row>
    <row r="216" spans="11:11">
      <c r="K216" s="211"/>
    </row>
    <row r="217" spans="11:11">
      <c r="K217" s="211"/>
    </row>
    <row r="218" spans="11:11">
      <c r="K218" s="211"/>
    </row>
    <row r="219" spans="11:11">
      <c r="K219" s="211"/>
    </row>
    <row r="220" spans="11:11">
      <c r="K220" s="211"/>
    </row>
    <row r="221" spans="11:11">
      <c r="K221" s="211"/>
    </row>
    <row r="222" spans="11:11">
      <c r="K222" s="211"/>
    </row>
    <row r="223" spans="11:11">
      <c r="K223" s="211"/>
    </row>
    <row r="224" spans="11:11">
      <c r="K224" s="211"/>
    </row>
    <row r="225" spans="11:11">
      <c r="K225" s="211"/>
    </row>
    <row r="226" spans="11:11">
      <c r="K226" s="211"/>
    </row>
    <row r="227" spans="11:11">
      <c r="K227" s="211"/>
    </row>
    <row r="228" spans="11:11">
      <c r="K228" s="211"/>
    </row>
    <row r="229" spans="11:11">
      <c r="K229" s="211"/>
    </row>
    <row r="230" spans="11:11">
      <c r="K230" s="211"/>
    </row>
    <row r="231" spans="11:11">
      <c r="K231" s="211"/>
    </row>
    <row r="232" spans="11:11">
      <c r="K232" s="211"/>
    </row>
    <row r="233" spans="11:11">
      <c r="K233" s="211"/>
    </row>
    <row r="234" spans="11:11">
      <c r="K234" s="211"/>
    </row>
    <row r="235" spans="11:11">
      <c r="K235" s="211"/>
    </row>
    <row r="236" spans="11:11">
      <c r="K236" s="211"/>
    </row>
    <row r="237" spans="11:11">
      <c r="K237" s="211"/>
    </row>
    <row r="238" spans="11:11">
      <c r="K238" s="211"/>
    </row>
    <row r="239" spans="11:11">
      <c r="K239" s="211"/>
    </row>
    <row r="240" spans="11:11">
      <c r="K240" s="211"/>
    </row>
    <row r="241" spans="11:11">
      <c r="K241" s="211"/>
    </row>
    <row r="242" spans="11:11">
      <c r="K242" s="211"/>
    </row>
    <row r="243" spans="11:11">
      <c r="K243" s="211"/>
    </row>
    <row r="244" spans="11:11">
      <c r="K244" s="211"/>
    </row>
    <row r="245" spans="11:11">
      <c r="K245" s="211"/>
    </row>
    <row r="246" spans="11:11">
      <c r="K246" s="211"/>
    </row>
    <row r="247" spans="11:11">
      <c r="K247" s="211"/>
    </row>
    <row r="248" spans="11:11">
      <c r="K248" s="211"/>
    </row>
    <row r="249" spans="11:11">
      <c r="K249" s="211"/>
    </row>
    <row r="250" spans="11:11">
      <c r="K250" s="211"/>
    </row>
    <row r="251" spans="11:11">
      <c r="K251" s="211"/>
    </row>
    <row r="252" spans="11:11">
      <c r="K252" s="211"/>
    </row>
    <row r="253" spans="11:11">
      <c r="K253" s="211"/>
    </row>
    <row r="254" spans="11:11">
      <c r="K254" s="211"/>
    </row>
    <row r="255" spans="11:11">
      <c r="K255" s="211"/>
    </row>
    <row r="256" spans="11:11">
      <c r="K256" s="211"/>
    </row>
    <row r="257" spans="11:11">
      <c r="K257" s="211"/>
    </row>
    <row r="258" spans="11:11">
      <c r="K258" s="211"/>
    </row>
    <row r="259" spans="11:11">
      <c r="K259" s="211"/>
    </row>
    <row r="260" spans="11:11">
      <c r="K260" s="211"/>
    </row>
    <row r="261" spans="11:11">
      <c r="K261" s="211"/>
    </row>
    <row r="262" spans="11:11">
      <c r="K262" s="211"/>
    </row>
    <row r="263" spans="11:11">
      <c r="K263" s="211"/>
    </row>
    <row r="264" spans="11:11">
      <c r="K264" s="211"/>
    </row>
    <row r="265" spans="11:11">
      <c r="K265" s="211"/>
    </row>
    <row r="266" spans="11:11">
      <c r="K266" s="211"/>
    </row>
    <row r="267" spans="11:11">
      <c r="K267" s="211"/>
    </row>
    <row r="268" spans="11:11">
      <c r="K268" s="211"/>
    </row>
    <row r="269" spans="11:11">
      <c r="K269" s="211"/>
    </row>
    <row r="270" spans="11:11">
      <c r="K270" s="211"/>
    </row>
    <row r="271" spans="11:11">
      <c r="K271" s="211"/>
    </row>
    <row r="272" spans="11:11">
      <c r="K272" s="211"/>
    </row>
    <row r="273" spans="11:11">
      <c r="K273" s="211"/>
    </row>
    <row r="274" spans="11:11">
      <c r="K274" s="211"/>
    </row>
    <row r="275" spans="11:11">
      <c r="K275" s="211"/>
    </row>
    <row r="276" spans="11:11">
      <c r="K276" s="211"/>
    </row>
    <row r="277" spans="11:11">
      <c r="K277" s="211"/>
    </row>
    <row r="278" spans="11:11">
      <c r="K278" s="211"/>
    </row>
    <row r="279" spans="11:11">
      <c r="K279" s="211"/>
    </row>
    <row r="280" spans="11:11">
      <c r="K280" s="211"/>
    </row>
    <row r="281" spans="11:11">
      <c r="K281" s="211"/>
    </row>
    <row r="282" spans="11:11">
      <c r="K282" s="211"/>
    </row>
    <row r="283" spans="11:11">
      <c r="K283" s="211"/>
    </row>
    <row r="284" spans="11:11">
      <c r="K284" s="211"/>
    </row>
    <row r="285" spans="11:11">
      <c r="K285" s="211"/>
    </row>
    <row r="286" spans="11:11">
      <c r="K286" s="211"/>
    </row>
    <row r="287" spans="11:11">
      <c r="K287" s="211"/>
    </row>
    <row r="288" spans="11:11">
      <c r="K288" s="211"/>
    </row>
    <row r="289" spans="11:11">
      <c r="K289" s="211"/>
    </row>
    <row r="290" spans="11:11">
      <c r="K290" s="211"/>
    </row>
    <row r="291" spans="11:11">
      <c r="K291" s="211"/>
    </row>
    <row r="292" spans="11:11">
      <c r="K292" s="211"/>
    </row>
    <row r="293" spans="11:11">
      <c r="K293" s="211"/>
    </row>
    <row r="294" spans="11:11">
      <c r="K294" s="211"/>
    </row>
    <row r="295" spans="11:11">
      <c r="K295" s="211"/>
    </row>
    <row r="296" spans="11:11">
      <c r="K296" s="211"/>
    </row>
    <row r="297" spans="11:11">
      <c r="K297" s="211"/>
    </row>
    <row r="298" spans="11:11">
      <c r="K298" s="211"/>
    </row>
    <row r="299" spans="11:11">
      <c r="K299" s="211"/>
    </row>
    <row r="300" spans="11:11">
      <c r="K300" s="211"/>
    </row>
    <row r="301" spans="11:11">
      <c r="K301" s="211"/>
    </row>
    <row r="302" spans="11:11">
      <c r="K302" s="211"/>
    </row>
    <row r="303" spans="11:11">
      <c r="K303" s="211"/>
    </row>
    <row r="304" spans="11:11">
      <c r="K304" s="211"/>
    </row>
    <row r="305" spans="11:11">
      <c r="K305" s="211"/>
    </row>
    <row r="306" spans="11:11">
      <c r="K306" s="211"/>
    </row>
    <row r="307" spans="11:11">
      <c r="K307" s="211"/>
    </row>
    <row r="308" spans="11:11">
      <c r="K308" s="211"/>
    </row>
    <row r="309" spans="11:11">
      <c r="K309" s="211"/>
    </row>
    <row r="310" spans="11:11">
      <c r="K310" s="211"/>
    </row>
    <row r="311" spans="11:11">
      <c r="K311" s="211"/>
    </row>
    <row r="312" spans="11:11">
      <c r="K312" s="211"/>
    </row>
    <row r="313" spans="11:11">
      <c r="K313" s="211"/>
    </row>
    <row r="314" spans="11:11">
      <c r="K314" s="211"/>
    </row>
    <row r="315" spans="11:11">
      <c r="K315" s="211"/>
    </row>
    <row r="316" spans="11:11">
      <c r="K316" s="211"/>
    </row>
    <row r="317" spans="11:11">
      <c r="K317" s="211"/>
    </row>
    <row r="318" spans="11:11">
      <c r="K318" s="211"/>
    </row>
    <row r="319" spans="11:11">
      <c r="K319" s="211"/>
    </row>
    <row r="320" spans="11:11">
      <c r="K320" s="211"/>
    </row>
    <row r="321" spans="11:11">
      <c r="K321" s="211"/>
    </row>
    <row r="322" spans="11:11">
      <c r="K322" s="211"/>
    </row>
    <row r="323" spans="11:11">
      <c r="K323" s="211"/>
    </row>
    <row r="324" spans="11:11">
      <c r="K324" s="211"/>
    </row>
    <row r="325" spans="11:11">
      <c r="K325" s="211"/>
    </row>
    <row r="326" spans="11:11">
      <c r="K326" s="211"/>
    </row>
    <row r="327" spans="11:11">
      <c r="K327" s="211"/>
    </row>
    <row r="328" spans="11:11">
      <c r="K328" s="211"/>
    </row>
    <row r="329" spans="11:11">
      <c r="K329" s="211"/>
    </row>
    <row r="330" spans="11:11">
      <c r="K330" s="211"/>
    </row>
    <row r="331" spans="11:11">
      <c r="K331" s="211"/>
    </row>
    <row r="332" spans="11:11">
      <c r="K332" s="211"/>
    </row>
    <row r="333" spans="11:11">
      <c r="K333" s="211"/>
    </row>
    <row r="334" spans="11:11">
      <c r="K334" s="211"/>
    </row>
    <row r="335" spans="11:11">
      <c r="K335" s="211"/>
    </row>
    <row r="336" spans="11:11">
      <c r="K336" s="211"/>
    </row>
    <row r="337" spans="11:11">
      <c r="K337" s="211"/>
    </row>
    <row r="338" spans="11:11">
      <c r="K338" s="211"/>
    </row>
    <row r="339" spans="11:11">
      <c r="K339" s="211"/>
    </row>
    <row r="340" spans="11:11">
      <c r="K340" s="211"/>
    </row>
    <row r="341" spans="11:11">
      <c r="K341" s="211"/>
    </row>
    <row r="342" spans="11:11">
      <c r="K342" s="211"/>
    </row>
    <row r="343" spans="11:11">
      <c r="K343" s="211"/>
    </row>
    <row r="344" spans="11:11">
      <c r="K344" s="211"/>
    </row>
    <row r="345" spans="11:11">
      <c r="K345" s="211"/>
    </row>
    <row r="346" spans="11:11">
      <c r="K346" s="211"/>
    </row>
    <row r="347" spans="11:11">
      <c r="K347" s="211"/>
    </row>
    <row r="348" spans="11:11">
      <c r="K348" s="211"/>
    </row>
    <row r="349" spans="11:11">
      <c r="K349" s="211"/>
    </row>
    <row r="350" spans="11:11">
      <c r="K350" s="211"/>
    </row>
    <row r="351" spans="11:11">
      <c r="K351" s="211"/>
    </row>
    <row r="352" spans="11:11">
      <c r="K352" s="211"/>
    </row>
    <row r="353" spans="11:11">
      <c r="K353" s="211"/>
    </row>
    <row r="354" spans="11:11">
      <c r="K354" s="211"/>
    </row>
    <row r="355" spans="11:11">
      <c r="K355" s="211"/>
    </row>
    <row r="356" spans="11:11">
      <c r="K356" s="211"/>
    </row>
    <row r="357" spans="11:11">
      <c r="K357" s="211"/>
    </row>
    <row r="358" spans="11:11">
      <c r="K358" s="211"/>
    </row>
    <row r="359" spans="11:11">
      <c r="K359" s="211"/>
    </row>
    <row r="360" spans="11:11">
      <c r="K360" s="211"/>
    </row>
    <row r="361" spans="11:11">
      <c r="K361" s="211"/>
    </row>
    <row r="362" spans="11:11">
      <c r="K362" s="211"/>
    </row>
    <row r="363" spans="11:11">
      <c r="K363" s="211"/>
    </row>
    <row r="364" spans="11:11">
      <c r="K364" s="211"/>
    </row>
    <row r="365" spans="11:11">
      <c r="K365" s="211"/>
    </row>
    <row r="366" spans="11:11">
      <c r="K366" s="211"/>
    </row>
    <row r="367" spans="11:11">
      <c r="K367" s="211"/>
    </row>
    <row r="368" spans="11:11">
      <c r="K368" s="211"/>
    </row>
    <row r="369" spans="11:11">
      <c r="K369" s="211"/>
    </row>
    <row r="370" spans="11:11">
      <c r="K370" s="211"/>
    </row>
    <row r="371" spans="11:11">
      <c r="K371" s="211"/>
    </row>
    <row r="372" spans="11:11">
      <c r="K372" s="211"/>
    </row>
    <row r="373" spans="11:11">
      <c r="K373" s="211"/>
    </row>
    <row r="374" spans="11:11">
      <c r="K374" s="211"/>
    </row>
    <row r="375" spans="11:11">
      <c r="K375" s="211"/>
    </row>
    <row r="376" spans="11:11">
      <c r="K376" s="211"/>
    </row>
    <row r="377" spans="11:11">
      <c r="K377" s="211"/>
    </row>
    <row r="378" spans="11:11">
      <c r="K378" s="211"/>
    </row>
    <row r="379" spans="11:11">
      <c r="K379" s="211"/>
    </row>
    <row r="380" spans="11:11">
      <c r="K380" s="211"/>
    </row>
    <row r="381" spans="11:11">
      <c r="K381" s="211"/>
    </row>
    <row r="382" spans="11:11">
      <c r="K382" s="211"/>
    </row>
    <row r="383" spans="11:11">
      <c r="K383" s="211"/>
    </row>
    <row r="384" spans="11:11">
      <c r="K384" s="211"/>
    </row>
    <row r="385" spans="11:11">
      <c r="K385" s="211"/>
    </row>
    <row r="386" spans="11:11">
      <c r="K386" s="211"/>
    </row>
    <row r="387" spans="11:11">
      <c r="K387" s="211"/>
    </row>
    <row r="388" spans="11:11">
      <c r="K388" s="211"/>
    </row>
    <row r="389" spans="11:11">
      <c r="K389" s="211"/>
    </row>
    <row r="390" spans="11:11">
      <c r="K390" s="211"/>
    </row>
    <row r="391" spans="11:11">
      <c r="K391" s="211"/>
    </row>
    <row r="392" spans="11:11">
      <c r="K392" s="211"/>
    </row>
    <row r="393" spans="11:11">
      <c r="K393" s="211"/>
    </row>
    <row r="394" spans="11:11">
      <c r="K394" s="211"/>
    </row>
    <row r="395" spans="11:11">
      <c r="K395" s="211"/>
    </row>
    <row r="396" spans="11:11">
      <c r="K396" s="211"/>
    </row>
    <row r="397" spans="11:11">
      <c r="K397" s="211"/>
    </row>
    <row r="398" spans="11:11">
      <c r="K398" s="211"/>
    </row>
    <row r="399" spans="11:11">
      <c r="K399" s="211"/>
    </row>
    <row r="400" spans="11:11">
      <c r="K400" s="211"/>
    </row>
    <row r="401" spans="11:11">
      <c r="K401" s="211"/>
    </row>
    <row r="402" spans="11:11">
      <c r="K402" s="211"/>
    </row>
    <row r="403" spans="11:11">
      <c r="K403" s="211"/>
    </row>
    <row r="404" spans="11:11">
      <c r="K404" s="211"/>
    </row>
    <row r="405" spans="11:11">
      <c r="K405" s="211"/>
    </row>
    <row r="406" spans="11:11">
      <c r="K406" s="211"/>
    </row>
    <row r="407" spans="11:11">
      <c r="K407" s="211"/>
    </row>
    <row r="408" spans="11:11">
      <c r="K408" s="211"/>
    </row>
    <row r="409" spans="11:11">
      <c r="K409" s="211"/>
    </row>
    <row r="410" spans="11:11">
      <c r="K410" s="211"/>
    </row>
    <row r="411" spans="11:11">
      <c r="K411" s="211"/>
    </row>
    <row r="412" spans="11:11">
      <c r="K412" s="211"/>
    </row>
    <row r="413" spans="11:11">
      <c r="K413" s="211"/>
    </row>
    <row r="414" spans="11:11">
      <c r="K414" s="211"/>
    </row>
    <row r="415" spans="11:11">
      <c r="K415" s="211"/>
    </row>
    <row r="416" spans="11:11">
      <c r="K416" s="211"/>
    </row>
    <row r="417" spans="11:11">
      <c r="K417" s="211"/>
    </row>
    <row r="418" spans="11:11">
      <c r="K418" s="211"/>
    </row>
    <row r="419" spans="11:11">
      <c r="K419" s="211"/>
    </row>
    <row r="420" spans="11:11">
      <c r="K420" s="211"/>
    </row>
    <row r="421" spans="11:11">
      <c r="K421" s="211"/>
    </row>
    <row r="422" spans="11:11">
      <c r="K422" s="211"/>
    </row>
    <row r="423" spans="11:11">
      <c r="K423" s="211"/>
    </row>
    <row r="424" spans="11:11">
      <c r="K424" s="211"/>
    </row>
    <row r="425" spans="11:11">
      <c r="K425" s="211"/>
    </row>
    <row r="426" spans="11:11">
      <c r="K426" s="211"/>
    </row>
    <row r="427" spans="11:11">
      <c r="K427" s="211"/>
    </row>
    <row r="428" spans="11:11">
      <c r="K428" s="211"/>
    </row>
    <row r="429" spans="11:11">
      <c r="K429" s="211"/>
    </row>
    <row r="430" spans="11:11">
      <c r="K430" s="211"/>
    </row>
    <row r="431" spans="11:11">
      <c r="K431" s="211"/>
    </row>
    <row r="432" spans="11:11">
      <c r="K432" s="211"/>
    </row>
    <row r="433" spans="11:11">
      <c r="K433" s="211"/>
    </row>
    <row r="434" spans="11:11">
      <c r="K434" s="211"/>
    </row>
    <row r="435" spans="11:11">
      <c r="K435" s="211"/>
    </row>
    <row r="436" spans="11:11">
      <c r="K436" s="211"/>
    </row>
    <row r="437" spans="11:11">
      <c r="K437" s="211"/>
    </row>
    <row r="438" spans="11:11">
      <c r="K438" s="211"/>
    </row>
    <row r="439" spans="11:11">
      <c r="K439" s="211"/>
    </row>
    <row r="440" spans="11:11">
      <c r="K440" s="211"/>
    </row>
    <row r="441" spans="11:11">
      <c r="K441" s="211"/>
    </row>
    <row r="442" spans="11:11">
      <c r="K442" s="211"/>
    </row>
    <row r="443" spans="11:11">
      <c r="K443" s="211"/>
    </row>
    <row r="444" spans="11:11">
      <c r="K444" s="211"/>
    </row>
    <row r="445" spans="11:11">
      <c r="K445" s="211"/>
    </row>
    <row r="446" spans="11:11">
      <c r="K446" s="211"/>
    </row>
    <row r="447" spans="11:11">
      <c r="K447" s="211"/>
    </row>
    <row r="448" spans="11:11">
      <c r="K448" s="211"/>
    </row>
    <row r="449" spans="11:11">
      <c r="K449" s="211"/>
    </row>
    <row r="450" spans="11:11">
      <c r="K450" s="211"/>
    </row>
    <row r="451" spans="11:11">
      <c r="K451" s="211"/>
    </row>
    <row r="452" spans="11:11">
      <c r="K452" s="211"/>
    </row>
    <row r="453" spans="11:11">
      <c r="K453" s="211"/>
    </row>
    <row r="454" spans="11:11">
      <c r="K454" s="211"/>
    </row>
    <row r="455" spans="11:11">
      <c r="K455" s="211"/>
    </row>
    <row r="456" spans="11:11">
      <c r="K456" s="211"/>
    </row>
    <row r="457" spans="11:11">
      <c r="K457" s="211"/>
    </row>
    <row r="458" spans="11:11">
      <c r="K458" s="211"/>
    </row>
    <row r="459" spans="11:11">
      <c r="K459" s="211"/>
    </row>
    <row r="460" spans="11:11">
      <c r="K460" s="211"/>
    </row>
    <row r="461" spans="11:11">
      <c r="K461" s="211"/>
    </row>
    <row r="462" spans="11:11">
      <c r="K462" s="211"/>
    </row>
    <row r="463" spans="11:11">
      <c r="K463" s="211"/>
    </row>
    <row r="464" spans="11:11">
      <c r="K464" s="211"/>
    </row>
    <row r="465" spans="11:11">
      <c r="K465" s="211"/>
    </row>
    <row r="466" spans="11:11">
      <c r="K466" s="211"/>
    </row>
    <row r="467" spans="11:11">
      <c r="K467" s="211"/>
    </row>
    <row r="468" spans="11:11">
      <c r="K468" s="211"/>
    </row>
    <row r="469" spans="11:11">
      <c r="K469" s="211"/>
    </row>
    <row r="470" spans="11:11">
      <c r="K470" s="211"/>
    </row>
    <row r="471" spans="11:11">
      <c r="K471" s="211"/>
    </row>
    <row r="472" spans="11:11">
      <c r="K472" s="211"/>
    </row>
    <row r="473" spans="11:11">
      <c r="K473" s="211"/>
    </row>
    <row r="474" spans="11:11">
      <c r="K474" s="211"/>
    </row>
    <row r="475" spans="11:11">
      <c r="K475" s="211"/>
    </row>
    <row r="476" spans="11:11">
      <c r="K476" s="211"/>
    </row>
    <row r="477" spans="11:11">
      <c r="K477" s="211"/>
    </row>
    <row r="478" spans="11:11">
      <c r="K478" s="211"/>
    </row>
    <row r="479" spans="11:11">
      <c r="K479" s="211"/>
    </row>
    <row r="480" spans="11:11">
      <c r="K480" s="211"/>
    </row>
    <row r="481" spans="11:11">
      <c r="K481" s="211"/>
    </row>
    <row r="482" spans="11:11">
      <c r="K482" s="211"/>
    </row>
    <row r="483" spans="11:11">
      <c r="K483" s="211"/>
    </row>
    <row r="484" spans="11:11">
      <c r="K484" s="211"/>
    </row>
    <row r="485" spans="11:11">
      <c r="K485" s="211"/>
    </row>
    <row r="486" spans="11:11">
      <c r="K486" s="211"/>
    </row>
    <row r="487" spans="11:11">
      <c r="K487" s="211"/>
    </row>
    <row r="488" spans="11:11">
      <c r="K488" s="211"/>
    </row>
    <row r="489" spans="11:11">
      <c r="K489" s="211"/>
    </row>
    <row r="490" spans="11:11">
      <c r="K490" s="211"/>
    </row>
    <row r="491" spans="11:11">
      <c r="K491" s="211"/>
    </row>
    <row r="492" spans="11:11">
      <c r="K492" s="211"/>
    </row>
    <row r="493" spans="11:11">
      <c r="K493" s="211"/>
    </row>
    <row r="494" spans="11:11">
      <c r="K494" s="211"/>
    </row>
    <row r="495" spans="11:11">
      <c r="K495" s="211"/>
    </row>
    <row r="496" spans="11:11">
      <c r="K496" s="211"/>
    </row>
    <row r="497" spans="11:11">
      <c r="K497" s="211"/>
    </row>
    <row r="498" spans="11:11">
      <c r="K498" s="211"/>
    </row>
    <row r="499" spans="11:11">
      <c r="K499" s="211"/>
    </row>
    <row r="500" spans="11:11">
      <c r="K500" s="211"/>
    </row>
    <row r="501" spans="11:11">
      <c r="K501" s="211"/>
    </row>
    <row r="502" spans="11:11">
      <c r="K502" s="211"/>
    </row>
    <row r="503" spans="11:11">
      <c r="K503" s="211"/>
    </row>
    <row r="504" spans="11:11">
      <c r="K504" s="211"/>
    </row>
    <row r="505" spans="11:11">
      <c r="K505" s="211"/>
    </row>
    <row r="506" spans="11:11">
      <c r="K506" s="211"/>
    </row>
    <row r="507" spans="11:11">
      <c r="K507" s="211"/>
    </row>
    <row r="508" spans="11:11">
      <c r="K508" s="211"/>
    </row>
    <row r="509" spans="11:11">
      <c r="K509" s="211"/>
    </row>
    <row r="510" spans="11:11">
      <c r="K510" s="211"/>
    </row>
    <row r="511" spans="11:11">
      <c r="K511" s="211"/>
    </row>
    <row r="512" spans="11:11">
      <c r="K512" s="211"/>
    </row>
    <row r="513" spans="11:11">
      <c r="K513" s="211"/>
    </row>
    <row r="514" spans="11:11">
      <c r="K514" s="211"/>
    </row>
    <row r="515" spans="11:11">
      <c r="K515" s="211"/>
    </row>
    <row r="516" spans="11:11">
      <c r="K516" s="211"/>
    </row>
    <row r="517" spans="11:11">
      <c r="K517" s="211"/>
    </row>
    <row r="518" spans="11:11">
      <c r="K518" s="211"/>
    </row>
    <row r="519" spans="11:11">
      <c r="K519" s="211"/>
    </row>
    <row r="520" spans="11:11">
      <c r="K520" s="211"/>
    </row>
    <row r="521" spans="11:11">
      <c r="K521" s="211"/>
    </row>
    <row r="522" spans="11:11">
      <c r="K522" s="211"/>
    </row>
    <row r="523" spans="11:11">
      <c r="K523" s="211"/>
    </row>
    <row r="524" spans="11:11">
      <c r="K524" s="211"/>
    </row>
    <row r="525" spans="11:11">
      <c r="K525" s="211"/>
    </row>
    <row r="526" spans="11:11">
      <c r="K526" s="211"/>
    </row>
    <row r="527" spans="11:11">
      <c r="K527" s="211"/>
    </row>
    <row r="528" spans="11:11">
      <c r="K528" s="211"/>
    </row>
    <row r="529" spans="11:11">
      <c r="K529" s="211"/>
    </row>
    <row r="530" spans="11:11">
      <c r="K530" s="211"/>
    </row>
    <row r="531" spans="11:11">
      <c r="K531" s="211"/>
    </row>
    <row r="532" spans="11:11">
      <c r="K532" s="211"/>
    </row>
    <row r="533" spans="11:11">
      <c r="K533" s="211"/>
    </row>
    <row r="534" spans="11:11">
      <c r="K534" s="211"/>
    </row>
    <row r="535" spans="11:11">
      <c r="K535" s="211"/>
    </row>
    <row r="536" spans="11:11">
      <c r="K536" s="211"/>
    </row>
    <row r="537" spans="11:11">
      <c r="K537" s="211"/>
    </row>
    <row r="538" spans="11:11">
      <c r="K538" s="211"/>
    </row>
    <row r="539" spans="11:11">
      <c r="K539" s="211"/>
    </row>
    <row r="540" spans="11:11">
      <c r="K540" s="211"/>
    </row>
    <row r="541" spans="11:11">
      <c r="K541" s="211"/>
    </row>
    <row r="542" spans="11:11">
      <c r="K542" s="211"/>
    </row>
    <row r="543" spans="11:11">
      <c r="K543" s="211"/>
    </row>
    <row r="544" spans="11:11">
      <c r="K544" s="211"/>
    </row>
    <row r="545" spans="11:11">
      <c r="K545" s="211"/>
    </row>
    <row r="546" spans="11:11">
      <c r="K546" s="211"/>
    </row>
    <row r="547" spans="11:11">
      <c r="K547" s="211"/>
    </row>
    <row r="548" spans="11:11">
      <c r="K548" s="211"/>
    </row>
    <row r="549" spans="11:11">
      <c r="K549" s="211"/>
    </row>
    <row r="550" spans="11:11">
      <c r="K550" s="211"/>
    </row>
    <row r="551" spans="11:11">
      <c r="K551" s="211"/>
    </row>
    <row r="552" spans="11:11">
      <c r="K552" s="211"/>
    </row>
    <row r="553" spans="11:11">
      <c r="K553" s="211"/>
    </row>
    <row r="554" spans="11:11">
      <c r="K554" s="211"/>
    </row>
    <row r="555" spans="11:11">
      <c r="K555" s="211"/>
    </row>
    <row r="556" spans="11:11">
      <c r="K556" s="211"/>
    </row>
    <row r="557" spans="11:11">
      <c r="K557" s="211"/>
    </row>
    <row r="558" spans="11:11">
      <c r="K558" s="211"/>
    </row>
    <row r="559" spans="11:11">
      <c r="K559" s="211"/>
    </row>
    <row r="560" spans="11:11">
      <c r="K560" s="211"/>
    </row>
    <row r="561" spans="11:11">
      <c r="K561" s="211"/>
    </row>
    <row r="562" spans="11:11">
      <c r="K562" s="211"/>
    </row>
    <row r="563" spans="11:11">
      <c r="K563" s="211"/>
    </row>
    <row r="564" spans="11:11">
      <c r="K564" s="211"/>
    </row>
    <row r="565" spans="11:11">
      <c r="K565" s="211"/>
    </row>
    <row r="566" spans="11:11">
      <c r="K566" s="211"/>
    </row>
    <row r="567" spans="11:11">
      <c r="K567" s="211"/>
    </row>
    <row r="568" spans="11:11">
      <c r="K568" s="211"/>
    </row>
    <row r="569" spans="11:11">
      <c r="K569" s="211"/>
    </row>
    <row r="570" spans="11:11">
      <c r="K570" s="211"/>
    </row>
    <row r="571" spans="11:11">
      <c r="K571" s="211"/>
    </row>
    <row r="572" spans="11:11">
      <c r="K572" s="211"/>
    </row>
    <row r="573" spans="11:11">
      <c r="K573" s="211"/>
    </row>
    <row r="574" spans="11:11">
      <c r="K574" s="211"/>
    </row>
    <row r="575" spans="11:11">
      <c r="K575" s="211"/>
    </row>
    <row r="576" spans="11:11">
      <c r="K576" s="211"/>
    </row>
    <row r="577" spans="11:11">
      <c r="K577" s="211"/>
    </row>
    <row r="578" spans="11:11">
      <c r="K578" s="211"/>
    </row>
    <row r="579" spans="11:11">
      <c r="K579" s="211"/>
    </row>
    <row r="580" spans="11:11">
      <c r="K580" s="211"/>
    </row>
    <row r="581" spans="11:11">
      <c r="K581" s="211"/>
    </row>
    <row r="582" spans="11:11">
      <c r="K582" s="211"/>
    </row>
    <row r="583" spans="11:11">
      <c r="K583" s="211"/>
    </row>
    <row r="584" spans="11:11">
      <c r="K584" s="211"/>
    </row>
    <row r="585" spans="11:11">
      <c r="K585" s="211"/>
    </row>
    <row r="586" spans="11:11">
      <c r="K586" s="211"/>
    </row>
    <row r="587" spans="11:11">
      <c r="K587" s="211"/>
    </row>
    <row r="588" spans="11:11">
      <c r="K588" s="211"/>
    </row>
    <row r="589" spans="11:11">
      <c r="K589" s="211"/>
    </row>
    <row r="590" spans="11:11">
      <c r="K590" s="211"/>
    </row>
    <row r="591" spans="11:11">
      <c r="K591" s="211"/>
    </row>
    <row r="592" spans="11:11">
      <c r="K592" s="211"/>
    </row>
    <row r="593" spans="11:11">
      <c r="K593" s="211"/>
    </row>
    <row r="594" spans="11:11">
      <c r="K594" s="211"/>
    </row>
    <row r="595" spans="11:11">
      <c r="K595" s="211"/>
    </row>
    <row r="596" spans="11:11">
      <c r="K596" s="211"/>
    </row>
    <row r="597" spans="11:11">
      <c r="K597" s="211"/>
    </row>
    <row r="598" spans="11:11">
      <c r="K598" s="211"/>
    </row>
    <row r="599" spans="11:11">
      <c r="K599" s="211"/>
    </row>
    <row r="600" spans="11:11">
      <c r="K600" s="211"/>
    </row>
    <row r="601" spans="11:11">
      <c r="K601" s="211"/>
    </row>
    <row r="602" spans="11:11">
      <c r="K602" s="211"/>
    </row>
    <row r="603" spans="11:11">
      <c r="K603" s="211"/>
    </row>
    <row r="604" spans="11:11">
      <c r="K604" s="211"/>
    </row>
    <row r="605" spans="11:11">
      <c r="K605" s="211"/>
    </row>
    <row r="606" spans="11:11">
      <c r="K606" s="211"/>
    </row>
    <row r="607" spans="11:11">
      <c r="K607" s="211"/>
    </row>
    <row r="608" spans="11:11">
      <c r="K608" s="211"/>
    </row>
    <row r="609" spans="11:11">
      <c r="K609" s="211"/>
    </row>
    <row r="610" spans="11:11">
      <c r="K610" s="211"/>
    </row>
    <row r="611" spans="11:11">
      <c r="K611" s="211"/>
    </row>
    <row r="612" spans="11:11">
      <c r="K612" s="211"/>
    </row>
    <row r="613" spans="11:11">
      <c r="K613" s="211"/>
    </row>
    <row r="614" spans="11:11">
      <c r="K614" s="211"/>
    </row>
    <row r="615" spans="11:11">
      <c r="K615" s="211"/>
    </row>
    <row r="616" spans="11:11">
      <c r="K616" s="211"/>
    </row>
    <row r="617" spans="11:11">
      <c r="K617" s="211"/>
    </row>
    <row r="618" spans="11:11">
      <c r="K618" s="211"/>
    </row>
    <row r="619" spans="11:11">
      <c r="K619" s="211"/>
    </row>
    <row r="620" spans="11:11">
      <c r="K620" s="211"/>
    </row>
    <row r="621" spans="11:11">
      <c r="K621" s="211"/>
    </row>
    <row r="622" spans="11:11">
      <c r="K622" s="211"/>
    </row>
    <row r="623" spans="11:11">
      <c r="K623" s="211"/>
    </row>
    <row r="624" spans="11:11">
      <c r="K624" s="211"/>
    </row>
    <row r="625" spans="11:11">
      <c r="K625" s="211"/>
    </row>
    <row r="626" spans="11:11">
      <c r="K626" s="211"/>
    </row>
    <row r="627" spans="11:11">
      <c r="K627" s="211"/>
    </row>
    <row r="628" spans="11:11">
      <c r="K628" s="211"/>
    </row>
    <row r="629" spans="11:11">
      <c r="K629" s="211"/>
    </row>
    <row r="630" spans="11:11">
      <c r="K630" s="211"/>
    </row>
    <row r="631" spans="11:11">
      <c r="K631" s="211"/>
    </row>
    <row r="632" spans="11:11">
      <c r="K632" s="211"/>
    </row>
    <row r="633" spans="11:11">
      <c r="K633" s="211"/>
    </row>
    <row r="634" spans="11:11">
      <c r="K634" s="211"/>
    </row>
    <row r="635" spans="11:11">
      <c r="K635" s="211"/>
    </row>
    <row r="636" spans="11:11">
      <c r="K636" s="211"/>
    </row>
    <row r="637" spans="11:11">
      <c r="K637" s="211"/>
    </row>
    <row r="638" spans="11:11">
      <c r="K638" s="211"/>
    </row>
    <row r="639" spans="11:11">
      <c r="K639" s="211"/>
    </row>
    <row r="640" spans="11:11">
      <c r="K640" s="211"/>
    </row>
    <row r="641" spans="11:11">
      <c r="K641" s="211"/>
    </row>
    <row r="642" spans="11:11">
      <c r="K642" s="211"/>
    </row>
    <row r="643" spans="11:11">
      <c r="K643" s="211"/>
    </row>
    <row r="644" spans="11:11">
      <c r="K644" s="211"/>
    </row>
    <row r="645" spans="11:11">
      <c r="K645" s="211"/>
    </row>
    <row r="646" spans="11:11">
      <c r="K646" s="211"/>
    </row>
    <row r="647" spans="11:11">
      <c r="K647" s="211"/>
    </row>
    <row r="648" spans="11:11">
      <c r="K648" s="211"/>
    </row>
    <row r="649" spans="11:11">
      <c r="K649" s="211"/>
    </row>
    <row r="650" spans="11:11">
      <c r="K650" s="211"/>
    </row>
    <row r="651" spans="11:11">
      <c r="K651" s="211"/>
    </row>
    <row r="652" spans="11:11">
      <c r="K652" s="211"/>
    </row>
    <row r="653" spans="11:11">
      <c r="K653" s="211"/>
    </row>
    <row r="654" spans="11:11">
      <c r="K654" s="211"/>
    </row>
    <row r="655" spans="11:11">
      <c r="K655" s="211"/>
    </row>
    <row r="656" spans="11:11">
      <c r="K656" s="211"/>
    </row>
    <row r="657" spans="11:11">
      <c r="K657" s="211"/>
    </row>
    <row r="658" spans="11:11">
      <c r="K658" s="211"/>
    </row>
    <row r="659" spans="11:11">
      <c r="K659" s="211"/>
    </row>
    <row r="660" spans="11:11">
      <c r="K660" s="211"/>
    </row>
    <row r="661" spans="11:11">
      <c r="K661" s="211"/>
    </row>
    <row r="662" spans="11:11">
      <c r="K662" s="211"/>
    </row>
    <row r="663" spans="11:11">
      <c r="K663" s="211"/>
    </row>
    <row r="664" spans="11:11">
      <c r="K664" s="211"/>
    </row>
    <row r="665" spans="11:11">
      <c r="K665" s="211"/>
    </row>
    <row r="666" spans="11:11">
      <c r="K666" s="211"/>
    </row>
    <row r="667" spans="11:11">
      <c r="K667" s="211"/>
    </row>
    <row r="668" spans="11:11">
      <c r="K668" s="211"/>
    </row>
    <row r="669" spans="11:11">
      <c r="K669" s="211"/>
    </row>
    <row r="670" spans="11:11">
      <c r="K670" s="211"/>
    </row>
    <row r="671" spans="11:11">
      <c r="K671" s="211"/>
    </row>
    <row r="672" spans="11:11">
      <c r="K672" s="211"/>
    </row>
    <row r="673" spans="11:11">
      <c r="K673" s="211"/>
    </row>
    <row r="674" spans="11:11">
      <c r="K674" s="211"/>
    </row>
    <row r="675" spans="11:11">
      <c r="K675" s="211"/>
    </row>
    <row r="676" spans="11:11">
      <c r="K676" s="211"/>
    </row>
    <row r="677" spans="11:11">
      <c r="K677" s="211"/>
    </row>
    <row r="678" spans="11:11">
      <c r="K678" s="211"/>
    </row>
    <row r="679" spans="11:11">
      <c r="K679" s="211"/>
    </row>
    <row r="680" spans="11:11">
      <c r="K680" s="211"/>
    </row>
    <row r="681" spans="11:11">
      <c r="K681" s="211"/>
    </row>
    <row r="682" spans="11:11">
      <c r="K682" s="211"/>
    </row>
    <row r="683" spans="11:11">
      <c r="K683" s="211"/>
    </row>
    <row r="684" spans="11:11">
      <c r="K684" s="211"/>
    </row>
    <row r="685" spans="11:11">
      <c r="K685" s="211"/>
    </row>
    <row r="686" spans="11:11">
      <c r="K686" s="211"/>
    </row>
    <row r="687" spans="11:11">
      <c r="K687" s="211"/>
    </row>
    <row r="688" spans="11:11">
      <c r="K688" s="211"/>
    </row>
    <row r="689" spans="11:11">
      <c r="K689" s="211"/>
    </row>
    <row r="690" spans="11:11">
      <c r="K690" s="211"/>
    </row>
    <row r="691" spans="11:11">
      <c r="K691" s="211"/>
    </row>
    <row r="692" spans="11:11">
      <c r="K692" s="211"/>
    </row>
    <row r="693" spans="11:11">
      <c r="K693" s="211"/>
    </row>
    <row r="694" spans="11:11">
      <c r="K694" s="211"/>
    </row>
    <row r="695" spans="11:11">
      <c r="K695" s="211"/>
    </row>
    <row r="696" spans="11:11">
      <c r="K696" s="211"/>
    </row>
    <row r="697" spans="11:11">
      <c r="K697" s="211"/>
    </row>
    <row r="698" spans="11:11">
      <c r="K698" s="211"/>
    </row>
    <row r="699" spans="11:11">
      <c r="K699" s="211"/>
    </row>
    <row r="700" spans="11:11">
      <c r="K700" s="211"/>
    </row>
    <row r="701" spans="11:11">
      <c r="K701" s="211"/>
    </row>
    <row r="702" spans="11:11">
      <c r="K702" s="211"/>
    </row>
    <row r="703" spans="11:11">
      <c r="K703" s="211"/>
    </row>
    <row r="704" spans="11:11">
      <c r="K704" s="211"/>
    </row>
    <row r="705" spans="11:11">
      <c r="K705" s="211"/>
    </row>
    <row r="706" spans="11:11">
      <c r="K706" s="211"/>
    </row>
    <row r="707" spans="11:11">
      <c r="K707" s="211"/>
    </row>
    <row r="708" spans="11:11">
      <c r="K708" s="211"/>
    </row>
    <row r="709" spans="11:11">
      <c r="K709" s="211"/>
    </row>
    <row r="710" spans="11:11">
      <c r="K710" s="211"/>
    </row>
    <row r="711" spans="11:11">
      <c r="K711" s="211"/>
    </row>
    <row r="712" spans="11:11">
      <c r="K712" s="211"/>
    </row>
    <row r="713" spans="11:11">
      <c r="K713" s="211"/>
    </row>
    <row r="714" spans="11:11">
      <c r="K714" s="211"/>
    </row>
    <row r="715" spans="11:11">
      <c r="K715" s="211"/>
    </row>
    <row r="716" spans="11:11">
      <c r="K716" s="211"/>
    </row>
    <row r="717" spans="11:11">
      <c r="K717" s="211"/>
    </row>
    <row r="718" spans="11:11">
      <c r="K718" s="211"/>
    </row>
    <row r="719" spans="11:11">
      <c r="K719" s="211"/>
    </row>
    <row r="720" spans="11:11">
      <c r="K720" s="211"/>
    </row>
    <row r="721" spans="11:11">
      <c r="K721" s="211"/>
    </row>
    <row r="722" spans="11:11">
      <c r="K722" s="211"/>
    </row>
    <row r="723" spans="11:11">
      <c r="K723" s="211"/>
    </row>
    <row r="724" spans="11:11">
      <c r="K724" s="211"/>
    </row>
    <row r="725" spans="11:11">
      <c r="K725" s="211"/>
    </row>
    <row r="726" spans="11:11">
      <c r="K726" s="211"/>
    </row>
    <row r="727" spans="11:11">
      <c r="K727" s="211"/>
    </row>
    <row r="728" spans="11:11">
      <c r="K728" s="211"/>
    </row>
    <row r="729" spans="11:11">
      <c r="K729" s="211"/>
    </row>
    <row r="730" spans="11:11">
      <c r="K730" s="211"/>
    </row>
    <row r="731" spans="11:11">
      <c r="K731" s="211"/>
    </row>
    <row r="732" spans="11:11">
      <c r="K732" s="211"/>
    </row>
    <row r="733" spans="11:11">
      <c r="K733" s="211"/>
    </row>
    <row r="734" spans="11:11">
      <c r="K734" s="211"/>
    </row>
    <row r="735" spans="11:11">
      <c r="K735" s="211"/>
    </row>
    <row r="736" spans="11:11">
      <c r="K736" s="211"/>
    </row>
    <row r="737" spans="11:11">
      <c r="K737" s="211"/>
    </row>
    <row r="738" spans="11:11">
      <c r="K738" s="211"/>
    </row>
    <row r="739" spans="11:11">
      <c r="K739" s="211"/>
    </row>
    <row r="740" spans="11:11">
      <c r="K740" s="211"/>
    </row>
    <row r="741" spans="11:11">
      <c r="K741" s="211"/>
    </row>
    <row r="742" spans="11:11">
      <c r="K742" s="211"/>
    </row>
    <row r="743" spans="11:11">
      <c r="K743" s="211"/>
    </row>
    <row r="744" spans="11:11">
      <c r="K744" s="211"/>
    </row>
    <row r="745" spans="11:11">
      <c r="K745" s="211"/>
    </row>
    <row r="746" spans="11:11">
      <c r="K746" s="211"/>
    </row>
    <row r="747" spans="11:11">
      <c r="K747" s="211"/>
    </row>
    <row r="748" spans="11:11">
      <c r="K748" s="211"/>
    </row>
    <row r="749" spans="11:11">
      <c r="K749" s="211"/>
    </row>
    <row r="750" spans="11:11">
      <c r="K750" s="211"/>
    </row>
    <row r="751" spans="11:11">
      <c r="K751" s="211"/>
    </row>
    <row r="752" spans="11:11">
      <c r="K752" s="211"/>
    </row>
    <row r="753" spans="11:11">
      <c r="K753" s="211"/>
    </row>
    <row r="754" spans="11:11">
      <c r="K754" s="211"/>
    </row>
    <row r="755" spans="11:11">
      <c r="K755" s="211"/>
    </row>
    <row r="756" spans="11:11">
      <c r="K756" s="211"/>
    </row>
    <row r="757" spans="11:11">
      <c r="K757" s="211"/>
    </row>
    <row r="758" spans="11:11">
      <c r="K758" s="211"/>
    </row>
    <row r="759" spans="11:11">
      <c r="K759" s="211"/>
    </row>
    <row r="760" spans="11:11">
      <c r="K760" s="211"/>
    </row>
    <row r="761" spans="11:11">
      <c r="K761" s="211"/>
    </row>
    <row r="762" spans="11:11">
      <c r="K762" s="211"/>
    </row>
    <row r="763" spans="11:11">
      <c r="K763" s="211"/>
    </row>
    <row r="764" spans="11:11">
      <c r="K764" s="211"/>
    </row>
    <row r="765" spans="11:11">
      <c r="K765" s="211"/>
    </row>
    <row r="766" spans="11:11">
      <c r="K766" s="211"/>
    </row>
    <row r="767" spans="11:11">
      <c r="K767" s="211"/>
    </row>
    <row r="768" spans="11:11">
      <c r="K768" s="211"/>
    </row>
    <row r="769" spans="11:11">
      <c r="K769" s="211"/>
    </row>
    <row r="770" spans="11:11">
      <c r="K770" s="211"/>
    </row>
    <row r="771" spans="11:11">
      <c r="K771" s="211"/>
    </row>
    <row r="772" spans="11:11">
      <c r="K772" s="211"/>
    </row>
    <row r="773" spans="11:11">
      <c r="K773" s="211"/>
    </row>
    <row r="774" spans="11:11">
      <c r="K774" s="211"/>
    </row>
    <row r="775" spans="11:11">
      <c r="K775" s="211"/>
    </row>
    <row r="776" spans="11:11">
      <c r="K776" s="211"/>
    </row>
    <row r="777" spans="11:11">
      <c r="K777" s="211"/>
    </row>
    <row r="778" spans="11:11">
      <c r="K778" s="211"/>
    </row>
    <row r="779" spans="11:11">
      <c r="K779" s="211"/>
    </row>
    <row r="780" spans="11:11">
      <c r="K780" s="211"/>
    </row>
    <row r="781" spans="11:11">
      <c r="K781" s="211"/>
    </row>
    <row r="782" spans="11:11">
      <c r="K782" s="211"/>
    </row>
    <row r="783" spans="11:11">
      <c r="K783" s="211"/>
    </row>
    <row r="784" spans="11:11">
      <c r="K784" s="211"/>
    </row>
    <row r="785" spans="11:11">
      <c r="K785" s="211"/>
    </row>
    <row r="786" spans="11:11">
      <c r="K786" s="211"/>
    </row>
    <row r="787" spans="11:11">
      <c r="K787" s="211"/>
    </row>
    <row r="788" spans="11:11">
      <c r="K788" s="211"/>
    </row>
    <row r="789" spans="11:11">
      <c r="K789" s="211"/>
    </row>
    <row r="790" spans="11:11">
      <c r="K790" s="211"/>
    </row>
    <row r="791" spans="11:11">
      <c r="K791" s="211"/>
    </row>
    <row r="792" spans="11:11">
      <c r="K792" s="211"/>
    </row>
    <row r="793" spans="11:11">
      <c r="K793" s="211"/>
    </row>
    <row r="794" spans="11:11">
      <c r="K794" s="211"/>
    </row>
    <row r="795" spans="11:11">
      <c r="K795" s="211"/>
    </row>
    <row r="796" spans="11:11">
      <c r="K796" s="211"/>
    </row>
    <row r="797" spans="11:11">
      <c r="K797" s="211"/>
    </row>
    <row r="798" spans="11:11">
      <c r="K798" s="211"/>
    </row>
    <row r="799" spans="11:11">
      <c r="K799" s="211"/>
    </row>
    <row r="800" spans="11:11">
      <c r="K800" s="211"/>
    </row>
    <row r="801" spans="11:11">
      <c r="K801" s="211"/>
    </row>
    <row r="802" spans="11:11">
      <c r="K802" s="211"/>
    </row>
    <row r="803" spans="11:11">
      <c r="K803" s="211"/>
    </row>
    <row r="804" spans="11:11">
      <c r="K804" s="211"/>
    </row>
    <row r="805" spans="11:11">
      <c r="K805" s="211"/>
    </row>
    <row r="806" spans="11:11">
      <c r="K806" s="211"/>
    </row>
    <row r="807" spans="11:11">
      <c r="K807" s="211"/>
    </row>
    <row r="808" spans="11:11">
      <c r="K808" s="211"/>
    </row>
    <row r="809" spans="11:11">
      <c r="K809" s="211"/>
    </row>
    <row r="810" spans="11:11">
      <c r="K810" s="211"/>
    </row>
    <row r="811" spans="11:11">
      <c r="K811" s="211"/>
    </row>
    <row r="812" spans="11:11">
      <c r="K812" s="211"/>
    </row>
    <row r="813" spans="11:11">
      <c r="K813" s="211"/>
    </row>
    <row r="814" spans="11:11">
      <c r="K814" s="211"/>
    </row>
    <row r="815" spans="11:11">
      <c r="K815" s="211"/>
    </row>
    <row r="816" spans="11:11">
      <c r="K816" s="211"/>
    </row>
    <row r="817" spans="11:11">
      <c r="K817" s="211"/>
    </row>
    <row r="818" spans="11:11">
      <c r="K818" s="211"/>
    </row>
    <row r="819" spans="11:11">
      <c r="K819" s="211"/>
    </row>
    <row r="820" spans="11:11">
      <c r="K820" s="211"/>
    </row>
    <row r="821" spans="11:11">
      <c r="K821" s="211"/>
    </row>
    <row r="822" spans="11:11">
      <c r="K822" s="211"/>
    </row>
    <row r="823" spans="11:11">
      <c r="K823" s="211"/>
    </row>
    <row r="824" spans="11:11">
      <c r="K824" s="211"/>
    </row>
    <row r="825" spans="11:11">
      <c r="K825" s="211"/>
    </row>
    <row r="826" spans="11:11">
      <c r="K826" s="211"/>
    </row>
    <row r="827" spans="11:11">
      <c r="K827" s="211"/>
    </row>
    <row r="828" spans="11:11">
      <c r="K828" s="211"/>
    </row>
    <row r="829" spans="11:11">
      <c r="K829" s="211"/>
    </row>
    <row r="830" spans="11:11">
      <c r="K830" s="211"/>
    </row>
    <row r="831" spans="11:11">
      <c r="K831" s="211"/>
    </row>
    <row r="832" spans="11:11">
      <c r="K832" s="211"/>
    </row>
    <row r="833" spans="11:11">
      <c r="K833" s="211"/>
    </row>
    <row r="834" spans="11:11">
      <c r="K834" s="211"/>
    </row>
    <row r="835" spans="11:11">
      <c r="K835" s="211"/>
    </row>
    <row r="836" spans="11:11">
      <c r="K836" s="211"/>
    </row>
    <row r="837" spans="11:11">
      <c r="K837" s="211"/>
    </row>
    <row r="838" spans="11:11">
      <c r="K838" s="211"/>
    </row>
    <row r="839" spans="11:11">
      <c r="K839" s="211"/>
    </row>
    <row r="840" spans="11:11">
      <c r="K840" s="211"/>
    </row>
    <row r="841" spans="11:11">
      <c r="K841" s="211"/>
    </row>
    <row r="842" spans="11:11">
      <c r="K842" s="211"/>
    </row>
    <row r="843" spans="11:11">
      <c r="K843" s="211"/>
    </row>
    <row r="844" spans="11:11">
      <c r="K844" s="211"/>
    </row>
    <row r="845" spans="11:11">
      <c r="K845" s="211"/>
    </row>
    <row r="846" spans="11:11">
      <c r="K846" s="211"/>
    </row>
    <row r="847" spans="11:11">
      <c r="K847" s="211"/>
    </row>
    <row r="848" spans="11:11">
      <c r="K848" s="211"/>
    </row>
    <row r="849" spans="11:11">
      <c r="K849" s="211"/>
    </row>
    <row r="850" spans="11:11">
      <c r="K850" s="211"/>
    </row>
    <row r="851" spans="11:11">
      <c r="K851" s="211"/>
    </row>
    <row r="852" spans="11:11">
      <c r="K852" s="211"/>
    </row>
    <row r="853" spans="11:11">
      <c r="K853" s="211"/>
    </row>
    <row r="854" spans="11:11">
      <c r="K854" s="211"/>
    </row>
    <row r="855" spans="11:11">
      <c r="K855" s="211"/>
    </row>
    <row r="856" spans="11:11">
      <c r="K856" s="211"/>
    </row>
    <row r="857" spans="11:11">
      <c r="K857" s="211"/>
    </row>
    <row r="858" spans="11:11">
      <c r="K858" s="211"/>
    </row>
    <row r="859" spans="11:11">
      <c r="K859" s="211"/>
    </row>
    <row r="860" spans="11:11">
      <c r="K860" s="211"/>
    </row>
    <row r="861" spans="11:11">
      <c r="K861" s="211"/>
    </row>
    <row r="862" spans="11:11">
      <c r="K862" s="211"/>
    </row>
    <row r="863" spans="11:11">
      <c r="K863" s="211"/>
    </row>
    <row r="864" spans="11:11">
      <c r="K864" s="211"/>
    </row>
    <row r="865" spans="11:11">
      <c r="K865" s="211"/>
    </row>
    <row r="866" spans="11:11">
      <c r="K866" s="211"/>
    </row>
    <row r="867" spans="11:11">
      <c r="K867" s="211"/>
    </row>
    <row r="868" spans="11:11">
      <c r="K868" s="211"/>
    </row>
    <row r="869" spans="11:11">
      <c r="K869" s="211"/>
    </row>
    <row r="870" spans="11:11">
      <c r="K870" s="211"/>
    </row>
    <row r="871" spans="11:11">
      <c r="K871" s="211"/>
    </row>
    <row r="872" spans="11:11">
      <c r="K872" s="211"/>
    </row>
    <row r="873" spans="11:11">
      <c r="K873" s="211"/>
    </row>
    <row r="874" spans="11:11">
      <c r="K874" s="211"/>
    </row>
    <row r="875" spans="11:11">
      <c r="K875" s="211"/>
    </row>
    <row r="876" spans="11:11">
      <c r="K876" s="211"/>
    </row>
    <row r="877" spans="11:11">
      <c r="K877" s="211"/>
    </row>
    <row r="878" spans="11:11">
      <c r="K878" s="211"/>
    </row>
    <row r="879" spans="11:11">
      <c r="K879" s="211"/>
    </row>
    <row r="880" spans="11:11">
      <c r="K880" s="211"/>
    </row>
    <row r="881" spans="11:11">
      <c r="K881" s="211"/>
    </row>
    <row r="882" spans="11:11">
      <c r="K882" s="211"/>
    </row>
    <row r="883" spans="11:11">
      <c r="K883" s="211"/>
    </row>
    <row r="884" spans="11:11">
      <c r="K884" s="211"/>
    </row>
    <row r="885" spans="11:11">
      <c r="K885" s="211"/>
    </row>
    <row r="886" spans="11:11">
      <c r="K886" s="211"/>
    </row>
    <row r="887" spans="11:11">
      <c r="K887" s="211"/>
    </row>
    <row r="888" spans="11:11">
      <c r="K888" s="211"/>
    </row>
    <row r="889" spans="11:11">
      <c r="K889" s="211"/>
    </row>
    <row r="890" spans="11:11">
      <c r="K890" s="211"/>
    </row>
    <row r="891" spans="11:11">
      <c r="K891" s="211"/>
    </row>
    <row r="892" spans="11:11">
      <c r="K892" s="211"/>
    </row>
    <row r="893" spans="11:11">
      <c r="K893" s="211"/>
    </row>
    <row r="894" spans="11:11">
      <c r="K894" s="211"/>
    </row>
    <row r="895" spans="11:11">
      <c r="K895" s="211"/>
    </row>
    <row r="896" spans="11:11">
      <c r="K896" s="211"/>
    </row>
    <row r="897" spans="11:11">
      <c r="K897" s="211"/>
    </row>
    <row r="898" spans="11:11">
      <c r="K898" s="211"/>
    </row>
    <row r="899" spans="11:11">
      <c r="K899" s="211"/>
    </row>
    <row r="900" spans="11:11">
      <c r="K900" s="211"/>
    </row>
    <row r="901" spans="11:11">
      <c r="K901" s="211"/>
    </row>
    <row r="902" spans="11:11">
      <c r="K902" s="211"/>
    </row>
    <row r="903" spans="11:11">
      <c r="K903" s="211"/>
    </row>
    <row r="904" spans="11:11">
      <c r="K904" s="211"/>
    </row>
    <row r="905" spans="11:11">
      <c r="K905" s="211"/>
    </row>
    <row r="906" spans="11:11">
      <c r="K906" s="211"/>
    </row>
    <row r="907" spans="11:11">
      <c r="K907" s="211"/>
    </row>
    <row r="908" spans="11:11">
      <c r="K908" s="211"/>
    </row>
    <row r="909" spans="11:11">
      <c r="K909" s="211"/>
    </row>
    <row r="910" spans="11:11">
      <c r="K910" s="211"/>
    </row>
    <row r="911" spans="11:11">
      <c r="K911" s="211"/>
    </row>
    <row r="912" spans="11:11">
      <c r="K912" s="211"/>
    </row>
    <row r="913" spans="11:11">
      <c r="K913" s="211"/>
    </row>
    <row r="914" spans="11:11">
      <c r="K914" s="211"/>
    </row>
    <row r="915" spans="11:11">
      <c r="K915" s="211"/>
    </row>
    <row r="916" spans="11:11">
      <c r="K916" s="211"/>
    </row>
    <row r="917" spans="11:11">
      <c r="K917" s="211"/>
    </row>
    <row r="918" spans="11:11">
      <c r="K918" s="211"/>
    </row>
    <row r="919" spans="11:11">
      <c r="K919" s="211"/>
    </row>
    <row r="920" spans="11:11">
      <c r="K920" s="211"/>
    </row>
    <row r="921" spans="11:11">
      <c r="K921" s="211"/>
    </row>
    <row r="922" spans="11:11">
      <c r="K922" s="211"/>
    </row>
    <row r="923" spans="11:11">
      <c r="K923" s="211"/>
    </row>
    <row r="924" spans="11:11">
      <c r="K924" s="211"/>
    </row>
    <row r="925" spans="11:11">
      <c r="K925" s="211"/>
    </row>
    <row r="926" spans="11:11">
      <c r="K926" s="211"/>
    </row>
    <row r="927" spans="11:11">
      <c r="K927" s="211"/>
    </row>
    <row r="928" spans="11:11">
      <c r="K928" s="211"/>
    </row>
    <row r="929" spans="11:11">
      <c r="K929" s="211"/>
    </row>
    <row r="930" spans="11:11">
      <c r="K930" s="211"/>
    </row>
    <row r="931" spans="11:11">
      <c r="K931" s="211"/>
    </row>
    <row r="932" spans="11:11">
      <c r="K932" s="211"/>
    </row>
    <row r="933" spans="11:11">
      <c r="K933" s="211"/>
    </row>
    <row r="934" spans="11:11">
      <c r="K934" s="211"/>
    </row>
    <row r="935" spans="11:11">
      <c r="K935" s="211"/>
    </row>
    <row r="936" spans="11:11">
      <c r="K936" s="211"/>
    </row>
    <row r="937" spans="11:11">
      <c r="K937" s="211"/>
    </row>
    <row r="938" spans="11:11">
      <c r="K938" s="211"/>
    </row>
    <row r="939" spans="11:11">
      <c r="K939" s="211"/>
    </row>
    <row r="940" spans="11:11">
      <c r="K940" s="211"/>
    </row>
    <row r="941" spans="11:11">
      <c r="K941" s="211"/>
    </row>
    <row r="942" spans="11:11">
      <c r="K942" s="211"/>
    </row>
    <row r="943" spans="11:11">
      <c r="K943" s="211"/>
    </row>
    <row r="944" spans="11:11">
      <c r="K944" s="211"/>
    </row>
    <row r="945" spans="11:11">
      <c r="K945" s="211"/>
    </row>
    <row r="946" spans="11:11">
      <c r="K946" s="211"/>
    </row>
    <row r="947" spans="11:11">
      <c r="K947" s="211"/>
    </row>
    <row r="948" spans="11:11">
      <c r="K948" s="211"/>
    </row>
    <row r="949" spans="11:11">
      <c r="K949" s="211"/>
    </row>
    <row r="950" spans="11:11">
      <c r="K950" s="211"/>
    </row>
    <row r="951" spans="11:11">
      <c r="K951" s="211"/>
    </row>
    <row r="952" spans="11:11">
      <c r="K952" s="211"/>
    </row>
    <row r="953" spans="11:11">
      <c r="K953" s="211"/>
    </row>
    <row r="954" spans="11:11">
      <c r="K954" s="211"/>
    </row>
    <row r="955" spans="11:11">
      <c r="K955" s="211"/>
    </row>
    <row r="956" spans="11:11">
      <c r="K956" s="211"/>
    </row>
    <row r="957" spans="11:11">
      <c r="K957" s="211"/>
    </row>
    <row r="958" spans="11:11">
      <c r="K958" s="211"/>
    </row>
    <row r="959" spans="11:11">
      <c r="K959" s="211"/>
    </row>
    <row r="960" spans="11:11">
      <c r="K960" s="211"/>
    </row>
    <row r="961" spans="11:11">
      <c r="K961" s="211"/>
    </row>
    <row r="962" spans="11:11">
      <c r="K962" s="211"/>
    </row>
    <row r="963" spans="11:11">
      <c r="K963" s="211"/>
    </row>
    <row r="964" spans="11:11">
      <c r="K964" s="211"/>
    </row>
    <row r="965" spans="11:11">
      <c r="K965" s="211"/>
    </row>
    <row r="966" spans="11:11">
      <c r="K966" s="211"/>
    </row>
    <row r="967" spans="11:11">
      <c r="K967" s="211"/>
    </row>
    <row r="968" spans="11:11">
      <c r="K968" s="211"/>
    </row>
    <row r="969" spans="11:11">
      <c r="K969" s="211"/>
    </row>
    <row r="970" spans="11:11">
      <c r="K970" s="211"/>
    </row>
    <row r="971" spans="11:11">
      <c r="K971" s="211"/>
    </row>
    <row r="972" spans="11:11">
      <c r="K972" s="211"/>
    </row>
    <row r="973" spans="11:11">
      <c r="K973" s="211"/>
    </row>
    <row r="974" spans="11:11">
      <c r="K974" s="211"/>
    </row>
    <row r="975" spans="11:11">
      <c r="K975" s="211"/>
    </row>
    <row r="976" spans="11:11">
      <c r="K976" s="211"/>
    </row>
    <row r="977" spans="11:11">
      <c r="K977" s="211"/>
    </row>
    <row r="978" spans="11:11">
      <c r="K978" s="211"/>
    </row>
    <row r="979" spans="11:11">
      <c r="K979" s="211"/>
    </row>
    <row r="980" spans="11:11">
      <c r="K980" s="211"/>
    </row>
    <row r="981" spans="11:11">
      <c r="K981" s="211"/>
    </row>
    <row r="982" spans="11:11">
      <c r="K982" s="211"/>
    </row>
    <row r="983" spans="11:11">
      <c r="K983" s="211"/>
    </row>
    <row r="984" spans="11:11">
      <c r="K984" s="211"/>
    </row>
    <row r="985" spans="11:11">
      <c r="K985" s="211"/>
    </row>
    <row r="986" spans="11:11">
      <c r="K986" s="211"/>
    </row>
    <row r="987" spans="11:11">
      <c r="K987" s="211"/>
    </row>
    <row r="988" spans="11:11">
      <c r="K988" s="211"/>
    </row>
    <row r="989" spans="11:11">
      <c r="K989" s="211"/>
    </row>
    <row r="990" spans="11:11">
      <c r="K990" s="211"/>
    </row>
    <row r="991" spans="11:11">
      <c r="K991" s="211"/>
    </row>
    <row r="992" spans="11:11">
      <c r="K992" s="211"/>
    </row>
    <row r="993" spans="11:11">
      <c r="K993" s="211"/>
    </row>
    <row r="994" spans="11:11">
      <c r="K994" s="211"/>
    </row>
    <row r="995" spans="11:11">
      <c r="K995" s="211"/>
    </row>
    <row r="996" spans="11:11">
      <c r="K996" s="211"/>
    </row>
    <row r="997" spans="11:11">
      <c r="K997" s="211"/>
    </row>
    <row r="998" spans="11:11">
      <c r="K998" s="211"/>
    </row>
    <row r="999" spans="11:11">
      <c r="K999" s="211"/>
    </row>
    <row r="1000" spans="11:11">
      <c r="K1000" s="211"/>
    </row>
    <row r="1001" spans="11:11">
      <c r="K1001" s="211"/>
    </row>
    <row r="1002" spans="11:11">
      <c r="K1002" s="211"/>
    </row>
    <row r="1003" spans="11:11">
      <c r="K1003" s="211"/>
    </row>
    <row r="1004" spans="11:11">
      <c r="K1004" s="211"/>
    </row>
    <row r="1005" spans="11:11">
      <c r="K1005" s="211"/>
    </row>
    <row r="1006" spans="11:11">
      <c r="K1006" s="211"/>
    </row>
    <row r="1007" spans="11:11">
      <c r="K1007" s="211"/>
    </row>
    <row r="1008" spans="11:11">
      <c r="K1008" s="211"/>
    </row>
    <row r="1009" spans="11:11">
      <c r="K1009" s="211"/>
    </row>
    <row r="1010" spans="11:11">
      <c r="K1010" s="211"/>
    </row>
    <row r="1011" spans="11:11">
      <c r="K1011" s="211"/>
    </row>
    <row r="1012" spans="11:11">
      <c r="K1012" s="211"/>
    </row>
    <row r="1013" spans="11:11">
      <c r="K1013" s="211"/>
    </row>
    <row r="1014" spans="11:11">
      <c r="K1014" s="211"/>
    </row>
    <row r="1015" spans="11:11">
      <c r="K1015" s="211"/>
    </row>
    <row r="1016" spans="11:11">
      <c r="K1016" s="211"/>
    </row>
    <row r="1017" spans="11:11">
      <c r="K1017" s="211"/>
    </row>
    <row r="1018" spans="11:11">
      <c r="K1018" s="211"/>
    </row>
    <row r="1019" spans="11:11">
      <c r="K1019" s="211"/>
    </row>
    <row r="1020" spans="11:11">
      <c r="K1020" s="211"/>
    </row>
    <row r="1021" spans="11:11">
      <c r="K1021" s="211"/>
    </row>
    <row r="1022" spans="11:11">
      <c r="K1022" s="211"/>
    </row>
    <row r="1023" spans="11:11">
      <c r="K1023" s="211"/>
    </row>
    <row r="1024" spans="11:11">
      <c r="K1024" s="211"/>
    </row>
    <row r="1025" spans="11:11">
      <c r="K1025" s="211"/>
    </row>
    <row r="1026" spans="11:11">
      <c r="K1026" s="211"/>
    </row>
    <row r="1027" spans="11:11">
      <c r="K1027" s="211"/>
    </row>
    <row r="1028" spans="11:11">
      <c r="K1028" s="211"/>
    </row>
    <row r="1029" spans="11:11">
      <c r="K1029" s="211"/>
    </row>
    <row r="1030" spans="11:11">
      <c r="K1030" s="211"/>
    </row>
    <row r="1031" spans="11:11">
      <c r="K1031" s="211"/>
    </row>
    <row r="1032" spans="11:11">
      <c r="K1032" s="211"/>
    </row>
    <row r="1033" spans="11:11">
      <c r="K1033" s="211"/>
    </row>
    <row r="1034" spans="11:11">
      <c r="K1034" s="211"/>
    </row>
    <row r="1035" spans="11:11">
      <c r="K1035" s="211"/>
    </row>
    <row r="1036" spans="11:11">
      <c r="K1036" s="211"/>
    </row>
    <row r="1037" spans="11:11">
      <c r="K1037" s="211"/>
    </row>
    <row r="1038" spans="11:11">
      <c r="K1038" s="211"/>
    </row>
    <row r="1039" spans="11:11">
      <c r="K1039" s="211"/>
    </row>
    <row r="1040" spans="11:11">
      <c r="K1040" s="211"/>
    </row>
    <row r="1041" spans="11:11">
      <c r="K1041" s="211"/>
    </row>
    <row r="1042" spans="11:11">
      <c r="K1042" s="211"/>
    </row>
    <row r="1043" spans="11:11">
      <c r="K1043" s="211"/>
    </row>
    <row r="1044" spans="11:11">
      <c r="K1044" s="211"/>
    </row>
    <row r="1045" spans="11:11">
      <c r="K1045" s="211"/>
    </row>
    <row r="1046" spans="11:11">
      <c r="K1046" s="211"/>
    </row>
    <row r="1047" spans="11:11">
      <c r="K1047" s="211"/>
    </row>
    <row r="1048" spans="11:11">
      <c r="K1048" s="211"/>
    </row>
    <row r="1049" spans="11:11">
      <c r="K1049" s="211"/>
    </row>
    <row r="1050" spans="11:11">
      <c r="K1050" s="211"/>
    </row>
    <row r="1051" spans="11:11">
      <c r="K1051" s="211"/>
    </row>
    <row r="1052" spans="11:11">
      <c r="K1052" s="211"/>
    </row>
    <row r="1053" spans="11:11">
      <c r="K1053" s="211"/>
    </row>
    <row r="1054" spans="11:11">
      <c r="K1054" s="211"/>
    </row>
    <row r="1055" spans="11:11">
      <c r="K1055" s="211"/>
    </row>
    <row r="1056" spans="11:11">
      <c r="K1056" s="211"/>
    </row>
    <row r="1057" spans="11:11">
      <c r="K1057" s="211"/>
    </row>
    <row r="1058" spans="11:11">
      <c r="K1058" s="211"/>
    </row>
    <row r="1059" spans="11:11">
      <c r="K1059" s="211"/>
    </row>
    <row r="1060" spans="11:11">
      <c r="K1060" s="211"/>
    </row>
    <row r="1061" spans="11:11">
      <c r="K1061" s="211"/>
    </row>
    <row r="1062" spans="11:11">
      <c r="K1062" s="211"/>
    </row>
    <row r="1063" spans="11:11">
      <c r="K1063" s="211"/>
    </row>
    <row r="1064" spans="11:11">
      <c r="K1064" s="211"/>
    </row>
    <row r="1065" spans="11:11">
      <c r="K1065" s="211"/>
    </row>
    <row r="1066" spans="11:11">
      <c r="K1066" s="211"/>
    </row>
    <row r="1067" spans="11:11">
      <c r="K1067" s="211"/>
    </row>
    <row r="1068" spans="11:11">
      <c r="K1068" s="211"/>
    </row>
    <row r="1069" spans="11:11">
      <c r="K1069" s="211"/>
    </row>
    <row r="1070" spans="11:11">
      <c r="K1070" s="211"/>
    </row>
    <row r="1071" spans="11:11">
      <c r="K1071" s="211"/>
    </row>
    <row r="1072" spans="11:11">
      <c r="K1072" s="211"/>
    </row>
    <row r="1073" spans="11:11">
      <c r="K1073" s="211"/>
    </row>
    <row r="1074" spans="11:11">
      <c r="K1074" s="211"/>
    </row>
    <row r="1075" spans="11:11">
      <c r="K1075" s="211"/>
    </row>
    <row r="1076" spans="11:11">
      <c r="K1076" s="211"/>
    </row>
    <row r="1077" spans="11:11">
      <c r="K1077" s="211"/>
    </row>
    <row r="1078" spans="11:11">
      <c r="K1078" s="211"/>
    </row>
    <row r="1079" spans="11:11">
      <c r="K1079" s="211"/>
    </row>
    <row r="1080" spans="11:11">
      <c r="K1080" s="211"/>
    </row>
    <row r="1081" spans="11:11">
      <c r="K1081" s="211"/>
    </row>
    <row r="1082" spans="11:11">
      <c r="K1082" s="211"/>
    </row>
    <row r="1083" spans="11:11">
      <c r="K1083" s="211"/>
    </row>
    <row r="1084" spans="11:11">
      <c r="K1084" s="211"/>
    </row>
    <row r="1085" spans="11:11">
      <c r="K1085" s="211"/>
    </row>
    <row r="1086" spans="11:11">
      <c r="K1086" s="211"/>
    </row>
    <row r="1087" spans="11:11">
      <c r="K1087" s="211"/>
    </row>
    <row r="1088" spans="11:11">
      <c r="K1088" s="211"/>
    </row>
    <row r="1089" spans="11:11">
      <c r="K1089" s="211"/>
    </row>
    <row r="1090" spans="11:11">
      <c r="K1090" s="211"/>
    </row>
    <row r="1091" spans="11:11">
      <c r="K1091" s="211"/>
    </row>
    <row r="1092" spans="11:11">
      <c r="K1092" s="211"/>
    </row>
    <row r="1093" spans="11:11">
      <c r="K1093" s="211"/>
    </row>
    <row r="1094" spans="11:11">
      <c r="K1094" s="211"/>
    </row>
    <row r="1095" spans="11:11">
      <c r="K1095" s="211"/>
    </row>
    <row r="1096" spans="11:11">
      <c r="K1096" s="211"/>
    </row>
    <row r="1097" spans="11:11">
      <c r="K1097" s="211"/>
    </row>
    <row r="1098" spans="11:11">
      <c r="K1098" s="211"/>
    </row>
    <row r="1099" spans="11:11">
      <c r="K1099" s="211"/>
    </row>
    <row r="1100" spans="11:11">
      <c r="K1100" s="211"/>
    </row>
    <row r="1101" spans="11:11">
      <c r="K1101" s="211"/>
    </row>
    <row r="1102" spans="11:11">
      <c r="K1102" s="211"/>
    </row>
    <row r="1103" spans="11:11">
      <c r="K1103" s="211"/>
    </row>
    <row r="1104" spans="11:11">
      <c r="K1104" s="211"/>
    </row>
    <row r="1105" spans="11:11">
      <c r="K1105" s="211"/>
    </row>
    <row r="1106" spans="11:11">
      <c r="K1106" s="211"/>
    </row>
    <row r="1107" spans="11:11">
      <c r="K1107" s="211"/>
    </row>
    <row r="1108" spans="11:11">
      <c r="K1108" s="211"/>
    </row>
    <row r="1109" spans="11:11">
      <c r="K1109" s="211"/>
    </row>
    <row r="1110" spans="11:11">
      <c r="K1110" s="211"/>
    </row>
    <row r="1111" spans="11:11">
      <c r="K1111" s="211"/>
    </row>
    <row r="1112" spans="11:11">
      <c r="K1112" s="211"/>
    </row>
    <row r="1113" spans="11:11">
      <c r="K1113" s="211"/>
    </row>
    <row r="1114" spans="11:11">
      <c r="K1114" s="211"/>
    </row>
    <row r="1115" spans="11:11">
      <c r="K1115" s="211"/>
    </row>
    <row r="1116" spans="11:11">
      <c r="K1116" s="211"/>
    </row>
    <row r="1117" spans="11:11">
      <c r="K1117" s="211"/>
    </row>
    <row r="1118" spans="11:11">
      <c r="K1118" s="211"/>
    </row>
    <row r="1119" spans="11:11">
      <c r="K1119" s="211"/>
    </row>
    <row r="1120" spans="11:11">
      <c r="K1120" s="211"/>
    </row>
    <row r="1121" spans="11:11">
      <c r="K1121" s="211"/>
    </row>
    <row r="1122" spans="11:11">
      <c r="K1122" s="211"/>
    </row>
    <row r="1123" spans="11:11">
      <c r="K1123" s="211"/>
    </row>
    <row r="1124" spans="11:11">
      <c r="K1124" s="211"/>
    </row>
    <row r="1125" spans="11:11">
      <c r="K1125" s="211"/>
    </row>
    <row r="1126" spans="11:11">
      <c r="K1126" s="211"/>
    </row>
    <row r="1127" spans="11:11">
      <c r="K1127" s="211"/>
    </row>
    <row r="1128" spans="11:11">
      <c r="K1128" s="211"/>
    </row>
    <row r="1129" spans="11:11">
      <c r="K1129" s="211"/>
    </row>
    <row r="1130" spans="11:11">
      <c r="K1130" s="211"/>
    </row>
    <row r="1131" spans="11:11">
      <c r="K1131" s="211"/>
    </row>
    <row r="1132" spans="11:11">
      <c r="K1132" s="211"/>
    </row>
    <row r="1133" spans="11:11">
      <c r="K1133" s="211"/>
    </row>
    <row r="1134" spans="11:11">
      <c r="K1134" s="211"/>
    </row>
    <row r="1135" spans="11:11">
      <c r="K1135" s="211"/>
    </row>
    <row r="1136" spans="11:11">
      <c r="K1136" s="211"/>
    </row>
    <row r="1137" spans="11:11">
      <c r="K1137" s="211"/>
    </row>
    <row r="1138" spans="11:11">
      <c r="K1138" s="211"/>
    </row>
    <row r="1139" spans="11:11">
      <c r="K1139" s="211"/>
    </row>
    <row r="1140" spans="11:11">
      <c r="K1140" s="211"/>
    </row>
    <row r="1141" spans="11:11">
      <c r="K1141" s="211"/>
    </row>
    <row r="1142" spans="11:11">
      <c r="K1142" s="211"/>
    </row>
    <row r="1143" spans="11:11">
      <c r="K1143" s="211"/>
    </row>
    <row r="1144" spans="11:11">
      <c r="K1144" s="211"/>
    </row>
    <row r="1145" spans="11:11">
      <c r="K1145" s="211"/>
    </row>
    <row r="1146" spans="11:11">
      <c r="K1146" s="211"/>
    </row>
    <row r="1147" spans="11:11">
      <c r="K1147" s="211"/>
    </row>
    <row r="1148" spans="11:11">
      <c r="K1148" s="211"/>
    </row>
    <row r="1149" spans="11:11">
      <c r="K1149" s="211"/>
    </row>
    <row r="1150" spans="11:11">
      <c r="K1150" s="211"/>
    </row>
    <row r="1151" spans="11:11">
      <c r="K1151" s="211"/>
    </row>
    <row r="1152" spans="11:11">
      <c r="K1152" s="211"/>
    </row>
    <row r="1153" spans="11:11">
      <c r="K1153" s="211"/>
    </row>
    <row r="1154" spans="11:11">
      <c r="K1154" s="211"/>
    </row>
    <row r="1155" spans="11:11">
      <c r="K1155" s="211"/>
    </row>
    <row r="1156" spans="11:11">
      <c r="K1156" s="211"/>
    </row>
    <row r="1157" spans="11:11">
      <c r="K1157" s="211"/>
    </row>
    <row r="1158" spans="11:11">
      <c r="K1158" s="211"/>
    </row>
    <row r="1159" spans="11:11">
      <c r="K1159" s="211"/>
    </row>
    <row r="1160" spans="11:11">
      <c r="K1160" s="211"/>
    </row>
    <row r="1161" spans="11:11">
      <c r="K1161" s="211"/>
    </row>
    <row r="1162" spans="11:11">
      <c r="K1162" s="211"/>
    </row>
    <row r="1163" spans="11:11">
      <c r="K1163" s="211"/>
    </row>
    <row r="1164" spans="11:11">
      <c r="K1164" s="211"/>
    </row>
    <row r="1165" spans="11:11">
      <c r="K1165" s="211"/>
    </row>
    <row r="1166" spans="11:11">
      <c r="K1166" s="211"/>
    </row>
    <row r="1167" spans="11:11">
      <c r="K1167" s="211"/>
    </row>
    <row r="1168" spans="11:11">
      <c r="K1168" s="211"/>
    </row>
    <row r="1169" spans="11:11">
      <c r="K1169" s="211"/>
    </row>
    <row r="1170" spans="11:11">
      <c r="K1170" s="211"/>
    </row>
    <row r="1171" spans="11:11">
      <c r="K1171" s="211"/>
    </row>
    <row r="1172" spans="11:11">
      <c r="K1172" s="211"/>
    </row>
    <row r="1173" spans="11:11">
      <c r="K1173" s="211"/>
    </row>
    <row r="1174" spans="11:11">
      <c r="K1174" s="211"/>
    </row>
    <row r="1175" spans="11:11">
      <c r="K1175" s="211"/>
    </row>
    <row r="1176" spans="11:11">
      <c r="K1176" s="211"/>
    </row>
    <row r="1177" spans="11:11">
      <c r="K1177" s="211"/>
    </row>
    <row r="1178" spans="11:11">
      <c r="K1178" s="211"/>
    </row>
    <row r="1179" spans="11:11">
      <c r="K1179" s="211"/>
    </row>
    <row r="1180" spans="11:11">
      <c r="K1180" s="211"/>
    </row>
    <row r="1181" spans="11:11">
      <c r="K1181" s="211"/>
    </row>
    <row r="1182" spans="11:11">
      <c r="K1182" s="211"/>
    </row>
    <row r="1183" spans="11:11">
      <c r="K1183" s="211"/>
    </row>
    <row r="1184" spans="11:11">
      <c r="K1184" s="211"/>
    </row>
    <row r="1185" spans="11:11">
      <c r="K1185" s="211"/>
    </row>
    <row r="1186" spans="11:11">
      <c r="K1186" s="211"/>
    </row>
    <row r="1187" spans="11:11">
      <c r="K1187" s="211"/>
    </row>
    <row r="1188" spans="11:11">
      <c r="K1188" s="211"/>
    </row>
    <row r="1189" spans="11:11">
      <c r="K1189" s="211"/>
    </row>
    <row r="1190" spans="11:11">
      <c r="K1190" s="211"/>
    </row>
    <row r="1191" spans="11:11">
      <c r="K1191" s="211"/>
    </row>
    <row r="1192" spans="11:11">
      <c r="K1192" s="211"/>
    </row>
    <row r="1193" spans="11:11">
      <c r="K1193" s="211"/>
    </row>
    <row r="1194" spans="11:11">
      <c r="K1194" s="211"/>
    </row>
    <row r="1195" spans="11:11">
      <c r="K1195" s="211"/>
    </row>
    <row r="1196" spans="11:11">
      <c r="K1196" s="211"/>
    </row>
    <row r="1197" spans="11:11">
      <c r="K1197" s="211"/>
    </row>
    <row r="1198" spans="11:11">
      <c r="K1198" s="211"/>
    </row>
    <row r="1199" spans="11:11">
      <c r="K1199" s="211"/>
    </row>
    <row r="1200" spans="11:11">
      <c r="K1200" s="211"/>
    </row>
    <row r="1201" spans="11:11">
      <c r="K1201" s="211"/>
    </row>
    <row r="1202" spans="11:11">
      <c r="K1202" s="211"/>
    </row>
    <row r="1203" spans="11:11">
      <c r="K1203" s="211"/>
    </row>
    <row r="1204" spans="11:11">
      <c r="K1204" s="211"/>
    </row>
    <row r="1205" spans="11:11">
      <c r="K1205" s="211"/>
    </row>
    <row r="1206" spans="11:11">
      <c r="K1206" s="211"/>
    </row>
    <row r="1207" spans="11:11">
      <c r="K1207" s="211"/>
    </row>
    <row r="1208" spans="11:11">
      <c r="K1208" s="211"/>
    </row>
    <row r="1209" spans="11:11">
      <c r="K1209" s="211"/>
    </row>
    <row r="1210" spans="11:11">
      <c r="K1210" s="211"/>
    </row>
    <row r="1211" spans="11:11">
      <c r="K1211" s="211"/>
    </row>
    <row r="1212" spans="11:11">
      <c r="K1212" s="211"/>
    </row>
    <row r="1213" spans="11:11">
      <c r="K1213" s="211"/>
    </row>
    <row r="1214" spans="11:11">
      <c r="K1214" s="211"/>
    </row>
    <row r="1215" spans="11:11">
      <c r="K1215" s="211"/>
    </row>
    <row r="1216" spans="11:11">
      <c r="K1216" s="211"/>
    </row>
    <row r="1217" spans="11:11">
      <c r="K1217" s="211"/>
    </row>
    <row r="1218" spans="11:11">
      <c r="K1218" s="211"/>
    </row>
    <row r="1219" spans="11:11">
      <c r="K1219" s="211"/>
    </row>
    <row r="1220" spans="11:11">
      <c r="K1220" s="211"/>
    </row>
    <row r="1221" spans="11:11">
      <c r="K1221" s="211"/>
    </row>
    <row r="1222" spans="11:11">
      <c r="K1222" s="211"/>
    </row>
    <row r="1223" spans="11:11">
      <c r="K1223" s="211"/>
    </row>
    <row r="1224" spans="11:11">
      <c r="K1224" s="211"/>
    </row>
    <row r="1225" spans="11:11">
      <c r="K1225" s="211"/>
    </row>
    <row r="1226" spans="11:11">
      <c r="K1226" s="211"/>
    </row>
    <row r="1227" spans="11:11">
      <c r="K1227" s="211"/>
    </row>
    <row r="1228" spans="11:11">
      <c r="K1228" s="211"/>
    </row>
    <row r="1229" spans="11:11">
      <c r="K1229" s="211"/>
    </row>
    <row r="1230" spans="11:11">
      <c r="K1230" s="211"/>
    </row>
    <row r="1231" spans="11:11">
      <c r="K1231" s="211"/>
    </row>
    <row r="1232" spans="11:11">
      <c r="K1232" s="211"/>
    </row>
    <row r="1233" spans="11:11">
      <c r="K1233" s="211"/>
    </row>
    <row r="1234" spans="11:11">
      <c r="K1234" s="211"/>
    </row>
    <row r="1235" spans="11:11">
      <c r="K1235" s="211"/>
    </row>
    <row r="1236" spans="11:11">
      <c r="K1236" s="211"/>
    </row>
    <row r="1237" spans="11:11">
      <c r="K1237" s="211"/>
    </row>
    <row r="1238" spans="11:11">
      <c r="K1238" s="211"/>
    </row>
    <row r="1239" spans="11:11">
      <c r="K1239" s="211"/>
    </row>
    <row r="1240" spans="11:11">
      <c r="K1240" s="211"/>
    </row>
    <row r="1241" spans="11:11">
      <c r="K1241" s="211"/>
    </row>
    <row r="1242" spans="11:11">
      <c r="K1242" s="211"/>
    </row>
    <row r="1243" spans="11:11">
      <c r="K1243" s="211"/>
    </row>
    <row r="1244" spans="11:11">
      <c r="K1244" s="211"/>
    </row>
    <row r="1245" spans="11:11">
      <c r="K1245" s="211"/>
    </row>
    <row r="1246" spans="11:11">
      <c r="K1246" s="211"/>
    </row>
    <row r="1247" spans="11:11">
      <c r="K1247" s="211"/>
    </row>
    <row r="1248" spans="11:11">
      <c r="K1248" s="211"/>
    </row>
    <row r="1249" spans="11:11">
      <c r="K1249" s="211"/>
    </row>
    <row r="1250" spans="11:11">
      <c r="K1250" s="211"/>
    </row>
    <row r="1251" spans="11:11">
      <c r="K1251" s="211"/>
    </row>
    <row r="1252" spans="11:11">
      <c r="K1252" s="211"/>
    </row>
    <row r="1253" spans="11:11">
      <c r="K1253" s="211"/>
    </row>
    <row r="1254" spans="11:11">
      <c r="K1254" s="211"/>
    </row>
    <row r="1255" spans="11:11">
      <c r="K1255" s="211"/>
    </row>
    <row r="1256" spans="11:11">
      <c r="K1256" s="211"/>
    </row>
    <row r="1257" spans="11:11">
      <c r="K1257" s="211"/>
    </row>
    <row r="1258" spans="11:11">
      <c r="K1258" s="211"/>
    </row>
    <row r="1259" spans="11:11">
      <c r="K1259" s="211"/>
    </row>
    <row r="1260" spans="11:11">
      <c r="K1260" s="211"/>
    </row>
    <row r="1261" spans="11:11">
      <c r="K1261" s="211"/>
    </row>
    <row r="1262" spans="11:11">
      <c r="K1262" s="211"/>
    </row>
    <row r="1263" spans="11:11">
      <c r="K1263" s="211"/>
    </row>
    <row r="1264" spans="11:11">
      <c r="K1264" s="211"/>
    </row>
    <row r="1265" spans="11:11">
      <c r="K1265" s="211"/>
    </row>
    <row r="1266" spans="11:11">
      <c r="K1266" s="211"/>
    </row>
    <row r="1267" spans="11:11">
      <c r="K1267" s="211"/>
    </row>
    <row r="1268" spans="11:11">
      <c r="K1268" s="211"/>
    </row>
    <row r="1269" spans="11:11">
      <c r="K1269" s="211"/>
    </row>
    <row r="1270" spans="11:11">
      <c r="K1270" s="211"/>
    </row>
    <row r="1271" spans="11:11">
      <c r="K1271" s="211"/>
    </row>
    <row r="1272" spans="11:11">
      <c r="K1272" s="211"/>
    </row>
    <row r="1273" spans="11:11">
      <c r="K1273" s="211"/>
    </row>
    <row r="1274" spans="11:11">
      <c r="K1274" s="211"/>
    </row>
    <row r="1275" spans="11:11">
      <c r="K1275" s="211"/>
    </row>
    <row r="1276" spans="11:11">
      <c r="K1276" s="211"/>
    </row>
    <row r="1277" spans="11:11">
      <c r="K1277" s="211"/>
    </row>
    <row r="1278" spans="11:11">
      <c r="K1278" s="211"/>
    </row>
    <row r="1279" spans="11:11">
      <c r="K1279" s="211"/>
    </row>
    <row r="1280" spans="11:11">
      <c r="K1280" s="211"/>
    </row>
    <row r="1281" spans="11:11">
      <c r="K1281" s="211"/>
    </row>
    <row r="1282" spans="11:11">
      <c r="K1282" s="211"/>
    </row>
    <row r="1283" spans="11:11">
      <c r="K1283" s="211"/>
    </row>
    <row r="1284" spans="11:11">
      <c r="K1284" s="211"/>
    </row>
    <row r="1285" spans="11:11">
      <c r="K1285" s="211"/>
    </row>
    <row r="1286" spans="11:11">
      <c r="K1286" s="211"/>
    </row>
    <row r="1287" spans="11:11">
      <c r="K1287" s="211"/>
    </row>
    <row r="1288" spans="11:11">
      <c r="K1288" s="211"/>
    </row>
    <row r="1289" spans="11:11">
      <c r="K1289" s="211"/>
    </row>
    <row r="1290" spans="11:11">
      <c r="K1290" s="211"/>
    </row>
    <row r="1291" spans="11:11">
      <c r="K1291" s="211"/>
    </row>
    <row r="1292" spans="11:11">
      <c r="K1292" s="211"/>
    </row>
    <row r="1293" spans="11:11">
      <c r="K1293" s="211"/>
    </row>
    <row r="1294" spans="11:11">
      <c r="K1294" s="211"/>
    </row>
    <row r="1295" spans="11:11">
      <c r="K1295" s="211"/>
    </row>
    <row r="1296" spans="11:11">
      <c r="K1296" s="211"/>
    </row>
    <row r="1297" spans="11:11">
      <c r="K1297" s="211"/>
    </row>
    <row r="1298" spans="11:11">
      <c r="K1298" s="211"/>
    </row>
    <row r="1299" spans="11:11">
      <c r="K1299" s="211"/>
    </row>
    <row r="1300" spans="11:11">
      <c r="K1300" s="211"/>
    </row>
    <row r="1301" spans="11:11">
      <c r="K1301" s="211"/>
    </row>
    <row r="1302" spans="11:11">
      <c r="K1302" s="211"/>
    </row>
    <row r="1303" spans="11:11">
      <c r="K1303" s="211"/>
    </row>
    <row r="1304" spans="11:11">
      <c r="K1304" s="211"/>
    </row>
    <row r="1305" spans="11:11">
      <c r="K1305" s="211"/>
    </row>
    <row r="1306" spans="11:11">
      <c r="K1306" s="211"/>
    </row>
    <row r="1307" spans="11:11">
      <c r="K1307" s="211"/>
    </row>
    <row r="1308" spans="11:11">
      <c r="K1308" s="211"/>
    </row>
    <row r="1309" spans="11:11">
      <c r="K1309" s="211"/>
    </row>
    <row r="1310" spans="11:11">
      <c r="K1310" s="211"/>
    </row>
    <row r="1311" spans="11:11">
      <c r="K1311" s="211"/>
    </row>
    <row r="1312" spans="11:11">
      <c r="K1312" s="211"/>
    </row>
    <row r="1313" spans="11:11">
      <c r="K1313" s="211"/>
    </row>
    <row r="1314" spans="11:11">
      <c r="K1314" s="211"/>
    </row>
    <row r="1315" spans="11:11">
      <c r="K1315" s="211"/>
    </row>
    <row r="1316" spans="11:11">
      <c r="K1316" s="211"/>
    </row>
    <row r="1317" spans="11:11">
      <c r="K1317" s="211"/>
    </row>
    <row r="1318" spans="11:11">
      <c r="K1318" s="211"/>
    </row>
    <row r="1319" spans="11:11">
      <c r="K1319" s="211"/>
    </row>
    <row r="1320" spans="11:11">
      <c r="K1320" s="211"/>
    </row>
    <row r="1321" spans="11:11">
      <c r="K1321" s="211"/>
    </row>
    <row r="1322" spans="11:11">
      <c r="K1322" s="211"/>
    </row>
    <row r="1323" spans="11:11">
      <c r="K1323" s="211"/>
    </row>
    <row r="1324" spans="11:11">
      <c r="K1324" s="211"/>
    </row>
    <row r="1325" spans="11:11">
      <c r="K1325" s="211"/>
    </row>
    <row r="1326" spans="11:11">
      <c r="K1326" s="211"/>
    </row>
    <row r="1327" spans="11:11">
      <c r="K1327" s="211"/>
    </row>
    <row r="1328" spans="11:11">
      <c r="K1328" s="211"/>
    </row>
    <row r="1329" spans="11:11">
      <c r="K1329" s="211"/>
    </row>
    <row r="1330" spans="11:11">
      <c r="K1330" s="211"/>
    </row>
    <row r="1331" spans="11:11">
      <c r="K1331" s="211"/>
    </row>
    <row r="1332" spans="11:11">
      <c r="K1332" s="211"/>
    </row>
    <row r="1333" spans="11:11">
      <c r="K1333" s="211"/>
    </row>
    <row r="1334" spans="11:11">
      <c r="K1334" s="211"/>
    </row>
    <row r="1335" spans="11:11">
      <c r="K1335" s="211"/>
    </row>
    <row r="1336" spans="11:11">
      <c r="K1336" s="211"/>
    </row>
    <row r="1337" spans="11:11">
      <c r="K1337" s="211"/>
    </row>
    <row r="1338" spans="11:11">
      <c r="K1338" s="211"/>
    </row>
    <row r="1339" spans="11:11">
      <c r="K1339" s="211"/>
    </row>
    <row r="1340" spans="11:11">
      <c r="K1340" s="211"/>
    </row>
    <row r="1341" spans="11:11">
      <c r="K1341" s="211"/>
    </row>
    <row r="1342" spans="11:11">
      <c r="K1342" s="211"/>
    </row>
    <row r="1343" spans="11:11">
      <c r="K1343" s="211"/>
    </row>
    <row r="1344" spans="11:11">
      <c r="K1344" s="211"/>
    </row>
    <row r="1345" spans="11:11">
      <c r="K1345" s="211"/>
    </row>
    <row r="1346" spans="11:11">
      <c r="K1346" s="211"/>
    </row>
    <row r="1347" spans="11:11">
      <c r="K1347" s="211"/>
    </row>
    <row r="1348" spans="11:11">
      <c r="K1348" s="211"/>
    </row>
    <row r="1349" spans="11:11">
      <c r="K1349" s="211"/>
    </row>
    <row r="1350" spans="11:11">
      <c r="K1350" s="211"/>
    </row>
    <row r="1351" spans="11:11">
      <c r="K1351" s="211"/>
    </row>
    <row r="1352" spans="11:11">
      <c r="K1352" s="211"/>
    </row>
    <row r="1353" spans="11:11">
      <c r="K1353" s="211"/>
    </row>
    <row r="1354" spans="11:11">
      <c r="K1354" s="211"/>
    </row>
    <row r="1355" spans="11:11">
      <c r="K1355" s="211"/>
    </row>
    <row r="1356" spans="11:11">
      <c r="K1356" s="211"/>
    </row>
    <row r="1357" spans="11:11">
      <c r="K1357" s="211"/>
    </row>
    <row r="1358" spans="11:11">
      <c r="K1358" s="211"/>
    </row>
    <row r="1359" spans="11:11">
      <c r="K1359" s="211"/>
    </row>
    <row r="1360" spans="11:11">
      <c r="K1360" s="211"/>
    </row>
    <row r="1361" spans="11:11">
      <c r="K1361" s="211"/>
    </row>
    <row r="1362" spans="11:11">
      <c r="K1362" s="211"/>
    </row>
    <row r="1363" spans="11:11">
      <c r="K1363" s="211"/>
    </row>
    <row r="1364" spans="11:11">
      <c r="K1364" s="211"/>
    </row>
    <row r="1365" spans="11:11">
      <c r="K1365" s="211"/>
    </row>
    <row r="1366" spans="11:11">
      <c r="K1366" s="211"/>
    </row>
    <row r="1367" spans="11:11">
      <c r="K1367" s="211"/>
    </row>
    <row r="1368" spans="11:11">
      <c r="K1368" s="211"/>
    </row>
    <row r="1369" spans="11:11">
      <c r="K1369" s="211"/>
    </row>
    <row r="1370" spans="11:11">
      <c r="K1370" s="211"/>
    </row>
    <row r="1371" spans="11:11">
      <c r="K1371" s="211"/>
    </row>
    <row r="1372" spans="11:11">
      <c r="K1372" s="211"/>
    </row>
    <row r="1373" spans="11:11">
      <c r="K1373" s="211"/>
    </row>
    <row r="1374" spans="11:11">
      <c r="K1374" s="211"/>
    </row>
    <row r="1375" spans="11:11">
      <c r="K1375" s="211"/>
    </row>
    <row r="1376" spans="11:11">
      <c r="K1376" s="211"/>
    </row>
    <row r="1377" spans="11:11">
      <c r="K1377" s="211"/>
    </row>
    <row r="1378" spans="11:11">
      <c r="K1378" s="211"/>
    </row>
    <row r="1379" spans="11:11">
      <c r="K1379" s="211"/>
    </row>
    <row r="1380" spans="11:11">
      <c r="K1380" s="211"/>
    </row>
    <row r="1381" spans="11:11">
      <c r="K1381" s="211"/>
    </row>
    <row r="1382" spans="11:11">
      <c r="K1382" s="211"/>
    </row>
    <row r="1383" spans="11:11">
      <c r="K1383" s="211"/>
    </row>
    <row r="1384" spans="11:11">
      <c r="K1384" s="211"/>
    </row>
    <row r="1385" spans="11:11">
      <c r="K1385" s="211"/>
    </row>
    <row r="1386" spans="11:11">
      <c r="K1386" s="211"/>
    </row>
    <row r="1387" spans="11:11">
      <c r="K1387" s="211"/>
    </row>
    <row r="1388" spans="11:11">
      <c r="K1388" s="211"/>
    </row>
    <row r="1389" spans="11:11">
      <c r="K1389" s="211"/>
    </row>
    <row r="1390" spans="11:11">
      <c r="K1390" s="211"/>
    </row>
    <row r="1391" spans="11:11">
      <c r="K1391" s="211"/>
    </row>
    <row r="1392" spans="11:11">
      <c r="K1392" s="211"/>
    </row>
    <row r="1393" spans="11:11">
      <c r="K1393" s="211"/>
    </row>
    <row r="1394" spans="11:11">
      <c r="K1394" s="211"/>
    </row>
    <row r="1395" spans="11:11">
      <c r="K1395" s="211"/>
    </row>
    <row r="1396" spans="11:11">
      <c r="K1396" s="211"/>
    </row>
    <row r="1397" spans="11:11">
      <c r="K1397" s="211"/>
    </row>
    <row r="1398" spans="11:11">
      <c r="K1398" s="211"/>
    </row>
    <row r="1399" spans="11:11">
      <c r="K1399" s="211"/>
    </row>
    <row r="1400" spans="11:11">
      <c r="K1400" s="211"/>
    </row>
    <row r="1401" spans="11:11">
      <c r="K1401" s="211"/>
    </row>
    <row r="1402" spans="11:11">
      <c r="K1402" s="211"/>
    </row>
    <row r="1403" spans="11:11">
      <c r="K1403" s="211"/>
    </row>
    <row r="1404" spans="11:11">
      <c r="K1404" s="211"/>
    </row>
    <row r="1405" spans="11:11">
      <c r="K1405" s="211"/>
    </row>
    <row r="1406" spans="11:11">
      <c r="K1406" s="211"/>
    </row>
    <row r="1407" spans="11:11">
      <c r="K1407" s="211"/>
    </row>
    <row r="1408" spans="11:11">
      <c r="K1408" s="211"/>
    </row>
    <row r="1409" spans="11:11">
      <c r="K1409" s="211"/>
    </row>
    <row r="1410" spans="11:11">
      <c r="K1410" s="211"/>
    </row>
    <row r="1411" spans="11:11">
      <c r="K1411" s="211"/>
    </row>
    <row r="1412" spans="11:11">
      <c r="K1412" s="211"/>
    </row>
    <row r="1413" spans="11:11">
      <c r="K1413" s="211"/>
    </row>
    <row r="1414" spans="11:11">
      <c r="K1414" s="211"/>
    </row>
    <row r="1415" spans="11:11">
      <c r="K1415" s="211"/>
    </row>
    <row r="1416" spans="11:11">
      <c r="K1416" s="211"/>
    </row>
    <row r="1417" spans="11:11">
      <c r="K1417" s="211"/>
    </row>
    <row r="1418" spans="11:11">
      <c r="K1418" s="211"/>
    </row>
    <row r="1419" spans="11:11">
      <c r="K1419" s="211"/>
    </row>
    <row r="1420" spans="11:11">
      <c r="K1420" s="211"/>
    </row>
    <row r="1421" spans="11:11">
      <c r="K1421" s="211"/>
    </row>
    <row r="1422" spans="11:11">
      <c r="K1422" s="211"/>
    </row>
    <row r="1423" spans="11:11">
      <c r="K1423" s="211"/>
    </row>
    <row r="1424" spans="11:11">
      <c r="K1424" s="211"/>
    </row>
    <row r="1425" spans="11:11">
      <c r="K1425" s="211"/>
    </row>
    <row r="1426" spans="11:11">
      <c r="K1426" s="211"/>
    </row>
    <row r="1427" spans="11:11">
      <c r="K1427" s="211"/>
    </row>
    <row r="1428" spans="11:11">
      <c r="K1428" s="211"/>
    </row>
    <row r="1429" spans="11:11">
      <c r="K1429" s="211"/>
    </row>
    <row r="1430" spans="11:11">
      <c r="K1430" s="211"/>
    </row>
    <row r="1431" spans="11:11">
      <c r="K1431" s="211"/>
    </row>
    <row r="1432" spans="11:11">
      <c r="K1432" s="211"/>
    </row>
    <row r="1433" spans="11:11">
      <c r="K1433" s="211"/>
    </row>
    <row r="1434" spans="11:11">
      <c r="K1434" s="211"/>
    </row>
    <row r="1435" spans="11:11">
      <c r="K1435" s="211"/>
    </row>
    <row r="1436" spans="11:11">
      <c r="K1436" s="211"/>
    </row>
    <row r="1437" spans="11:11">
      <c r="K1437" s="211"/>
    </row>
    <row r="1438" spans="11:11">
      <c r="K1438" s="211"/>
    </row>
    <row r="1439" spans="11:11">
      <c r="K1439" s="211"/>
    </row>
    <row r="1440" spans="11:11">
      <c r="K1440" s="211"/>
    </row>
    <row r="1441" spans="11:11">
      <c r="K1441" s="211"/>
    </row>
    <row r="1442" spans="11:11">
      <c r="K1442" s="211"/>
    </row>
    <row r="1443" spans="11:11">
      <c r="K1443" s="211"/>
    </row>
    <row r="1444" spans="11:11">
      <c r="K1444" s="211"/>
    </row>
    <row r="1445" spans="11:11">
      <c r="K1445" s="211"/>
    </row>
    <row r="1446" spans="11:11">
      <c r="K1446" s="211"/>
    </row>
    <row r="1447" spans="11:11">
      <c r="K1447" s="211"/>
    </row>
    <row r="1448" spans="11:11">
      <c r="K1448" s="211"/>
    </row>
    <row r="1449" spans="11:11">
      <c r="K1449" s="211"/>
    </row>
    <row r="1450" spans="11:11">
      <c r="K1450" s="211"/>
    </row>
    <row r="1451" spans="11:11">
      <c r="K1451" s="211"/>
    </row>
    <row r="1452" spans="11:11">
      <c r="K1452" s="211"/>
    </row>
    <row r="1453" spans="11:11">
      <c r="K1453" s="211"/>
    </row>
    <row r="1454" spans="11:11">
      <c r="K1454" s="211"/>
    </row>
    <row r="1455" spans="11:11">
      <c r="K1455" s="211"/>
    </row>
    <row r="1456" spans="11:11">
      <c r="K1456" s="211"/>
    </row>
    <row r="1457" spans="11:11">
      <c r="K1457" s="211"/>
    </row>
    <row r="1458" spans="11:11">
      <c r="K1458" s="211"/>
    </row>
    <row r="1459" spans="11:11">
      <c r="K1459" s="211"/>
    </row>
    <row r="1460" spans="11:11">
      <c r="K1460" s="211"/>
    </row>
    <row r="1461" spans="11:11">
      <c r="K1461" s="211"/>
    </row>
    <row r="1462" spans="11:11">
      <c r="K1462" s="211"/>
    </row>
    <row r="1463" spans="11:11">
      <c r="K1463" s="211"/>
    </row>
    <row r="1464" spans="11:11">
      <c r="K1464" s="211"/>
    </row>
    <row r="1465" spans="11:11">
      <c r="K1465" s="211"/>
    </row>
    <row r="1466" spans="11:11">
      <c r="K1466" s="211"/>
    </row>
    <row r="1467" spans="11:11">
      <c r="K1467" s="211"/>
    </row>
    <row r="1468" spans="11:11">
      <c r="K1468" s="211"/>
    </row>
    <row r="1469" spans="11:11">
      <c r="K1469" s="211"/>
    </row>
    <row r="1470" spans="11:11">
      <c r="K1470" s="211"/>
    </row>
    <row r="1471" spans="11:11">
      <c r="K1471" s="211"/>
    </row>
    <row r="1472" spans="11:11">
      <c r="K1472" s="211"/>
    </row>
    <row r="1473" spans="11:11">
      <c r="K1473" s="211"/>
    </row>
    <row r="1474" spans="11:11">
      <c r="K1474" s="211"/>
    </row>
    <row r="1475" spans="11:11">
      <c r="K1475" s="211"/>
    </row>
    <row r="1476" spans="11:11">
      <c r="K1476" s="211"/>
    </row>
    <row r="1477" spans="11:11">
      <c r="K1477" s="211"/>
    </row>
    <row r="1478" spans="11:11">
      <c r="K1478" s="211"/>
    </row>
    <row r="1479" spans="11:11">
      <c r="K1479" s="211"/>
    </row>
    <row r="1480" spans="11:11">
      <c r="K1480" s="211"/>
    </row>
    <row r="1481" spans="11:11">
      <c r="K1481" s="211"/>
    </row>
    <row r="1482" spans="11:11">
      <c r="K1482" s="211"/>
    </row>
    <row r="1483" spans="11:11">
      <c r="K1483" s="211"/>
    </row>
    <row r="1484" spans="11:11">
      <c r="K1484" s="211"/>
    </row>
    <row r="1485" spans="11:11">
      <c r="K1485" s="211"/>
    </row>
    <row r="1486" spans="11:11">
      <c r="K1486" s="211"/>
    </row>
    <row r="1487" spans="11:11">
      <c r="K1487" s="211"/>
    </row>
    <row r="1488" spans="11:11">
      <c r="K1488" s="211"/>
    </row>
    <row r="1489" spans="11:11">
      <c r="K1489" s="211"/>
    </row>
    <row r="1490" spans="11:11">
      <c r="K1490" s="211"/>
    </row>
    <row r="1491" spans="11:11">
      <c r="K1491" s="211"/>
    </row>
    <row r="1492" spans="11:11">
      <c r="K1492" s="211"/>
    </row>
    <row r="1493" spans="11:11">
      <c r="K1493" s="211"/>
    </row>
    <row r="1494" spans="11:11">
      <c r="K1494" s="211"/>
    </row>
    <row r="1495" spans="11:11">
      <c r="K1495" s="211"/>
    </row>
    <row r="1496" spans="11:11">
      <c r="K1496" s="211"/>
    </row>
    <row r="1497" spans="11:11">
      <c r="K1497" s="211"/>
    </row>
    <row r="1498" spans="11:11">
      <c r="K1498" s="211"/>
    </row>
    <row r="1499" spans="11:11">
      <c r="K1499" s="211"/>
    </row>
    <row r="1500" spans="11:11">
      <c r="K1500" s="211"/>
    </row>
    <row r="1501" spans="11:11">
      <c r="K1501" s="211"/>
    </row>
    <row r="1502" spans="11:11">
      <c r="K1502" s="211"/>
    </row>
    <row r="1503" spans="11:11">
      <c r="K1503" s="211"/>
    </row>
    <row r="1504" spans="11:11">
      <c r="K1504" s="211"/>
    </row>
    <row r="1505" spans="11:11">
      <c r="K1505" s="211"/>
    </row>
    <row r="1506" spans="11:11">
      <c r="K1506" s="211"/>
    </row>
    <row r="1507" spans="11:11">
      <c r="K1507" s="211"/>
    </row>
    <row r="1508" spans="11:11">
      <c r="K1508" s="211"/>
    </row>
    <row r="1509" spans="11:11">
      <c r="K1509" s="211"/>
    </row>
    <row r="1510" spans="11:11">
      <c r="K1510" s="211"/>
    </row>
    <row r="1511" spans="11:11">
      <c r="K1511" s="211"/>
    </row>
    <row r="1512" spans="11:11">
      <c r="K1512" s="211"/>
    </row>
    <row r="1513" spans="11:11">
      <c r="K1513" s="211"/>
    </row>
    <row r="1514" spans="11:11">
      <c r="K1514" s="211"/>
    </row>
    <row r="1515" spans="11:11">
      <c r="K1515" s="211"/>
    </row>
    <row r="1516" spans="11:11">
      <c r="K1516" s="211"/>
    </row>
    <row r="1517" spans="11:11">
      <c r="K1517" s="211"/>
    </row>
    <row r="1518" spans="11:11">
      <c r="K1518" s="211"/>
    </row>
    <row r="1519" spans="11:11">
      <c r="K1519" s="211"/>
    </row>
    <row r="1520" spans="11:11">
      <c r="K1520" s="211"/>
    </row>
    <row r="1521" spans="11:11">
      <c r="K1521" s="211"/>
    </row>
    <row r="1522" spans="11:11">
      <c r="K1522" s="211"/>
    </row>
    <row r="1523" spans="11:11">
      <c r="K1523" s="211"/>
    </row>
    <row r="1524" spans="11:11">
      <c r="K1524" s="211"/>
    </row>
    <row r="1525" spans="11:11">
      <c r="K1525" s="211"/>
    </row>
    <row r="1526" spans="11:11">
      <c r="K1526" s="211"/>
    </row>
    <row r="1527" spans="11:11">
      <c r="K1527" s="211"/>
    </row>
    <row r="1528" spans="11:11">
      <c r="K1528" s="211"/>
    </row>
    <row r="1529" spans="11:11">
      <c r="K1529" s="211"/>
    </row>
    <row r="1530" spans="11:11">
      <c r="K1530" s="211"/>
    </row>
    <row r="1531" spans="11:11">
      <c r="K1531" s="211"/>
    </row>
    <row r="1532" spans="11:11">
      <c r="K1532" s="211"/>
    </row>
    <row r="1533" spans="11:11">
      <c r="K1533" s="211"/>
    </row>
    <row r="1534" spans="11:11">
      <c r="K1534" s="211"/>
    </row>
    <row r="1535" spans="11:11">
      <c r="K1535" s="211"/>
    </row>
    <row r="1536" spans="11:11">
      <c r="K1536" s="211"/>
    </row>
    <row r="1537" spans="11:11">
      <c r="K1537" s="211"/>
    </row>
    <row r="1538" spans="11:11">
      <c r="K1538" s="211"/>
    </row>
    <row r="1539" spans="11:11">
      <c r="K1539" s="211"/>
    </row>
    <row r="1540" spans="11:11">
      <c r="K1540" s="211"/>
    </row>
    <row r="1541" spans="11:11">
      <c r="K1541" s="211"/>
    </row>
    <row r="1542" spans="11:11">
      <c r="K1542" s="211"/>
    </row>
    <row r="1543" spans="11:11">
      <c r="K1543" s="211"/>
    </row>
    <row r="1544" spans="11:11">
      <c r="K1544" s="211"/>
    </row>
    <row r="1545" spans="11:11">
      <c r="K1545" s="211"/>
    </row>
    <row r="1546" spans="11:11">
      <c r="K1546" s="211"/>
    </row>
    <row r="1547" spans="11:11">
      <c r="K1547" s="211"/>
    </row>
    <row r="1548" spans="11:11">
      <c r="K1548" s="211"/>
    </row>
    <row r="1549" spans="11:11">
      <c r="K1549" s="211"/>
    </row>
    <row r="1550" spans="11:11">
      <c r="K1550" s="211"/>
    </row>
    <row r="1551" spans="11:11">
      <c r="K1551" s="211"/>
    </row>
    <row r="1552" spans="11:11">
      <c r="K1552" s="211"/>
    </row>
    <row r="1553" spans="11:11">
      <c r="K1553" s="211"/>
    </row>
    <row r="1554" spans="11:11">
      <c r="K1554" s="211"/>
    </row>
    <row r="1555" spans="11:11">
      <c r="K1555" s="211"/>
    </row>
    <row r="1556" spans="11:11">
      <c r="K1556" s="211"/>
    </row>
    <row r="1557" spans="11:11">
      <c r="K1557" s="211"/>
    </row>
    <row r="1558" spans="11:11">
      <c r="K1558" s="211"/>
    </row>
    <row r="1559" spans="11:11">
      <c r="K1559" s="211"/>
    </row>
    <row r="1560" spans="11:11">
      <c r="K1560" s="211"/>
    </row>
    <row r="1561" spans="11:11">
      <c r="K1561" s="211"/>
    </row>
    <row r="1562" spans="11:11">
      <c r="K1562" s="211"/>
    </row>
    <row r="1563" spans="11:11">
      <c r="K1563" s="211"/>
    </row>
    <row r="1564" spans="11:11">
      <c r="K1564" s="211"/>
    </row>
    <row r="1565" spans="11:11">
      <c r="K1565" s="211"/>
    </row>
    <row r="1566" spans="11:11">
      <c r="K1566" s="211"/>
    </row>
    <row r="1567" spans="11:11">
      <c r="K1567" s="211"/>
    </row>
    <row r="1568" spans="11:11">
      <c r="K1568" s="211"/>
    </row>
    <row r="1569" spans="11:11">
      <c r="K1569" s="211"/>
    </row>
    <row r="1570" spans="11:11">
      <c r="K1570" s="211"/>
    </row>
    <row r="1571" spans="11:11">
      <c r="K1571" s="211"/>
    </row>
    <row r="1572" spans="11:11">
      <c r="K1572" s="211"/>
    </row>
    <row r="1573" spans="11:11">
      <c r="K1573" s="211"/>
    </row>
    <row r="1574" spans="11:11">
      <c r="K1574" s="211"/>
    </row>
    <row r="1575" spans="11:11">
      <c r="K1575" s="211"/>
    </row>
    <row r="1576" spans="11:11">
      <c r="K1576" s="211"/>
    </row>
    <row r="1577" spans="11:11">
      <c r="K1577" s="211"/>
    </row>
    <row r="1578" spans="11:11">
      <c r="K1578" s="211"/>
    </row>
    <row r="1579" spans="11:11">
      <c r="K1579" s="211"/>
    </row>
    <row r="1580" spans="11:11">
      <c r="K1580" s="211"/>
    </row>
    <row r="1581" spans="11:11">
      <c r="K1581" s="211"/>
    </row>
    <row r="1582" spans="11:11">
      <c r="K1582" s="211"/>
    </row>
    <row r="1583" spans="11:11">
      <c r="K1583" s="211"/>
    </row>
    <row r="1584" spans="11:11">
      <c r="K1584" s="211"/>
    </row>
    <row r="1585" spans="11:11">
      <c r="K1585" s="211"/>
    </row>
    <row r="1586" spans="11:11">
      <c r="K1586" s="211"/>
    </row>
    <row r="1587" spans="11:11">
      <c r="K1587" s="211"/>
    </row>
    <row r="1588" spans="11:11">
      <c r="K1588" s="211"/>
    </row>
    <row r="1589" spans="11:11">
      <c r="K1589" s="211"/>
    </row>
    <row r="1590" spans="11:11">
      <c r="K1590" s="211"/>
    </row>
    <row r="1591" spans="11:11">
      <c r="K1591" s="211"/>
    </row>
    <row r="1592" spans="11:11">
      <c r="K1592" s="211"/>
    </row>
    <row r="1593" spans="11:11">
      <c r="K1593" s="211"/>
    </row>
    <row r="1594" spans="11:11">
      <c r="K1594" s="211"/>
    </row>
    <row r="1595" spans="11:11">
      <c r="K1595" s="211"/>
    </row>
    <row r="1596" spans="11:11">
      <c r="K1596" s="211"/>
    </row>
    <row r="1597" spans="11:11">
      <c r="K1597" s="211"/>
    </row>
    <row r="1598" spans="11:11">
      <c r="K1598" s="211"/>
    </row>
    <row r="1599" spans="11:11">
      <c r="K1599" s="211"/>
    </row>
    <row r="1600" spans="11:11">
      <c r="K1600" s="211"/>
    </row>
    <row r="1601" spans="11:11">
      <c r="K1601" s="211"/>
    </row>
    <row r="1602" spans="11:11">
      <c r="K1602" s="211"/>
    </row>
    <row r="1603" spans="11:11">
      <c r="K1603" s="211"/>
    </row>
    <row r="1604" spans="11:11">
      <c r="K1604" s="211"/>
    </row>
    <row r="1605" spans="11:11">
      <c r="K1605" s="211"/>
    </row>
    <row r="1606" spans="11:11">
      <c r="K1606" s="211"/>
    </row>
    <row r="1607" spans="11:11">
      <c r="K1607" s="211"/>
    </row>
    <row r="1608" spans="11:11">
      <c r="K1608" s="211"/>
    </row>
    <row r="1609" spans="11:11">
      <c r="K1609" s="211"/>
    </row>
    <row r="1610" spans="11:11">
      <c r="K1610" s="211"/>
    </row>
    <row r="1611" spans="11:11">
      <c r="K1611" s="211"/>
    </row>
    <row r="1612" spans="11:11">
      <c r="K1612" s="211"/>
    </row>
    <row r="1613" spans="11:11">
      <c r="K1613" s="211"/>
    </row>
    <row r="1614" spans="11:11">
      <c r="K1614" s="211"/>
    </row>
    <row r="1615" spans="11:11">
      <c r="K1615" s="211"/>
    </row>
    <row r="1616" spans="11:11">
      <c r="K1616" s="211"/>
    </row>
    <row r="1617" spans="11:11">
      <c r="K1617" s="211"/>
    </row>
    <row r="1618" spans="11:11">
      <c r="K1618" s="211"/>
    </row>
    <row r="1619" spans="11:11">
      <c r="K1619" s="211"/>
    </row>
    <row r="1620" spans="11:11">
      <c r="K1620" s="211"/>
    </row>
    <row r="1621" spans="11:11">
      <c r="K1621" s="211"/>
    </row>
    <row r="1622" spans="11:11">
      <c r="K1622" s="211"/>
    </row>
    <row r="1623" spans="11:11">
      <c r="K1623" s="211"/>
    </row>
    <row r="1624" spans="11:11">
      <c r="K1624" s="211"/>
    </row>
    <row r="1625" spans="11:11">
      <c r="K1625" s="211"/>
    </row>
    <row r="1626" spans="11:11">
      <c r="K1626" s="211"/>
    </row>
    <row r="1627" spans="11:11">
      <c r="K1627" s="211"/>
    </row>
    <row r="1628" spans="11:11">
      <c r="K1628" s="211"/>
    </row>
    <row r="1629" spans="11:11">
      <c r="K1629" s="211"/>
    </row>
    <row r="1630" spans="11:11">
      <c r="K1630" s="211"/>
    </row>
    <row r="1631" spans="11:11">
      <c r="K1631" s="211"/>
    </row>
    <row r="1632" spans="11:11">
      <c r="K1632" s="211"/>
    </row>
    <row r="1633" spans="11:11">
      <c r="K1633" s="211"/>
    </row>
    <row r="1634" spans="11:11">
      <c r="K1634" s="211"/>
    </row>
    <row r="1635" spans="11:11">
      <c r="K1635" s="211"/>
    </row>
    <row r="1636" spans="11:11">
      <c r="K1636" s="211"/>
    </row>
    <row r="1637" spans="11:11">
      <c r="K1637" s="211"/>
    </row>
    <row r="1638" spans="11:11">
      <c r="K1638" s="211"/>
    </row>
    <row r="1639" spans="11:11">
      <c r="K1639" s="211"/>
    </row>
    <row r="1640" spans="11:11">
      <c r="K1640" s="211"/>
    </row>
    <row r="1641" spans="11:11">
      <c r="K1641" s="211"/>
    </row>
    <row r="1642" spans="11:11">
      <c r="K1642" s="211"/>
    </row>
    <row r="1643" spans="11:11">
      <c r="K1643" s="211"/>
    </row>
    <row r="1644" spans="11:11">
      <c r="K1644" s="211"/>
    </row>
    <row r="1645" spans="11:11">
      <c r="K1645" s="211"/>
    </row>
    <row r="1646" spans="11:11">
      <c r="K1646" s="211"/>
    </row>
    <row r="1647" spans="11:11">
      <c r="K1647" s="211"/>
    </row>
    <row r="1648" spans="11:11">
      <c r="K1648" s="211"/>
    </row>
    <row r="1649" spans="11:11">
      <c r="K1649" s="211"/>
    </row>
    <row r="1650" spans="11:11">
      <c r="K1650" s="211"/>
    </row>
    <row r="1651" spans="11:11">
      <c r="K1651" s="211"/>
    </row>
    <row r="1652" spans="11:11">
      <c r="K1652" s="211"/>
    </row>
    <row r="1653" spans="11:11">
      <c r="K1653" s="211"/>
    </row>
    <row r="1654" spans="11:11">
      <c r="K1654" s="211"/>
    </row>
    <row r="1655" spans="11:11">
      <c r="K1655" s="211"/>
    </row>
    <row r="1656" spans="11:11">
      <c r="K1656" s="211"/>
    </row>
    <row r="1657" spans="11:11">
      <c r="K1657" s="211"/>
    </row>
    <row r="1658" spans="11:11">
      <c r="K1658" s="211"/>
    </row>
    <row r="1659" spans="11:11">
      <c r="K1659" s="211"/>
    </row>
    <row r="1660" spans="11:11">
      <c r="K1660" s="211"/>
    </row>
    <row r="1661" spans="11:11">
      <c r="K1661" s="211"/>
    </row>
    <row r="1662" spans="11:11">
      <c r="K1662" s="211"/>
    </row>
    <row r="1663" spans="11:11">
      <c r="K1663" s="211"/>
    </row>
    <row r="1664" spans="11:11">
      <c r="K1664" s="211"/>
    </row>
    <row r="1665" spans="11:11">
      <c r="K1665" s="211"/>
    </row>
    <row r="1666" spans="11:11">
      <c r="K1666" s="211"/>
    </row>
    <row r="1667" spans="11:11">
      <c r="K1667" s="211"/>
    </row>
    <row r="1668" spans="11:11">
      <c r="K1668" s="211"/>
    </row>
    <row r="1669" spans="11:11">
      <c r="K1669" s="211"/>
    </row>
    <row r="1670" spans="11:11">
      <c r="K1670" s="211"/>
    </row>
    <row r="1671" spans="11:11">
      <c r="K1671" s="211"/>
    </row>
    <row r="1672" spans="11:11">
      <c r="K1672" s="211"/>
    </row>
    <row r="1673" spans="11:11">
      <c r="K1673" s="211"/>
    </row>
    <row r="1674" spans="11:11">
      <c r="K1674" s="211"/>
    </row>
    <row r="1675" spans="11:11">
      <c r="K1675" s="211"/>
    </row>
    <row r="1676" spans="11:11">
      <c r="K1676" s="211"/>
    </row>
    <row r="1677" spans="11:11">
      <c r="K1677" s="211"/>
    </row>
    <row r="1678" spans="11:11">
      <c r="K1678" s="211"/>
    </row>
    <row r="1679" spans="11:11">
      <c r="K1679" s="211"/>
    </row>
    <row r="1680" spans="11:11">
      <c r="K1680" s="211"/>
    </row>
    <row r="1681" spans="11:11">
      <c r="K1681" s="211"/>
    </row>
    <row r="1682" spans="11:11">
      <c r="K1682" s="211"/>
    </row>
    <row r="1683" spans="11:11">
      <c r="K1683" s="211"/>
    </row>
    <row r="1684" spans="11:11">
      <c r="K1684" s="211"/>
    </row>
    <row r="1685" spans="11:11">
      <c r="K1685" s="211"/>
    </row>
    <row r="1686" spans="11:11">
      <c r="K1686" s="211"/>
    </row>
    <row r="1687" spans="11:11">
      <c r="K1687" s="211"/>
    </row>
    <row r="1688" spans="11:11">
      <c r="K1688" s="211"/>
    </row>
    <row r="1689" spans="11:11">
      <c r="K1689" s="211"/>
    </row>
    <row r="1690" spans="11:11">
      <c r="K1690" s="211"/>
    </row>
    <row r="1691" spans="11:11">
      <c r="K1691" s="211"/>
    </row>
    <row r="1692" spans="11:11">
      <c r="K1692" s="211"/>
    </row>
    <row r="1693" spans="11:11">
      <c r="K1693" s="211"/>
    </row>
    <row r="1694" spans="11:11">
      <c r="K1694" s="211"/>
    </row>
    <row r="1695" spans="11:11">
      <c r="K1695" s="211"/>
    </row>
    <row r="1696" spans="11:11">
      <c r="K1696" s="211"/>
    </row>
    <row r="1697" spans="11:11">
      <c r="K1697" s="211"/>
    </row>
    <row r="1698" spans="11:11">
      <c r="K1698" s="211"/>
    </row>
    <row r="1699" spans="11:11">
      <c r="K1699" s="211"/>
    </row>
    <row r="1700" spans="11:11">
      <c r="K1700" s="211"/>
    </row>
    <row r="1701" spans="11:11">
      <c r="K1701" s="211"/>
    </row>
    <row r="1702" spans="11:11">
      <c r="K1702" s="211"/>
    </row>
    <row r="1703" spans="11:11">
      <c r="K1703" s="211"/>
    </row>
    <row r="1704" spans="11:11">
      <c r="K1704" s="211"/>
    </row>
    <row r="1705" spans="11:11">
      <c r="K1705" s="211"/>
    </row>
    <row r="1706" spans="11:11">
      <c r="K1706" s="211"/>
    </row>
    <row r="1707" spans="11:11">
      <c r="K1707" s="211"/>
    </row>
    <row r="1708" spans="11:11">
      <c r="K1708" s="211"/>
    </row>
    <row r="1709" spans="11:11">
      <c r="K1709" s="211"/>
    </row>
    <row r="1710" spans="11:11">
      <c r="K1710" s="211"/>
    </row>
    <row r="1711" spans="11:11">
      <c r="K1711" s="211"/>
    </row>
    <row r="1712" spans="11:11">
      <c r="K1712" s="211"/>
    </row>
    <row r="1713" spans="11:11">
      <c r="K1713" s="211"/>
    </row>
    <row r="1714" spans="11:11">
      <c r="K1714" s="211"/>
    </row>
    <row r="1715" spans="11:11">
      <c r="K1715" s="211"/>
    </row>
    <row r="1716" spans="11:11">
      <c r="K1716" s="211"/>
    </row>
    <row r="1717" spans="11:11">
      <c r="K1717" s="211"/>
    </row>
    <row r="1718" spans="11:11">
      <c r="K1718" s="211"/>
    </row>
    <row r="1719" spans="11:11">
      <c r="K1719" s="211"/>
    </row>
    <row r="1720" spans="11:11">
      <c r="K1720" s="211"/>
    </row>
    <row r="1721" spans="11:11">
      <c r="K1721" s="211"/>
    </row>
    <row r="1722" spans="11:11">
      <c r="K1722" s="211"/>
    </row>
    <row r="1723" spans="11:11">
      <c r="K1723" s="211"/>
    </row>
    <row r="1724" spans="11:11">
      <c r="K1724" s="211"/>
    </row>
    <row r="1725" spans="11:11">
      <c r="K1725" s="211"/>
    </row>
    <row r="1726" spans="11:11">
      <c r="K1726" s="211"/>
    </row>
    <row r="1727" spans="11:11">
      <c r="K1727" s="211"/>
    </row>
    <row r="1728" spans="11:11">
      <c r="K1728" s="211"/>
    </row>
    <row r="1729" spans="11:11">
      <c r="K1729" s="211"/>
    </row>
    <row r="1730" spans="11:11">
      <c r="K1730" s="211"/>
    </row>
    <row r="1731" spans="11:11">
      <c r="K1731" s="211"/>
    </row>
    <row r="1732" spans="11:11">
      <c r="K1732" s="211"/>
    </row>
    <row r="1733" spans="11:11">
      <c r="K1733" s="211"/>
    </row>
    <row r="1734" spans="11:11">
      <c r="K1734" s="211"/>
    </row>
    <row r="1735" spans="11:11">
      <c r="K1735" s="211"/>
    </row>
    <row r="1736" spans="11:11">
      <c r="K1736" s="211"/>
    </row>
    <row r="1737" spans="11:11">
      <c r="K1737" s="211"/>
    </row>
    <row r="1738" spans="11:11">
      <c r="K1738" s="211"/>
    </row>
    <row r="1739" spans="11:11">
      <c r="K1739" s="211"/>
    </row>
    <row r="1740" spans="11:11">
      <c r="K1740" s="211"/>
    </row>
    <row r="1741" spans="11:11">
      <c r="K1741" s="211"/>
    </row>
    <row r="1742" spans="11:11">
      <c r="K1742" s="211"/>
    </row>
    <row r="1743" spans="11:11">
      <c r="K1743" s="211"/>
    </row>
    <row r="1744" spans="11:11">
      <c r="K1744" s="211"/>
    </row>
    <row r="1745" spans="11:11">
      <c r="K1745" s="211"/>
    </row>
    <row r="1746" spans="11:11">
      <c r="K1746" s="211"/>
    </row>
    <row r="1747" spans="11:11">
      <c r="K1747" s="211"/>
    </row>
    <row r="1748" spans="11:11">
      <c r="K1748" s="211"/>
    </row>
    <row r="1749" spans="11:11">
      <c r="K1749" s="211"/>
    </row>
    <row r="1750" spans="11:11">
      <c r="K1750" s="211"/>
    </row>
    <row r="1751" spans="11:11">
      <c r="K1751" s="211"/>
    </row>
    <row r="1752" spans="11:11">
      <c r="K1752" s="211"/>
    </row>
    <row r="1753" spans="11:11">
      <c r="K1753" s="211"/>
    </row>
    <row r="1754" spans="11:11">
      <c r="K1754" s="211"/>
    </row>
    <row r="1755" spans="11:11">
      <c r="K1755" s="211"/>
    </row>
    <row r="1756" spans="11:11">
      <c r="K1756" s="211"/>
    </row>
    <row r="1757" spans="11:11">
      <c r="K1757" s="211"/>
    </row>
    <row r="1758" spans="11:11">
      <c r="K1758" s="211"/>
    </row>
    <row r="1759" spans="11:11">
      <c r="K1759" s="211"/>
    </row>
    <row r="1760" spans="11:11">
      <c r="K1760" s="211"/>
    </row>
    <row r="1761" spans="11:11">
      <c r="K1761" s="211"/>
    </row>
    <row r="1762" spans="11:11">
      <c r="K1762" s="211"/>
    </row>
    <row r="1763" spans="11:11">
      <c r="K1763" s="211"/>
    </row>
    <row r="1764" spans="11:11">
      <c r="K1764" s="211"/>
    </row>
    <row r="1765" spans="11:11">
      <c r="K1765" s="211"/>
    </row>
    <row r="1766" spans="11:11">
      <c r="K1766" s="211"/>
    </row>
    <row r="1767" spans="11:11">
      <c r="K1767" s="211"/>
    </row>
    <row r="1768" spans="11:11">
      <c r="K1768" s="211"/>
    </row>
    <row r="1769" spans="11:11">
      <c r="K1769" s="211"/>
    </row>
    <row r="1770" spans="11:11">
      <c r="K1770" s="211"/>
    </row>
    <row r="1771" spans="11:11">
      <c r="K1771" s="211"/>
    </row>
    <row r="1772" spans="11:11">
      <c r="K1772" s="211"/>
    </row>
    <row r="1773" spans="11:11">
      <c r="K1773" s="211"/>
    </row>
    <row r="1774" spans="11:11">
      <c r="K1774" s="211"/>
    </row>
    <row r="1775" spans="11:11">
      <c r="K1775" s="211"/>
    </row>
    <row r="1776" spans="11:11">
      <c r="K1776" s="211"/>
    </row>
    <row r="1777" spans="11:11">
      <c r="K1777" s="211"/>
    </row>
    <row r="1778" spans="11:11">
      <c r="K1778" s="211"/>
    </row>
    <row r="1779" spans="11:11">
      <c r="K1779" s="211"/>
    </row>
    <row r="1780" spans="11:11">
      <c r="K1780" s="211"/>
    </row>
    <row r="1781" spans="11:11">
      <c r="K1781" s="211"/>
    </row>
    <row r="1782" spans="11:11">
      <c r="K1782" s="211"/>
    </row>
    <row r="1783" spans="11:11">
      <c r="K1783" s="211"/>
    </row>
    <row r="1784" spans="11:11">
      <c r="K1784" s="211"/>
    </row>
    <row r="1785" spans="11:11">
      <c r="K1785" s="211"/>
    </row>
    <row r="1786" spans="11:11">
      <c r="K1786" s="211"/>
    </row>
    <row r="1787" spans="11:11">
      <c r="K1787" s="211"/>
    </row>
    <row r="1788" spans="11:11">
      <c r="K1788" s="211"/>
    </row>
    <row r="1789" spans="11:11">
      <c r="K1789" s="211"/>
    </row>
    <row r="1790" spans="11:11">
      <c r="K1790" s="211"/>
    </row>
    <row r="1791" spans="11:11">
      <c r="K1791" s="211"/>
    </row>
    <row r="1792" spans="11:11">
      <c r="K1792" s="211"/>
    </row>
    <row r="1793" spans="11:11">
      <c r="K1793" s="211"/>
    </row>
    <row r="1794" spans="11:11">
      <c r="K1794" s="211"/>
    </row>
    <row r="1795" spans="11:11">
      <c r="K1795" s="211"/>
    </row>
    <row r="1796" spans="11:11">
      <c r="K1796" s="211"/>
    </row>
    <row r="1797" spans="11:11">
      <c r="K1797" s="211"/>
    </row>
    <row r="1798" spans="11:11">
      <c r="K1798" s="211"/>
    </row>
    <row r="1799" spans="11:11">
      <c r="K1799" s="211"/>
    </row>
    <row r="1800" spans="11:11">
      <c r="K1800" s="211"/>
    </row>
    <row r="1801" spans="11:11">
      <c r="K1801" s="211"/>
    </row>
    <row r="1802" spans="11:11">
      <c r="K1802" s="211"/>
    </row>
    <row r="1803" spans="11:11">
      <c r="K1803" s="211"/>
    </row>
    <row r="1804" spans="11:11">
      <c r="K1804" s="211"/>
    </row>
    <row r="1805" spans="11:11">
      <c r="K1805" s="211"/>
    </row>
    <row r="1806" spans="11:11">
      <c r="K1806" s="211"/>
    </row>
    <row r="1807" spans="11:11">
      <c r="K1807" s="211"/>
    </row>
    <row r="1808" spans="11:11">
      <c r="K1808" s="211"/>
    </row>
    <row r="1809" spans="11:11">
      <c r="K1809" s="211"/>
    </row>
    <row r="1810" spans="11:11">
      <c r="K1810" s="211"/>
    </row>
    <row r="1811" spans="11:11">
      <c r="K1811" s="211"/>
    </row>
    <row r="1812" spans="11:11">
      <c r="K1812" s="211"/>
    </row>
    <row r="1813" spans="11:11">
      <c r="K1813" s="211"/>
    </row>
    <row r="1814" spans="11:11">
      <c r="K1814" s="211"/>
    </row>
    <row r="1815" spans="11:11">
      <c r="K1815" s="211"/>
    </row>
    <row r="1816" spans="11:11">
      <c r="K1816" s="211"/>
    </row>
    <row r="1817" spans="11:11">
      <c r="K1817" s="211"/>
    </row>
    <row r="1818" spans="11:11">
      <c r="K1818" s="211"/>
    </row>
    <row r="1819" spans="11:11">
      <c r="K1819" s="211"/>
    </row>
    <row r="1820" spans="11:11">
      <c r="K1820" s="211"/>
    </row>
    <row r="1821" spans="11:11">
      <c r="K1821" s="211"/>
    </row>
    <row r="1822" spans="11:11">
      <c r="K1822" s="211"/>
    </row>
    <row r="1823" spans="11:11">
      <c r="K1823" s="211"/>
    </row>
    <row r="1824" spans="11:11">
      <c r="K1824" s="211"/>
    </row>
    <row r="1825" spans="11:11">
      <c r="K1825" s="211"/>
    </row>
    <row r="1826" spans="11:11">
      <c r="K1826" s="211"/>
    </row>
    <row r="1827" spans="11:11">
      <c r="K1827" s="211"/>
    </row>
    <row r="1828" spans="11:11">
      <c r="K1828" s="211"/>
    </row>
    <row r="1829" spans="11:11">
      <c r="K1829" s="211"/>
    </row>
    <row r="1830" spans="11:11">
      <c r="K1830" s="211"/>
    </row>
    <row r="1831" spans="11:11">
      <c r="K1831" s="211"/>
    </row>
    <row r="1832" spans="11:11">
      <c r="K1832" s="211"/>
    </row>
    <row r="1833" spans="11:11">
      <c r="K1833" s="211"/>
    </row>
    <row r="1834" spans="11:11">
      <c r="K1834" s="211"/>
    </row>
    <row r="1835" spans="11:11">
      <c r="K1835" s="211"/>
    </row>
    <row r="1836" spans="11:11">
      <c r="K1836" s="211"/>
    </row>
    <row r="1837" spans="11:11">
      <c r="K1837" s="211"/>
    </row>
    <row r="1838" spans="11:11">
      <c r="K1838" s="211"/>
    </row>
    <row r="1839" spans="11:11">
      <c r="K1839" s="211"/>
    </row>
    <row r="1840" spans="11:11">
      <c r="K1840" s="211"/>
    </row>
    <row r="1841" spans="11:11">
      <c r="K1841" s="211"/>
    </row>
    <row r="1842" spans="11:11">
      <c r="K1842" s="211"/>
    </row>
    <row r="1843" spans="11:11">
      <c r="K1843" s="211"/>
    </row>
    <row r="1844" spans="11:11">
      <c r="K1844" s="211"/>
    </row>
    <row r="1845" spans="11:11">
      <c r="K1845" s="211"/>
    </row>
    <row r="1846" spans="11:11">
      <c r="K1846" s="211"/>
    </row>
    <row r="1847" spans="11:11">
      <c r="K1847" s="211"/>
    </row>
    <row r="1848" spans="11:11">
      <c r="K1848" s="211"/>
    </row>
    <row r="1849" spans="11:11">
      <c r="K1849" s="211"/>
    </row>
    <row r="1850" spans="11:11">
      <c r="K1850" s="211"/>
    </row>
    <row r="1851" spans="11:11">
      <c r="K1851" s="211"/>
    </row>
    <row r="1852" spans="11:11">
      <c r="K1852" s="211"/>
    </row>
    <row r="1853" spans="11:11">
      <c r="K1853" s="211"/>
    </row>
    <row r="1854" spans="11:11">
      <c r="K1854" s="211"/>
    </row>
    <row r="1855" spans="11:11">
      <c r="K1855" s="211"/>
    </row>
    <row r="1856" spans="11:11">
      <c r="K1856" s="211"/>
    </row>
    <row r="1857" spans="11:11">
      <c r="K1857" s="211"/>
    </row>
    <row r="1858" spans="11:11">
      <c r="K1858" s="211"/>
    </row>
    <row r="1859" spans="11:11">
      <c r="K1859" s="211"/>
    </row>
    <row r="1860" spans="11:11">
      <c r="K1860" s="211"/>
    </row>
    <row r="1861" spans="11:11">
      <c r="K1861" s="211"/>
    </row>
    <row r="1862" spans="11:11">
      <c r="K1862" s="211"/>
    </row>
    <row r="1863" spans="11:11">
      <c r="K1863" s="211"/>
    </row>
    <row r="1864" spans="11:11">
      <c r="K1864" s="211"/>
    </row>
    <row r="1865" spans="11:11">
      <c r="K1865" s="211"/>
    </row>
    <row r="1866" spans="11:11">
      <c r="K1866" s="211"/>
    </row>
    <row r="1867" spans="11:11">
      <c r="K1867" s="211"/>
    </row>
    <row r="1868" spans="11:11">
      <c r="K1868" s="211"/>
    </row>
    <row r="1869" spans="11:11">
      <c r="K1869" s="211"/>
    </row>
    <row r="1870" spans="11:11">
      <c r="K1870" s="211"/>
    </row>
    <row r="1871" spans="11:11">
      <c r="K1871" s="211"/>
    </row>
    <row r="1872" spans="11:11">
      <c r="K1872" s="211"/>
    </row>
    <row r="1873" spans="11:11">
      <c r="K1873" s="211"/>
    </row>
    <row r="1874" spans="11:11">
      <c r="K1874" s="211"/>
    </row>
    <row r="1875" spans="11:11">
      <c r="K1875" s="211"/>
    </row>
    <row r="1876" spans="11:11">
      <c r="K1876" s="211"/>
    </row>
    <row r="1877" spans="11:11">
      <c r="K1877" s="211"/>
    </row>
    <row r="1878" spans="11:11">
      <c r="K1878" s="211"/>
    </row>
    <row r="1879" spans="11:11">
      <c r="K1879" s="211"/>
    </row>
    <row r="1880" spans="11:11">
      <c r="K1880" s="211"/>
    </row>
    <row r="1881" spans="11:11">
      <c r="K1881" s="211"/>
    </row>
    <row r="1882" spans="11:11">
      <c r="K1882" s="211"/>
    </row>
    <row r="1883" spans="11:11">
      <c r="K1883" s="211"/>
    </row>
    <row r="1884" spans="11:11">
      <c r="K1884" s="211"/>
    </row>
    <row r="1885" spans="11:11">
      <c r="K1885" s="211"/>
    </row>
    <row r="1886" spans="11:11">
      <c r="K1886" s="211"/>
    </row>
    <row r="1887" spans="11:11">
      <c r="K1887" s="211"/>
    </row>
    <row r="1888" spans="11:11">
      <c r="K1888" s="211"/>
    </row>
    <row r="1889" spans="11:11">
      <c r="K1889" s="211"/>
    </row>
    <row r="1890" spans="11:11">
      <c r="K1890" s="211"/>
    </row>
    <row r="1891" spans="11:11">
      <c r="K1891" s="211"/>
    </row>
    <row r="1892" spans="11:11">
      <c r="K1892" s="211"/>
    </row>
    <row r="1893" spans="11:11">
      <c r="K1893" s="211"/>
    </row>
    <row r="1894" spans="11:11">
      <c r="K1894" s="211"/>
    </row>
    <row r="1895" spans="11:11">
      <c r="K1895" s="211"/>
    </row>
    <row r="1896" spans="11:11">
      <c r="K1896" s="211"/>
    </row>
    <row r="1897" spans="11:11">
      <c r="K1897" s="211"/>
    </row>
    <row r="1898" spans="11:11">
      <c r="K1898" s="211"/>
    </row>
    <row r="1899" spans="11:11">
      <c r="K1899" s="211"/>
    </row>
    <row r="1900" spans="11:11">
      <c r="K1900" s="211"/>
    </row>
    <row r="1901" spans="11:11">
      <c r="K1901" s="211"/>
    </row>
    <row r="1902" spans="11:11">
      <c r="K1902" s="211"/>
    </row>
    <row r="1903" spans="11:11">
      <c r="K1903" s="211"/>
    </row>
    <row r="1904" spans="11:11">
      <c r="K1904" s="211"/>
    </row>
    <row r="1905" spans="11:11">
      <c r="K1905" s="211"/>
    </row>
    <row r="1906" spans="11:11">
      <c r="K1906" s="211"/>
    </row>
    <row r="1907" spans="11:11">
      <c r="K1907" s="211"/>
    </row>
    <row r="1908" spans="11:11">
      <c r="K1908" s="211"/>
    </row>
    <row r="1909" spans="11:11">
      <c r="K1909" s="211"/>
    </row>
    <row r="1910" spans="11:11">
      <c r="K1910" s="211"/>
    </row>
    <row r="1911" spans="11:11">
      <c r="K1911" s="211"/>
    </row>
    <row r="1912" spans="11:11">
      <c r="K1912" s="211"/>
    </row>
    <row r="1913" spans="11:11">
      <c r="K1913" s="211"/>
    </row>
    <row r="1914" spans="11:11">
      <c r="K1914" s="211"/>
    </row>
    <row r="1915" spans="11:11">
      <c r="K1915" s="211"/>
    </row>
    <row r="1916" spans="11:11">
      <c r="K1916" s="211"/>
    </row>
    <row r="1917" spans="11:11">
      <c r="K1917" s="211"/>
    </row>
    <row r="1918" spans="11:11">
      <c r="K1918" s="211"/>
    </row>
    <row r="1919" spans="11:11">
      <c r="K1919" s="211"/>
    </row>
    <row r="1920" spans="11:11">
      <c r="K1920" s="211"/>
    </row>
    <row r="1921" spans="11:11">
      <c r="K1921" s="211"/>
    </row>
    <row r="1922" spans="11:11">
      <c r="K1922" s="211"/>
    </row>
    <row r="1923" spans="11:11">
      <c r="K1923" s="211"/>
    </row>
    <row r="1924" spans="11:11">
      <c r="K1924" s="211"/>
    </row>
    <row r="1925" spans="11:11">
      <c r="K1925" s="211"/>
    </row>
    <row r="1926" spans="11:11">
      <c r="K1926" s="211"/>
    </row>
    <row r="1927" spans="11:11">
      <c r="K1927" s="211"/>
    </row>
    <row r="1928" spans="11:11">
      <c r="K1928" s="211"/>
    </row>
    <row r="1929" spans="11:11">
      <c r="K1929" s="211"/>
    </row>
    <row r="1930" spans="11:11">
      <c r="K1930" s="211"/>
    </row>
    <row r="1931" spans="11:11">
      <c r="K1931" s="211"/>
    </row>
    <row r="1932" spans="11:11">
      <c r="K1932" s="211"/>
    </row>
    <row r="1933" spans="11:11">
      <c r="K1933" s="211"/>
    </row>
    <row r="1934" spans="11:11">
      <c r="K1934" s="211"/>
    </row>
    <row r="1935" spans="11:11">
      <c r="K1935" s="211"/>
    </row>
    <row r="1936" spans="11:11">
      <c r="K1936" s="211"/>
    </row>
    <row r="1937" spans="11:11">
      <c r="K1937" s="211"/>
    </row>
    <row r="1938" spans="11:11">
      <c r="K1938" s="211"/>
    </row>
    <row r="1939" spans="11:11">
      <c r="K1939" s="211"/>
    </row>
    <row r="1940" spans="11:11">
      <c r="K1940" s="211"/>
    </row>
    <row r="1941" spans="11:11">
      <c r="K1941" s="211"/>
    </row>
    <row r="1942" spans="11:11">
      <c r="K1942" s="211"/>
    </row>
    <row r="1943" spans="11:11">
      <c r="K1943" s="211"/>
    </row>
    <row r="1944" spans="11:11">
      <c r="K1944" s="211"/>
    </row>
    <row r="1945" spans="11:11">
      <c r="K1945" s="211"/>
    </row>
    <row r="1946" spans="11:11">
      <c r="K1946" s="211"/>
    </row>
    <row r="1947" spans="11:11">
      <c r="K1947" s="211"/>
    </row>
    <row r="1948" spans="11:11">
      <c r="K1948" s="211"/>
    </row>
    <row r="1949" spans="11:11">
      <c r="K1949" s="211"/>
    </row>
    <row r="1950" spans="11:11">
      <c r="K1950" s="211"/>
    </row>
    <row r="1951" spans="11:11">
      <c r="K1951" s="211"/>
    </row>
    <row r="1952" spans="11:11">
      <c r="K1952" s="211"/>
    </row>
    <row r="1953" spans="11:11">
      <c r="K1953" s="211"/>
    </row>
    <row r="1954" spans="11:11">
      <c r="K1954" s="211"/>
    </row>
    <row r="1955" spans="11:11">
      <c r="K1955" s="211"/>
    </row>
    <row r="1956" spans="11:11">
      <c r="K1956" s="211"/>
    </row>
    <row r="1957" spans="11:11">
      <c r="K1957" s="211"/>
    </row>
    <row r="1958" spans="11:11">
      <c r="K1958" s="211"/>
    </row>
    <row r="1959" spans="11:11">
      <c r="K1959" s="211"/>
    </row>
    <row r="1960" spans="11:11">
      <c r="K1960" s="211"/>
    </row>
    <row r="1961" spans="11:11">
      <c r="K1961" s="211"/>
    </row>
    <row r="1962" spans="11:11">
      <c r="K1962" s="211"/>
    </row>
    <row r="1963" spans="11:11">
      <c r="K1963" s="211"/>
    </row>
    <row r="1964" spans="11:11">
      <c r="K1964" s="211"/>
    </row>
    <row r="1965" spans="11:11">
      <c r="K1965" s="211"/>
    </row>
    <row r="1966" spans="11:11">
      <c r="K1966" s="211"/>
    </row>
    <row r="1967" spans="11:11">
      <c r="K1967" s="211"/>
    </row>
    <row r="1968" spans="11:11">
      <c r="K1968" s="211"/>
    </row>
    <row r="1969" spans="11:11">
      <c r="K1969" s="211"/>
    </row>
    <row r="1970" spans="11:11">
      <c r="K1970" s="211"/>
    </row>
    <row r="1971" spans="11:11">
      <c r="K1971" s="211"/>
    </row>
    <row r="1972" spans="11:11">
      <c r="K1972" s="211"/>
    </row>
    <row r="1973" spans="11:11">
      <c r="K1973" s="211"/>
    </row>
    <row r="1974" spans="11:11">
      <c r="K1974" s="211"/>
    </row>
    <row r="1975" spans="11:11">
      <c r="K1975" s="211"/>
    </row>
    <row r="1976" spans="11:11">
      <c r="K1976" s="211"/>
    </row>
    <row r="1977" spans="11:11">
      <c r="K1977" s="211"/>
    </row>
    <row r="1978" spans="11:11">
      <c r="K1978" s="211"/>
    </row>
    <row r="1979" spans="11:11">
      <c r="K1979" s="211"/>
    </row>
    <row r="1980" spans="11:11">
      <c r="K1980" s="211"/>
    </row>
    <row r="1981" spans="11:11">
      <c r="K1981" s="211"/>
    </row>
    <row r="1982" spans="11:11">
      <c r="K1982" s="211"/>
    </row>
    <row r="1983" spans="11:11">
      <c r="K1983" s="211"/>
    </row>
    <row r="1984" spans="11:11">
      <c r="K1984" s="211"/>
    </row>
    <row r="1985" spans="11:11">
      <c r="K1985" s="211"/>
    </row>
    <row r="1986" spans="11:11">
      <c r="K1986" s="211"/>
    </row>
    <row r="1987" spans="11:11">
      <c r="K1987" s="211"/>
    </row>
    <row r="1988" spans="11:11">
      <c r="K1988" s="211"/>
    </row>
    <row r="1989" spans="11:11">
      <c r="K1989" s="211"/>
    </row>
    <row r="1990" spans="11:11">
      <c r="K1990" s="211"/>
    </row>
    <row r="1991" spans="11:11">
      <c r="K1991" s="211"/>
    </row>
    <row r="1992" spans="11:11">
      <c r="K1992" s="211"/>
    </row>
    <row r="1993" spans="11:11">
      <c r="K1993" s="211"/>
    </row>
    <row r="1994" spans="11:11">
      <c r="K1994" s="211"/>
    </row>
    <row r="1995" spans="11:11">
      <c r="K1995" s="211"/>
    </row>
    <row r="1996" spans="11:11">
      <c r="K1996" s="211"/>
    </row>
    <row r="1997" spans="11:11">
      <c r="K1997" s="211"/>
    </row>
    <row r="1998" spans="11:11">
      <c r="K1998" s="211"/>
    </row>
    <row r="1999" spans="11:11">
      <c r="K1999" s="211"/>
    </row>
    <row r="2000" spans="11:11">
      <c r="K2000" s="211"/>
    </row>
    <row r="2001" spans="11:11">
      <c r="K2001" s="211"/>
    </row>
    <row r="2002" spans="11:11">
      <c r="K2002" s="211"/>
    </row>
    <row r="2003" spans="11:11">
      <c r="K2003" s="211"/>
    </row>
    <row r="2004" spans="11:11">
      <c r="K2004" s="211"/>
    </row>
    <row r="2005" spans="11:11">
      <c r="K2005" s="211"/>
    </row>
    <row r="2006" spans="11:11">
      <c r="K2006" s="211"/>
    </row>
    <row r="2007" spans="11:11">
      <c r="K2007" s="211"/>
    </row>
    <row r="2008" spans="11:11">
      <c r="K2008" s="211"/>
    </row>
    <row r="2009" spans="11:11">
      <c r="K2009" s="211"/>
    </row>
    <row r="2010" spans="11:11">
      <c r="K2010" s="211"/>
    </row>
    <row r="2011" spans="11:11">
      <c r="K2011" s="211"/>
    </row>
    <row r="2012" spans="11:11">
      <c r="K2012" s="211"/>
    </row>
    <row r="2013" spans="11:11">
      <c r="K2013" s="211"/>
    </row>
    <row r="2014" spans="11:11">
      <c r="K2014" s="211"/>
    </row>
    <row r="2015" spans="11:11">
      <c r="K2015" s="211"/>
    </row>
    <row r="2016" spans="11:11">
      <c r="K2016" s="211"/>
    </row>
    <row r="2017" spans="11:11">
      <c r="K2017" s="211"/>
    </row>
    <row r="2018" spans="11:11">
      <c r="K2018" s="211"/>
    </row>
    <row r="2019" spans="11:11">
      <c r="K2019" s="211"/>
    </row>
    <row r="2020" spans="11:11">
      <c r="K2020" s="211"/>
    </row>
    <row r="2021" spans="11:11">
      <c r="K2021" s="211"/>
    </row>
    <row r="2022" spans="11:11">
      <c r="K2022" s="211"/>
    </row>
    <row r="2023" spans="11:11">
      <c r="K2023" s="211"/>
    </row>
    <row r="2024" spans="11:11">
      <c r="K2024" s="211"/>
    </row>
    <row r="2025" spans="11:11">
      <c r="K2025" s="211"/>
    </row>
    <row r="2026" spans="11:11">
      <c r="K2026" s="211"/>
    </row>
    <row r="2027" spans="11:11">
      <c r="K2027" s="211"/>
    </row>
    <row r="2028" spans="11:11">
      <c r="K2028" s="211"/>
    </row>
    <row r="2029" spans="11:11">
      <c r="K2029" s="211"/>
    </row>
    <row r="2030" spans="11:11">
      <c r="K2030" s="211"/>
    </row>
    <row r="2031" spans="11:11">
      <c r="K2031" s="211"/>
    </row>
    <row r="2032" spans="11:11">
      <c r="K2032" s="211"/>
    </row>
    <row r="2033" spans="11:11">
      <c r="K2033" s="211"/>
    </row>
    <row r="2034" spans="11:11">
      <c r="K2034" s="211"/>
    </row>
    <row r="2035" spans="11:11">
      <c r="K2035" s="211"/>
    </row>
    <row r="2036" spans="11:11">
      <c r="K2036" s="211"/>
    </row>
    <row r="2037" spans="11:11">
      <c r="K2037" s="211"/>
    </row>
    <row r="2038" spans="11:11">
      <c r="K2038" s="211"/>
    </row>
    <row r="2039" spans="11:11">
      <c r="K2039" s="211"/>
    </row>
    <row r="2040" spans="11:11">
      <c r="K2040" s="211"/>
    </row>
    <row r="2041" spans="11:11">
      <c r="K2041" s="211"/>
    </row>
    <row r="2042" spans="11:11">
      <c r="K2042" s="211"/>
    </row>
    <row r="2043" spans="11:11">
      <c r="K2043" s="211"/>
    </row>
    <row r="2044" spans="11:11">
      <c r="K2044" s="211"/>
    </row>
    <row r="2045" spans="11:11">
      <c r="K2045" s="211"/>
    </row>
    <row r="2046" spans="11:11">
      <c r="K2046" s="211"/>
    </row>
    <row r="2047" spans="11:11">
      <c r="K2047" s="211"/>
    </row>
    <row r="2048" spans="11:11">
      <c r="K2048" s="211"/>
    </row>
    <row r="2049" spans="11:11">
      <c r="K2049" s="211"/>
    </row>
    <row r="2050" spans="11:11">
      <c r="K2050" s="211"/>
    </row>
    <row r="2051" spans="11:11">
      <c r="K2051" s="211"/>
    </row>
    <row r="2052" spans="11:11">
      <c r="K2052" s="211"/>
    </row>
    <row r="2053" spans="11:11">
      <c r="K2053" s="211"/>
    </row>
    <row r="2054" spans="11:11">
      <c r="K2054" s="211"/>
    </row>
    <row r="2055" spans="11:11">
      <c r="K2055" s="211"/>
    </row>
    <row r="2056" spans="11:11">
      <c r="K2056" s="211"/>
    </row>
    <row r="2057" spans="11:11">
      <c r="K2057" s="211"/>
    </row>
    <row r="2058" spans="11:11">
      <c r="K2058" s="211"/>
    </row>
    <row r="2059" spans="11:11">
      <c r="K2059" s="211"/>
    </row>
    <row r="2060" spans="11:11">
      <c r="K2060" s="211"/>
    </row>
    <row r="2061" spans="11:11">
      <c r="K2061" s="211"/>
    </row>
    <row r="2062" spans="11:11">
      <c r="K2062" s="211"/>
    </row>
    <row r="2063" spans="11:11">
      <c r="K2063" s="211"/>
    </row>
    <row r="2064" spans="11:11">
      <c r="K2064" s="211"/>
    </row>
    <row r="2065" spans="11:11">
      <c r="K2065" s="211"/>
    </row>
    <row r="2066" spans="11:11">
      <c r="K2066" s="211"/>
    </row>
    <row r="2067" spans="11:11">
      <c r="K2067" s="211"/>
    </row>
    <row r="2068" spans="11:11">
      <c r="K2068" s="211"/>
    </row>
    <row r="2069" spans="11:11">
      <c r="K2069" s="211"/>
    </row>
    <row r="2070" spans="11:11">
      <c r="K2070" s="211"/>
    </row>
    <row r="2071" spans="11:11">
      <c r="K2071" s="211"/>
    </row>
    <row r="2072" spans="11:11">
      <c r="K2072" s="211"/>
    </row>
    <row r="2073" spans="11:11">
      <c r="K2073" s="211"/>
    </row>
    <row r="2074" spans="11:11">
      <c r="K2074" s="211"/>
    </row>
    <row r="2075" spans="11:11">
      <c r="K2075" s="211"/>
    </row>
    <row r="2076" spans="11:11">
      <c r="K2076" s="211"/>
    </row>
    <row r="2077" spans="11:11">
      <c r="K2077" s="211"/>
    </row>
    <row r="2078" spans="11:11">
      <c r="K2078" s="211"/>
    </row>
    <row r="2079" spans="11:11">
      <c r="K2079" s="211"/>
    </row>
    <row r="2080" spans="11:11">
      <c r="K2080" s="211"/>
    </row>
    <row r="2081" spans="11:11">
      <c r="K2081" s="211"/>
    </row>
    <row r="2082" spans="11:11">
      <c r="K2082" s="211"/>
    </row>
    <row r="2083" spans="11:11">
      <c r="K2083" s="211"/>
    </row>
    <row r="2084" spans="11:11">
      <c r="K2084" s="211"/>
    </row>
    <row r="2085" spans="11:11">
      <c r="K2085" s="211"/>
    </row>
    <row r="2086" spans="11:11">
      <c r="K2086" s="211"/>
    </row>
    <row r="2087" spans="11:11">
      <c r="K2087" s="211"/>
    </row>
    <row r="2088" spans="11:11">
      <c r="K2088" s="211"/>
    </row>
    <row r="2089" spans="11:11">
      <c r="K2089" s="211"/>
    </row>
    <row r="2090" spans="11:11">
      <c r="K2090" s="211"/>
    </row>
    <row r="2091" spans="11:11">
      <c r="K2091" s="211"/>
    </row>
    <row r="2092" spans="11:11">
      <c r="K2092" s="211"/>
    </row>
    <row r="2093" spans="11:11">
      <c r="K2093" s="211"/>
    </row>
    <row r="2094" spans="11:11">
      <c r="K2094" s="211"/>
    </row>
    <row r="2095" spans="11:11">
      <c r="K2095" s="211"/>
    </row>
    <row r="2096" spans="11:11">
      <c r="K2096" s="211"/>
    </row>
    <row r="2097" spans="11:11">
      <c r="K2097" s="211"/>
    </row>
    <row r="2098" spans="11:11">
      <c r="K2098" s="211"/>
    </row>
    <row r="2099" spans="11:11">
      <c r="K2099" s="211"/>
    </row>
    <row r="2100" spans="11:11">
      <c r="K2100" s="211"/>
    </row>
    <row r="2101" spans="11:11">
      <c r="K2101" s="211"/>
    </row>
    <row r="2102" spans="11:11">
      <c r="K2102" s="211"/>
    </row>
    <row r="2103" spans="11:11">
      <c r="K2103" s="211"/>
    </row>
    <row r="2104" spans="11:11">
      <c r="K2104" s="211"/>
    </row>
    <row r="2105" spans="11:11">
      <c r="K2105" s="211"/>
    </row>
    <row r="2106" spans="11:11">
      <c r="K2106" s="211"/>
    </row>
    <row r="2107" spans="11:11">
      <c r="K2107" s="211"/>
    </row>
    <row r="2108" spans="11:11">
      <c r="K2108" s="211"/>
    </row>
    <row r="2109" spans="11:11">
      <c r="K2109" s="211"/>
    </row>
    <row r="2110" spans="11:11">
      <c r="K2110" s="211"/>
    </row>
    <row r="2111" spans="11:11">
      <c r="K2111" s="211"/>
    </row>
    <row r="2112" spans="11:11">
      <c r="K2112" s="211"/>
    </row>
    <row r="2113" spans="11:11">
      <c r="K2113" s="211"/>
    </row>
    <row r="2114" spans="11:11">
      <c r="K2114" s="211"/>
    </row>
    <row r="2115" spans="11:11">
      <c r="K2115" s="211"/>
    </row>
    <row r="2116" spans="11:11">
      <c r="K2116" s="211"/>
    </row>
    <row r="2117" spans="11:11">
      <c r="K2117" s="211"/>
    </row>
    <row r="2118" spans="11:11">
      <c r="K2118" s="211"/>
    </row>
    <row r="2119" spans="11:11">
      <c r="K2119" s="211"/>
    </row>
    <row r="2120" spans="11:11">
      <c r="K2120" s="211"/>
    </row>
    <row r="2121" spans="11:11">
      <c r="K2121" s="211"/>
    </row>
    <row r="2122" spans="11:11">
      <c r="K2122" s="211"/>
    </row>
    <row r="2123" spans="11:11">
      <c r="K2123" s="211"/>
    </row>
    <row r="2124" spans="11:11">
      <c r="K2124" s="211"/>
    </row>
    <row r="2125" spans="11:11">
      <c r="K2125" s="211"/>
    </row>
    <row r="2126" spans="11:11">
      <c r="K2126" s="211"/>
    </row>
    <row r="2127" spans="11:11">
      <c r="K2127" s="211"/>
    </row>
    <row r="2128" spans="11:11">
      <c r="K2128" s="211"/>
    </row>
    <row r="2129" spans="11:11">
      <c r="K2129" s="211"/>
    </row>
    <row r="2130" spans="11:11">
      <c r="K2130" s="211"/>
    </row>
    <row r="2131" spans="11:11">
      <c r="K2131" s="211"/>
    </row>
    <row r="2132" spans="11:11">
      <c r="K2132" s="211"/>
    </row>
    <row r="2133" spans="11:11">
      <c r="K2133" s="211"/>
    </row>
    <row r="2134" spans="11:11">
      <c r="K2134" s="211"/>
    </row>
    <row r="2135" spans="11:11">
      <c r="K2135" s="211"/>
    </row>
    <row r="2136" spans="11:11">
      <c r="K2136" s="211"/>
    </row>
    <row r="2137" spans="11:11">
      <c r="K2137" s="211"/>
    </row>
    <row r="2138" spans="11:11">
      <c r="K2138" s="211"/>
    </row>
    <row r="2139" spans="11:11">
      <c r="K2139" s="211"/>
    </row>
    <row r="2140" spans="11:11">
      <c r="K2140" s="211"/>
    </row>
    <row r="2141" spans="11:11">
      <c r="K2141" s="211"/>
    </row>
    <row r="2142" spans="11:11">
      <c r="K2142" s="211"/>
    </row>
    <row r="2143" spans="11:11">
      <c r="K2143" s="211"/>
    </row>
    <row r="2144" spans="11:11">
      <c r="K2144" s="211"/>
    </row>
    <row r="2145" spans="11:11">
      <c r="K2145" s="211"/>
    </row>
    <row r="2146" spans="11:11">
      <c r="K2146" s="211"/>
    </row>
    <row r="2147" spans="11:11">
      <c r="K2147" s="211"/>
    </row>
    <row r="2148" spans="11:11">
      <c r="K2148" s="211"/>
    </row>
    <row r="2149" spans="11:11">
      <c r="K2149" s="211"/>
    </row>
    <row r="2150" spans="11:11">
      <c r="K2150" s="211"/>
    </row>
    <row r="2151" spans="11:11">
      <c r="K2151" s="211"/>
    </row>
    <row r="2152" spans="11:11">
      <c r="K2152" s="211"/>
    </row>
    <row r="2153" spans="11:11">
      <c r="K2153" s="211"/>
    </row>
    <row r="2154" spans="11:11">
      <c r="K2154" s="211"/>
    </row>
    <row r="2155" spans="11:11">
      <c r="K2155" s="211"/>
    </row>
    <row r="2156" spans="11:11">
      <c r="K2156" s="211"/>
    </row>
    <row r="2157" spans="11:11">
      <c r="K2157" s="211"/>
    </row>
    <row r="2158" spans="11:11">
      <c r="K2158" s="211"/>
    </row>
    <row r="2159" spans="11:11">
      <c r="K2159" s="211"/>
    </row>
    <row r="2160" spans="11:11">
      <c r="K2160" s="211"/>
    </row>
    <row r="2161" spans="11:11">
      <c r="K2161" s="211"/>
    </row>
    <row r="2162" spans="11:11">
      <c r="K2162" s="211"/>
    </row>
    <row r="2163" spans="11:11">
      <c r="K2163" s="211"/>
    </row>
    <row r="2164" spans="11:11">
      <c r="K2164" s="211"/>
    </row>
    <row r="2165" spans="11:11">
      <c r="K2165" s="211"/>
    </row>
    <row r="2166" spans="11:11">
      <c r="K2166" s="211"/>
    </row>
    <row r="2167" spans="11:11">
      <c r="K2167" s="211"/>
    </row>
    <row r="2168" spans="11:11">
      <c r="K2168" s="211"/>
    </row>
    <row r="2169" spans="11:11">
      <c r="K2169" s="211"/>
    </row>
    <row r="2170" spans="11:11">
      <c r="K2170" s="211"/>
    </row>
    <row r="2171" spans="11:11">
      <c r="K2171" s="211"/>
    </row>
    <row r="2172" spans="11:11">
      <c r="K2172" s="211"/>
    </row>
    <row r="2173" spans="11:11">
      <c r="K2173" s="211"/>
    </row>
    <row r="2174" spans="11:11">
      <c r="K2174" s="211"/>
    </row>
    <row r="2175" spans="11:11">
      <c r="K2175" s="211"/>
    </row>
    <row r="2176" spans="11:11">
      <c r="K2176" s="211"/>
    </row>
    <row r="2177" spans="11:11">
      <c r="K2177" s="211"/>
    </row>
    <row r="2178" spans="11:11">
      <c r="K2178" s="211"/>
    </row>
    <row r="2179" spans="11:11">
      <c r="K2179" s="211"/>
    </row>
    <row r="2180" spans="11:11">
      <c r="K2180" s="211"/>
    </row>
    <row r="2181" spans="11:11">
      <c r="K2181" s="211"/>
    </row>
    <row r="2182" spans="11:11">
      <c r="K2182" s="211"/>
    </row>
    <row r="2183" spans="11:11">
      <c r="K2183" s="211"/>
    </row>
    <row r="2184" spans="11:11">
      <c r="K2184" s="211"/>
    </row>
    <row r="2185" spans="11:11">
      <c r="K2185" s="211"/>
    </row>
    <row r="2186" spans="11:11">
      <c r="K2186" s="211"/>
    </row>
    <row r="2187" spans="11:11">
      <c r="K2187" s="211"/>
    </row>
    <row r="2188" spans="11:11">
      <c r="K2188" s="211"/>
    </row>
    <row r="2189" spans="11:11">
      <c r="K2189" s="211"/>
    </row>
    <row r="2190" spans="11:11">
      <c r="K2190" s="211"/>
    </row>
    <row r="2191" spans="11:11">
      <c r="K2191" s="211"/>
    </row>
    <row r="2192" spans="11:11">
      <c r="K2192" s="211"/>
    </row>
    <row r="2193" spans="11:11">
      <c r="K2193" s="211"/>
    </row>
    <row r="2194" spans="11:11">
      <c r="K2194" s="211"/>
    </row>
    <row r="2195" spans="11:11">
      <c r="K2195" s="211"/>
    </row>
    <row r="2196" spans="11:11">
      <c r="K2196" s="211"/>
    </row>
    <row r="2197" spans="11:11">
      <c r="K2197" s="211"/>
    </row>
    <row r="2198" spans="11:11">
      <c r="K2198" s="211"/>
    </row>
    <row r="2199" spans="11:11">
      <c r="K2199" s="211"/>
    </row>
    <row r="2200" spans="11:11">
      <c r="K2200" s="211"/>
    </row>
    <row r="2201" spans="11:11">
      <c r="K2201" s="211"/>
    </row>
    <row r="2202" spans="11:11">
      <c r="K2202" s="211"/>
    </row>
    <row r="2203" spans="11:11">
      <c r="K2203" s="211"/>
    </row>
    <row r="2204" spans="11:11">
      <c r="K2204" s="211"/>
    </row>
    <row r="2205" spans="11:11">
      <c r="K2205" s="211"/>
    </row>
    <row r="2206" spans="11:11">
      <c r="K2206" s="211"/>
    </row>
    <row r="2207" spans="11:11">
      <c r="K2207" s="211"/>
    </row>
    <row r="2208" spans="11:11">
      <c r="K2208" s="211"/>
    </row>
    <row r="2209" spans="11:11">
      <c r="K2209" s="211"/>
    </row>
    <row r="2210" spans="11:11">
      <c r="K2210" s="211"/>
    </row>
    <row r="2211" spans="11:11">
      <c r="K2211" s="211"/>
    </row>
    <row r="2212" spans="11:11">
      <c r="K2212" s="211"/>
    </row>
    <row r="2213" spans="11:11">
      <c r="K2213" s="211"/>
    </row>
    <row r="2214" spans="11:11">
      <c r="K2214" s="211"/>
    </row>
    <row r="2215" spans="11:11">
      <c r="K2215" s="211"/>
    </row>
    <row r="2216" spans="11:11">
      <c r="K2216" s="211"/>
    </row>
    <row r="2217" spans="11:11">
      <c r="K2217" s="211"/>
    </row>
    <row r="2218" spans="11:11">
      <c r="K2218" s="211"/>
    </row>
    <row r="2219" spans="11:11">
      <c r="K2219" s="211"/>
    </row>
    <row r="2220" spans="11:11">
      <c r="K2220" s="211"/>
    </row>
    <row r="2221" spans="11:11">
      <c r="K2221" s="211"/>
    </row>
    <row r="2222" spans="11:11">
      <c r="K2222" s="211"/>
    </row>
    <row r="2223" spans="11:11">
      <c r="K2223" s="211"/>
    </row>
    <row r="2224" spans="11:11">
      <c r="K2224" s="211"/>
    </row>
    <row r="2225" spans="11:11">
      <c r="K2225" s="211"/>
    </row>
    <row r="2226" spans="11:11">
      <c r="K2226" s="211"/>
    </row>
    <row r="2227" spans="11:11">
      <c r="K2227" s="211"/>
    </row>
    <row r="2228" spans="11:11">
      <c r="K2228" s="211"/>
    </row>
    <row r="2229" spans="11:11">
      <c r="K2229" s="211"/>
    </row>
    <row r="2230" spans="11:11">
      <c r="K2230" s="211"/>
    </row>
    <row r="2231" spans="11:11">
      <c r="K2231" s="211"/>
    </row>
    <row r="2232" spans="11:11">
      <c r="K2232" s="211"/>
    </row>
    <row r="2233" spans="11:11">
      <c r="K2233" s="211"/>
    </row>
    <row r="2234" spans="11:11">
      <c r="K2234" s="211"/>
    </row>
    <row r="2235" spans="11:11">
      <c r="K2235" s="211"/>
    </row>
    <row r="2236" spans="11:11">
      <c r="K2236" s="211"/>
    </row>
    <row r="2237" spans="11:11">
      <c r="K2237" s="211"/>
    </row>
    <row r="2238" spans="11:11">
      <c r="K2238" s="211"/>
    </row>
    <row r="2239" spans="11:11">
      <c r="K2239" s="211"/>
    </row>
    <row r="2240" spans="11:11">
      <c r="K2240" s="211"/>
    </row>
    <row r="2241" spans="11:11">
      <c r="K2241" s="211"/>
    </row>
    <row r="2242" spans="11:11">
      <c r="K2242" s="211"/>
    </row>
    <row r="2243" spans="11:11">
      <c r="K2243" s="211"/>
    </row>
    <row r="2244" spans="11:11">
      <c r="K2244" s="211"/>
    </row>
    <row r="2245" spans="11:11">
      <c r="K2245" s="211"/>
    </row>
    <row r="2246" spans="11:11">
      <c r="K2246" s="211"/>
    </row>
    <row r="2247" spans="11:11">
      <c r="K2247" s="211"/>
    </row>
    <row r="2248" spans="11:11">
      <c r="K2248" s="211"/>
    </row>
    <row r="2249" spans="11:11">
      <c r="K2249" s="211"/>
    </row>
    <row r="2250" spans="11:11">
      <c r="K2250" s="211"/>
    </row>
    <row r="2251" spans="11:11">
      <c r="K2251" s="211"/>
    </row>
    <row r="2252" spans="11:11">
      <c r="K2252" s="211"/>
    </row>
    <row r="2253" spans="11:11">
      <c r="K2253" s="211"/>
    </row>
    <row r="2254" spans="11:11">
      <c r="K2254" s="211"/>
    </row>
    <row r="2255" spans="11:11">
      <c r="K2255" s="211"/>
    </row>
    <row r="2256" spans="11:11">
      <c r="K2256" s="211"/>
    </row>
    <row r="2257" spans="11:11">
      <c r="K2257" s="211"/>
    </row>
    <row r="2258" spans="11:11">
      <c r="K2258" s="211"/>
    </row>
    <row r="2259" spans="11:11">
      <c r="K2259" s="211"/>
    </row>
    <row r="2260" spans="11:11">
      <c r="K2260" s="211"/>
    </row>
    <row r="2261" spans="11:11">
      <c r="K2261" s="211"/>
    </row>
    <row r="2262" spans="11:11">
      <c r="K2262" s="211"/>
    </row>
    <row r="2263" spans="11:11">
      <c r="K2263" s="211"/>
    </row>
    <row r="2264" spans="11:11">
      <c r="K2264" s="211"/>
    </row>
    <row r="2265" spans="11:11">
      <c r="K2265" s="211"/>
    </row>
    <row r="2266" spans="11:11">
      <c r="K2266" s="211"/>
    </row>
    <row r="2267" spans="11:11">
      <c r="K2267" s="211"/>
    </row>
    <row r="2268" spans="11:11">
      <c r="K2268" s="211"/>
    </row>
    <row r="2269" spans="11:11">
      <c r="K2269" s="211"/>
    </row>
    <row r="2270" spans="11:11">
      <c r="K2270" s="211"/>
    </row>
    <row r="2271" spans="11:11">
      <c r="K2271" s="211"/>
    </row>
    <row r="2272" spans="11:11">
      <c r="K2272" s="211"/>
    </row>
    <row r="2273" spans="11:11">
      <c r="K2273" s="211"/>
    </row>
    <row r="2274" spans="11:11">
      <c r="K2274" s="211"/>
    </row>
    <row r="2275" spans="11:11">
      <c r="K2275" s="211"/>
    </row>
    <row r="2276" spans="11:11">
      <c r="K2276" s="211"/>
    </row>
    <row r="2277" spans="11:11">
      <c r="K2277" s="211"/>
    </row>
    <row r="2278" spans="11:11">
      <c r="K2278" s="211"/>
    </row>
    <row r="2279" spans="11:11">
      <c r="K2279" s="211"/>
    </row>
    <row r="2280" spans="11:11">
      <c r="K2280" s="211"/>
    </row>
    <row r="2281" spans="11:11">
      <c r="K2281" s="211"/>
    </row>
    <row r="2282" spans="11:11">
      <c r="K2282" s="211"/>
    </row>
    <row r="2283" spans="11:11">
      <c r="K2283" s="211"/>
    </row>
    <row r="2284" spans="11:11">
      <c r="K2284" s="211"/>
    </row>
    <row r="2285" spans="11:11">
      <c r="K2285" s="211"/>
    </row>
    <row r="2286" spans="11:11">
      <c r="K2286" s="211"/>
    </row>
    <row r="2287" spans="11:11">
      <c r="K2287" s="211"/>
    </row>
    <row r="2288" spans="11:11">
      <c r="K2288" s="211"/>
    </row>
    <row r="2289" spans="11:11">
      <c r="K2289" s="211"/>
    </row>
    <row r="2290" spans="11:11">
      <c r="K2290" s="211"/>
    </row>
    <row r="2291" spans="11:11">
      <c r="K2291" s="211"/>
    </row>
    <row r="2292" spans="11:11">
      <c r="K2292" s="211"/>
    </row>
    <row r="2293" spans="11:11">
      <c r="K2293" s="211"/>
    </row>
    <row r="2294" spans="11:11">
      <c r="K2294" s="211"/>
    </row>
    <row r="2295" spans="11:11">
      <c r="K2295" s="211"/>
    </row>
    <row r="2296" spans="11:11">
      <c r="K2296" s="211"/>
    </row>
    <row r="2297" spans="11:11">
      <c r="K2297" s="211"/>
    </row>
    <row r="2298" spans="11:11">
      <c r="K2298" s="211"/>
    </row>
    <row r="2299" spans="11:11">
      <c r="K2299" s="211"/>
    </row>
    <row r="2300" spans="11:11">
      <c r="K2300" s="211"/>
    </row>
    <row r="2301" spans="11:11">
      <c r="K2301" s="211"/>
    </row>
    <row r="2302" spans="11:11">
      <c r="K2302" s="211"/>
    </row>
    <row r="2303" spans="11:11">
      <c r="K2303" s="211"/>
    </row>
    <row r="2304" spans="11:11">
      <c r="K2304" s="211"/>
    </row>
    <row r="2305" spans="11:11">
      <c r="K2305" s="211"/>
    </row>
    <row r="2306" spans="11:11">
      <c r="K2306" s="211"/>
    </row>
    <row r="2307" spans="11:11">
      <c r="K2307" s="211"/>
    </row>
    <row r="2308" spans="11:11">
      <c r="K2308" s="211"/>
    </row>
    <row r="2309" spans="11:11">
      <c r="K2309" s="211"/>
    </row>
    <row r="2310" spans="11:11">
      <c r="K2310" s="211"/>
    </row>
    <row r="2311" spans="11:11">
      <c r="K2311" s="211"/>
    </row>
    <row r="2312" spans="11:11">
      <c r="K2312" s="211"/>
    </row>
    <row r="2313" spans="11:11">
      <c r="K2313" s="211"/>
    </row>
    <row r="2314" spans="11:11">
      <c r="K2314" s="211"/>
    </row>
    <row r="2315" spans="11:11">
      <c r="K2315" s="211"/>
    </row>
    <row r="2316" spans="11:11">
      <c r="K2316" s="211"/>
    </row>
    <row r="2317" spans="11:11">
      <c r="K2317" s="211"/>
    </row>
    <row r="2318" spans="11:11">
      <c r="K2318" s="211"/>
    </row>
    <row r="2319" spans="11:11">
      <c r="K2319" s="211"/>
    </row>
    <row r="2320" spans="11:11">
      <c r="K2320" s="211"/>
    </row>
    <row r="2321" spans="11:11">
      <c r="K2321" s="211"/>
    </row>
    <row r="2322" spans="11:11">
      <c r="K2322" s="211"/>
    </row>
    <row r="2323" spans="11:11">
      <c r="K2323" s="211"/>
    </row>
    <row r="2324" spans="11:11">
      <c r="K2324" s="211"/>
    </row>
    <row r="2325" spans="11:11">
      <c r="K2325" s="211"/>
    </row>
    <row r="2326" spans="11:11">
      <c r="K2326" s="211"/>
    </row>
    <row r="2327" spans="11:11">
      <c r="K2327" s="211"/>
    </row>
    <row r="2328" spans="11:11">
      <c r="K2328" s="211"/>
    </row>
    <row r="2329" spans="11:11">
      <c r="K2329" s="211"/>
    </row>
    <row r="2330" spans="11:11">
      <c r="K2330" s="211"/>
    </row>
    <row r="2331" spans="11:11">
      <c r="K2331" s="211"/>
    </row>
    <row r="2332" spans="11:11">
      <c r="K2332" s="211"/>
    </row>
    <row r="2333" spans="11:11">
      <c r="K2333" s="211"/>
    </row>
    <row r="2334" spans="11:11">
      <c r="K2334" s="211"/>
    </row>
    <row r="2335" spans="11:11">
      <c r="K2335" s="211"/>
    </row>
    <row r="2336" spans="11:11">
      <c r="K2336" s="211"/>
    </row>
    <row r="2337" spans="11:11">
      <c r="K2337" s="211"/>
    </row>
    <row r="2338" spans="11:11">
      <c r="K2338" s="211"/>
    </row>
    <row r="2339" spans="11:11">
      <c r="K2339" s="211"/>
    </row>
    <row r="2340" spans="11:11">
      <c r="K2340" s="211"/>
    </row>
    <row r="2341" spans="11:11">
      <c r="K2341" s="211"/>
    </row>
    <row r="2342" spans="11:11">
      <c r="K2342" s="211"/>
    </row>
    <row r="2343" spans="11:11">
      <c r="K2343" s="211"/>
    </row>
    <row r="2344" spans="11:11">
      <c r="K2344" s="211"/>
    </row>
    <row r="2345" spans="11:11">
      <c r="K2345" s="211"/>
    </row>
    <row r="2346" spans="11:11">
      <c r="K2346" s="211"/>
    </row>
    <row r="2347" spans="11:11">
      <c r="K2347" s="211"/>
    </row>
    <row r="2348" spans="11:11">
      <c r="K2348" s="211"/>
    </row>
    <row r="2349" spans="11:11">
      <c r="K2349" s="211"/>
    </row>
    <row r="2350" spans="11:11">
      <c r="K2350" s="211"/>
    </row>
    <row r="2351" spans="11:11">
      <c r="K2351" s="211"/>
    </row>
    <row r="2352" spans="11:11">
      <c r="K2352" s="211"/>
    </row>
    <row r="2353" spans="11:11">
      <c r="K2353" s="211"/>
    </row>
    <row r="2354" spans="11:11">
      <c r="K2354" s="211"/>
    </row>
    <row r="2355" spans="11:11">
      <c r="K2355" s="211"/>
    </row>
    <row r="2356" spans="11:11">
      <c r="K2356" s="211"/>
    </row>
    <row r="2357" spans="11:11">
      <c r="K2357" s="211"/>
    </row>
    <row r="2358" spans="11:11">
      <c r="K2358" s="211"/>
    </row>
    <row r="2359" spans="11:11">
      <c r="K2359" s="211"/>
    </row>
    <row r="2360" spans="11:11">
      <c r="K2360" s="211"/>
    </row>
    <row r="2361" spans="11:11">
      <c r="K2361" s="211"/>
    </row>
    <row r="2362" spans="11:11">
      <c r="K2362" s="211"/>
    </row>
    <row r="2363" spans="11:11">
      <c r="K2363" s="211"/>
    </row>
    <row r="2364" spans="11:11">
      <c r="K2364" s="211"/>
    </row>
    <row r="2365" spans="11:11">
      <c r="K2365" s="211"/>
    </row>
    <row r="2366" spans="11:11">
      <c r="K2366" s="211"/>
    </row>
    <row r="2367" spans="11:11">
      <c r="K2367" s="211"/>
    </row>
    <row r="2368" spans="11:11">
      <c r="K2368" s="211"/>
    </row>
    <row r="2369" spans="11:11">
      <c r="K2369" s="211"/>
    </row>
    <row r="2370" spans="11:11">
      <c r="K2370" s="211"/>
    </row>
    <row r="2371" spans="11:11">
      <c r="K2371" s="211"/>
    </row>
    <row r="2372" spans="11:11">
      <c r="K2372" s="211"/>
    </row>
    <row r="2373" spans="11:11">
      <c r="K2373" s="211"/>
    </row>
    <row r="2374" spans="11:11">
      <c r="K2374" s="211"/>
    </row>
    <row r="2375" spans="11:11">
      <c r="K2375" s="211"/>
    </row>
    <row r="2376" spans="11:11">
      <c r="K2376" s="211"/>
    </row>
    <row r="2377" spans="11:11">
      <c r="K2377" s="211"/>
    </row>
    <row r="2378" spans="11:11">
      <c r="K2378" s="211"/>
    </row>
    <row r="2379" spans="11:11">
      <c r="K2379" s="211"/>
    </row>
    <row r="2380" spans="11:11">
      <c r="K2380" s="211"/>
    </row>
    <row r="2381" spans="11:11">
      <c r="K2381" s="211"/>
    </row>
    <row r="2382" spans="11:11">
      <c r="K2382" s="211"/>
    </row>
    <row r="2383" spans="11:11">
      <c r="K2383" s="211"/>
    </row>
    <row r="2384" spans="11:11">
      <c r="K2384" s="211"/>
    </row>
    <row r="2385" spans="11:11">
      <c r="K2385" s="211"/>
    </row>
    <row r="2386" spans="11:11">
      <c r="K2386" s="211"/>
    </row>
    <row r="2387" spans="11:11">
      <c r="K2387" s="211"/>
    </row>
    <row r="2388" spans="11:11">
      <c r="K2388" s="211"/>
    </row>
    <row r="2389" spans="11:11">
      <c r="K2389" s="211"/>
    </row>
    <row r="2390" spans="11:11">
      <c r="K2390" s="211"/>
    </row>
    <row r="2391" spans="11:11">
      <c r="K2391" s="211"/>
    </row>
    <row r="2392" spans="11:11">
      <c r="K2392" s="211"/>
    </row>
    <row r="2393" spans="11:11">
      <c r="K2393" s="211"/>
    </row>
    <row r="2394" spans="11:11">
      <c r="K2394" s="211"/>
    </row>
    <row r="2395" spans="11:11">
      <c r="K2395" s="211"/>
    </row>
    <row r="2396" spans="11:11">
      <c r="K2396" s="211"/>
    </row>
    <row r="2397" spans="11:11">
      <c r="K2397" s="211"/>
    </row>
    <row r="2398" spans="11:11">
      <c r="K2398" s="211"/>
    </row>
    <row r="2399" spans="11:11">
      <c r="K2399" s="211"/>
    </row>
    <row r="2400" spans="11:11">
      <c r="K2400" s="211"/>
    </row>
    <row r="2401" spans="11:11">
      <c r="K2401" s="211"/>
    </row>
    <row r="2402" spans="11:11">
      <c r="K2402" s="211"/>
    </row>
    <row r="2403" spans="11:11">
      <c r="K2403" s="211"/>
    </row>
    <row r="2404" spans="11:11">
      <c r="K2404" s="211"/>
    </row>
    <row r="2405" spans="11:11">
      <c r="K2405" s="211"/>
    </row>
    <row r="2406" spans="11:11">
      <c r="K2406" s="211"/>
    </row>
    <row r="2407" spans="11:11">
      <c r="K2407" s="211"/>
    </row>
    <row r="2408" spans="11:11">
      <c r="K2408" s="211"/>
    </row>
    <row r="2409" spans="11:11">
      <c r="K2409" s="211"/>
    </row>
    <row r="2410" spans="11:11">
      <c r="K2410" s="211"/>
    </row>
    <row r="2411" spans="11:11">
      <c r="K2411" s="211"/>
    </row>
    <row r="2412" spans="11:11">
      <c r="K2412" s="211"/>
    </row>
    <row r="2413" spans="11:11">
      <c r="K2413" s="211"/>
    </row>
    <row r="2414" spans="11:11">
      <c r="K2414" s="211"/>
    </row>
    <row r="2415" spans="11:11">
      <c r="K2415" s="211"/>
    </row>
    <row r="2416" spans="11:11">
      <c r="K2416" s="211"/>
    </row>
    <row r="2417" spans="11:11">
      <c r="K2417" s="211"/>
    </row>
    <row r="2418" spans="11:11">
      <c r="K2418" s="211"/>
    </row>
    <row r="2419" spans="11:11">
      <c r="K2419" s="211"/>
    </row>
    <row r="2420" spans="11:11">
      <c r="K2420" s="211"/>
    </row>
    <row r="2421" spans="11:11">
      <c r="K2421" s="211"/>
    </row>
    <row r="2422" spans="11:11">
      <c r="K2422" s="211"/>
    </row>
    <row r="2423" spans="11:11">
      <c r="K2423" s="211"/>
    </row>
    <row r="2424" spans="11:11">
      <c r="K2424" s="211"/>
    </row>
    <row r="2425" spans="11:11">
      <c r="K2425" s="211"/>
    </row>
    <row r="2426" spans="11:11">
      <c r="K2426" s="211"/>
    </row>
    <row r="2427" spans="11:11">
      <c r="K2427" s="211"/>
    </row>
    <row r="2428" spans="11:11">
      <c r="K2428" s="211"/>
    </row>
    <row r="2429" spans="11:11">
      <c r="K2429" s="211"/>
    </row>
    <row r="2430" spans="11:11">
      <c r="K2430" s="211"/>
    </row>
    <row r="2431" spans="11:11">
      <c r="K2431" s="211"/>
    </row>
    <row r="2432" spans="11:11">
      <c r="K2432" s="211"/>
    </row>
    <row r="2433" spans="11:11">
      <c r="K2433" s="211"/>
    </row>
    <row r="2434" spans="11:11">
      <c r="K2434" s="211"/>
    </row>
    <row r="2435" spans="11:11">
      <c r="K2435" s="211"/>
    </row>
    <row r="2436" spans="11:11">
      <c r="K2436" s="211"/>
    </row>
    <row r="2437" spans="11:11">
      <c r="K2437" s="211"/>
    </row>
    <row r="2438" spans="11:11">
      <c r="K2438" s="211"/>
    </row>
    <row r="2439" spans="11:11">
      <c r="K2439" s="211"/>
    </row>
    <row r="2440" spans="11:11">
      <c r="K2440" s="211"/>
    </row>
    <row r="2441" spans="11:11">
      <c r="K2441" s="211"/>
    </row>
    <row r="2442" spans="11:11">
      <c r="K2442" s="211"/>
    </row>
    <row r="2443" spans="11:11">
      <c r="K2443" s="211"/>
    </row>
    <row r="2444" spans="11:11">
      <c r="K2444" s="211"/>
    </row>
    <row r="2445" spans="11:11">
      <c r="K2445" s="211"/>
    </row>
    <row r="2446" spans="11:11">
      <c r="K2446" s="211"/>
    </row>
    <row r="2447" spans="11:11">
      <c r="K2447" s="211"/>
    </row>
    <row r="2448" spans="11:11">
      <c r="K2448" s="211"/>
    </row>
    <row r="2449" spans="11:11">
      <c r="K2449" s="211"/>
    </row>
    <row r="2450" spans="11:11">
      <c r="K2450" s="211"/>
    </row>
    <row r="2451" spans="11:11">
      <c r="K2451" s="211"/>
    </row>
    <row r="2452" spans="11:11">
      <c r="K2452" s="211"/>
    </row>
    <row r="2453" spans="11:11">
      <c r="K2453" s="211"/>
    </row>
    <row r="2454" spans="11:11">
      <c r="K2454" s="211"/>
    </row>
    <row r="2455" spans="11:11">
      <c r="K2455" s="211"/>
    </row>
    <row r="2456" spans="11:11">
      <c r="K2456" s="211"/>
    </row>
    <row r="2457" spans="11:11">
      <c r="K2457" s="211"/>
    </row>
    <row r="2458" spans="11:11">
      <c r="K2458" s="211"/>
    </row>
    <row r="2459" spans="11:11">
      <c r="K2459" s="211"/>
    </row>
    <row r="2460" spans="11:11">
      <c r="K2460" s="211"/>
    </row>
    <row r="2461" spans="11:11">
      <c r="K2461" s="211"/>
    </row>
    <row r="2462" spans="11:11">
      <c r="K2462" s="211"/>
    </row>
    <row r="2463" spans="11:11">
      <c r="K2463" s="211"/>
    </row>
    <row r="2464" spans="11:11">
      <c r="K2464" s="211"/>
    </row>
    <row r="2465" spans="11:11">
      <c r="K2465" s="211"/>
    </row>
    <row r="2466" spans="11:11">
      <c r="K2466" s="211"/>
    </row>
    <row r="2467" spans="11:11">
      <c r="K2467" s="211"/>
    </row>
    <row r="2468" spans="11:11">
      <c r="K2468" s="211"/>
    </row>
    <row r="2469" spans="11:11">
      <c r="K2469" s="211"/>
    </row>
    <row r="2470" spans="11:11">
      <c r="K2470" s="211"/>
    </row>
    <row r="2471" spans="11:11">
      <c r="K2471" s="211"/>
    </row>
    <row r="2472" spans="11:11">
      <c r="K2472" s="211"/>
    </row>
    <row r="2473" spans="11:11">
      <c r="K2473" s="211"/>
    </row>
    <row r="2474" spans="11:11">
      <c r="K2474" s="211"/>
    </row>
    <row r="2475" spans="11:11">
      <c r="K2475" s="211"/>
    </row>
    <row r="2476" spans="11:11">
      <c r="K2476" s="211"/>
    </row>
    <row r="2477" spans="11:11">
      <c r="K2477" s="211"/>
    </row>
    <row r="2478" spans="11:11">
      <c r="K2478" s="211"/>
    </row>
    <row r="2479" spans="11:11">
      <c r="K2479" s="211"/>
    </row>
    <row r="2480" spans="11:11">
      <c r="K2480" s="211"/>
    </row>
    <row r="2481" spans="11:11">
      <c r="K2481" s="211"/>
    </row>
    <row r="2482" spans="11:11">
      <c r="K2482" s="211"/>
    </row>
    <row r="2483" spans="11:11">
      <c r="K2483" s="211"/>
    </row>
    <row r="2484" spans="11:11">
      <c r="K2484" s="211"/>
    </row>
    <row r="2485" spans="11:11">
      <c r="K2485" s="211"/>
    </row>
    <row r="2486" spans="11:11">
      <c r="K2486" s="211"/>
    </row>
    <row r="2487" spans="11:11">
      <c r="K2487" s="211"/>
    </row>
    <row r="2488" spans="11:11">
      <c r="K2488" s="211"/>
    </row>
    <row r="2489" spans="11:11">
      <c r="K2489" s="211"/>
    </row>
    <row r="2490" spans="11:11">
      <c r="K2490" s="211"/>
    </row>
    <row r="2491" spans="11:11">
      <c r="K2491" s="211"/>
    </row>
    <row r="2492" spans="11:11">
      <c r="K2492" s="211"/>
    </row>
    <row r="2493" spans="11:11">
      <c r="K2493" s="211"/>
    </row>
    <row r="2494" spans="11:11">
      <c r="K2494" s="211"/>
    </row>
    <row r="2495" spans="11:11">
      <c r="K2495" s="211"/>
    </row>
    <row r="2496" spans="11:11">
      <c r="K2496" s="211"/>
    </row>
    <row r="2497" spans="11:11">
      <c r="K2497" s="211"/>
    </row>
    <row r="2498" spans="11:11">
      <c r="K2498" s="211"/>
    </row>
    <row r="2499" spans="11:11">
      <c r="K2499" s="211"/>
    </row>
    <row r="2500" spans="11:11">
      <c r="K2500" s="211"/>
    </row>
    <row r="2501" spans="11:11">
      <c r="K2501" s="211"/>
    </row>
    <row r="2502" spans="11:11">
      <c r="K2502" s="211"/>
    </row>
    <row r="2503" spans="11:11">
      <c r="K2503" s="211"/>
    </row>
    <row r="2504" spans="11:11">
      <c r="K2504" s="211"/>
    </row>
    <row r="2505" spans="11:11">
      <c r="K2505" s="211"/>
    </row>
    <row r="2506" spans="11:11">
      <c r="K2506" s="211"/>
    </row>
    <row r="2507" spans="11:11">
      <c r="K2507" s="211"/>
    </row>
    <row r="2508" spans="11:11">
      <c r="K2508" s="211"/>
    </row>
    <row r="2509" spans="11:11">
      <c r="K2509" s="211"/>
    </row>
    <row r="2510" spans="11:11">
      <c r="K2510" s="211"/>
    </row>
    <row r="2511" spans="11:11">
      <c r="K2511" s="211"/>
    </row>
    <row r="2512" spans="11:11">
      <c r="K2512" s="211"/>
    </row>
    <row r="2513" spans="11:11">
      <c r="K2513" s="211"/>
    </row>
    <row r="2514" spans="11:11">
      <c r="K2514" s="211"/>
    </row>
    <row r="2515" spans="11:11">
      <c r="K2515" s="211"/>
    </row>
    <row r="2516" spans="11:11">
      <c r="K2516" s="211"/>
    </row>
    <row r="2517" spans="11:11">
      <c r="K2517" s="211"/>
    </row>
    <row r="2518" spans="11:11">
      <c r="K2518" s="211"/>
    </row>
    <row r="2519" spans="11:11">
      <c r="K2519" s="211"/>
    </row>
    <row r="2520" spans="11:11">
      <c r="K2520" s="211"/>
    </row>
    <row r="2521" spans="11:11">
      <c r="K2521" s="211"/>
    </row>
    <row r="2522" spans="11:11">
      <c r="K2522" s="211"/>
    </row>
    <row r="2523" spans="11:11">
      <c r="K2523" s="211"/>
    </row>
    <row r="2524" spans="11:11">
      <c r="K2524" s="211"/>
    </row>
    <row r="2525" spans="11:11">
      <c r="K2525" s="211"/>
    </row>
    <row r="2526" spans="11:11">
      <c r="K2526" s="211"/>
    </row>
    <row r="2527" spans="11:11">
      <c r="K2527" s="211"/>
    </row>
    <row r="2528" spans="11:11">
      <c r="K2528" s="211"/>
    </row>
    <row r="2529" spans="11:11">
      <c r="K2529" s="211"/>
    </row>
    <row r="2530" spans="11:11">
      <c r="K2530" s="211"/>
    </row>
    <row r="2531" spans="11:11">
      <c r="K2531" s="211"/>
    </row>
    <row r="2532" spans="11:11">
      <c r="K2532" s="211"/>
    </row>
    <row r="2533" spans="11:11">
      <c r="K2533" s="211"/>
    </row>
    <row r="2534" spans="11:11">
      <c r="K2534" s="211"/>
    </row>
    <row r="2535" spans="11:11">
      <c r="K2535" s="211"/>
    </row>
    <row r="2536" spans="11:11">
      <c r="K2536" s="211"/>
    </row>
    <row r="2537" spans="11:11">
      <c r="K2537" s="211"/>
    </row>
    <row r="2538" spans="11:11">
      <c r="K2538" s="211"/>
    </row>
    <row r="2539" spans="11:11">
      <c r="K2539" s="211"/>
    </row>
    <row r="2540" spans="11:11">
      <c r="K2540" s="211"/>
    </row>
    <row r="2541" spans="11:11">
      <c r="K2541" s="211"/>
    </row>
    <row r="2542" spans="11:11">
      <c r="K2542" s="211"/>
    </row>
    <row r="2543" spans="11:11">
      <c r="K2543" s="211"/>
    </row>
    <row r="2544" spans="11:11">
      <c r="K2544" s="211"/>
    </row>
    <row r="2545" spans="11:11">
      <c r="K2545" s="211"/>
    </row>
    <row r="2546" spans="11:11">
      <c r="K2546" s="211"/>
    </row>
    <row r="2547" spans="11:11">
      <c r="K2547" s="211"/>
    </row>
    <row r="2548" spans="11:11">
      <c r="K2548" s="211"/>
    </row>
    <row r="2549" spans="11:11">
      <c r="K2549" s="211"/>
    </row>
    <row r="2550" spans="11:11">
      <c r="K2550" s="211"/>
    </row>
    <row r="2551" spans="11:11">
      <c r="K2551" s="211"/>
    </row>
    <row r="2552" spans="11:11">
      <c r="K2552" s="211"/>
    </row>
    <row r="2553" spans="11:11">
      <c r="K2553" s="211"/>
    </row>
    <row r="2554" spans="11:11">
      <c r="K2554" s="211"/>
    </row>
    <row r="2555" spans="11:11">
      <c r="K2555" s="211"/>
    </row>
    <row r="2556" spans="11:11">
      <c r="K2556" s="211"/>
    </row>
    <row r="2557" spans="11:11">
      <c r="K2557" s="211"/>
    </row>
    <row r="2558" spans="11:11">
      <c r="K2558" s="211"/>
    </row>
    <row r="2559" spans="11:11">
      <c r="K2559" s="211"/>
    </row>
    <row r="2560" spans="11:11">
      <c r="K2560" s="211"/>
    </row>
    <row r="2561" spans="11:11">
      <c r="K2561" s="211"/>
    </row>
    <row r="2562" spans="11:11">
      <c r="K2562" s="211"/>
    </row>
    <row r="2563" spans="11:11">
      <c r="K2563" s="211"/>
    </row>
    <row r="2564" spans="11:11">
      <c r="K2564" s="211"/>
    </row>
    <row r="2565" spans="11:11">
      <c r="K2565" s="211"/>
    </row>
    <row r="2566" spans="11:11">
      <c r="K2566" s="211"/>
    </row>
    <row r="2567" spans="11:11">
      <c r="K2567" s="211"/>
    </row>
    <row r="2568" spans="11:11">
      <c r="K2568" s="211"/>
    </row>
    <row r="2569" spans="11:11">
      <c r="K2569" s="211"/>
    </row>
    <row r="2570" spans="11:11">
      <c r="K2570" s="211"/>
    </row>
    <row r="2571" spans="11:11">
      <c r="K2571" s="211"/>
    </row>
    <row r="2572" spans="11:11">
      <c r="K2572" s="211"/>
    </row>
    <row r="2573" spans="11:11">
      <c r="K2573" s="211"/>
    </row>
    <row r="2574" spans="11:11">
      <c r="K2574" s="211"/>
    </row>
    <row r="2575" spans="11:11">
      <c r="K2575" s="211"/>
    </row>
    <row r="2576" spans="11:11">
      <c r="K2576" s="211"/>
    </row>
    <row r="2577" spans="11:11">
      <c r="K2577" s="211"/>
    </row>
    <row r="2578" spans="11:11">
      <c r="K2578" s="211"/>
    </row>
    <row r="2579" spans="11:11">
      <c r="K2579" s="211"/>
    </row>
    <row r="2580" spans="11:11">
      <c r="K2580" s="211"/>
    </row>
    <row r="2581" spans="11:11">
      <c r="K2581" s="211"/>
    </row>
    <row r="2582" spans="11:11">
      <c r="K2582" s="211"/>
    </row>
    <row r="2583" spans="11:11">
      <c r="K2583" s="211"/>
    </row>
    <row r="2584" spans="11:11">
      <c r="K2584" s="211"/>
    </row>
    <row r="2585" spans="11:11">
      <c r="K2585" s="211"/>
    </row>
    <row r="2586" spans="11:11">
      <c r="K2586" s="211"/>
    </row>
    <row r="2587" spans="11:11">
      <c r="K2587" s="211"/>
    </row>
    <row r="2588" spans="11:11">
      <c r="K2588" s="211"/>
    </row>
    <row r="2589" spans="11:11">
      <c r="K2589" s="211"/>
    </row>
    <row r="2590" spans="11:11">
      <c r="K2590" s="211"/>
    </row>
    <row r="2591" spans="11:11">
      <c r="K2591" s="211"/>
    </row>
    <row r="2592" spans="11:11">
      <c r="K2592" s="211"/>
    </row>
    <row r="2593" spans="11:11">
      <c r="K2593" s="211"/>
    </row>
    <row r="2594" spans="11:11">
      <c r="K2594" s="211"/>
    </row>
    <row r="2595" spans="11:11">
      <c r="K2595" s="211"/>
    </row>
    <row r="2596" spans="11:11">
      <c r="K2596" s="211"/>
    </row>
    <row r="2597" spans="11:11">
      <c r="K2597" s="211"/>
    </row>
    <row r="2598" spans="11:11">
      <c r="K2598" s="211"/>
    </row>
    <row r="2599" spans="11:11">
      <c r="K2599" s="211"/>
    </row>
    <row r="2600" spans="11:11">
      <c r="K2600" s="211"/>
    </row>
    <row r="2601" spans="11:11">
      <c r="K2601" s="211"/>
    </row>
    <row r="2602" spans="11:11">
      <c r="K2602" s="211"/>
    </row>
    <row r="2603" spans="11:11">
      <c r="K2603" s="211"/>
    </row>
    <row r="2604" spans="11:11">
      <c r="K2604" s="211"/>
    </row>
    <row r="2605" spans="11:11">
      <c r="K2605" s="211"/>
    </row>
    <row r="2606" spans="11:11">
      <c r="K2606" s="211"/>
    </row>
    <row r="2607" spans="11:11">
      <c r="K2607" s="211"/>
    </row>
    <row r="2608" spans="11:11">
      <c r="K2608" s="211"/>
    </row>
    <row r="2609" spans="11:11">
      <c r="K2609" s="211"/>
    </row>
    <row r="2610" spans="11:11">
      <c r="K2610" s="211"/>
    </row>
    <row r="2611" spans="11:11">
      <c r="K2611" s="211"/>
    </row>
    <row r="2612" spans="11:11">
      <c r="K2612" s="211"/>
    </row>
    <row r="2613" spans="11:11">
      <c r="K2613" s="211"/>
    </row>
    <row r="2614" spans="11:11">
      <c r="K2614" s="211"/>
    </row>
    <row r="2615" spans="11:11">
      <c r="K2615" s="211"/>
    </row>
    <row r="2616" spans="11:11">
      <c r="K2616" s="211"/>
    </row>
    <row r="2617" spans="11:11">
      <c r="K2617" s="211"/>
    </row>
    <row r="2618" spans="11:11">
      <c r="K2618" s="211"/>
    </row>
    <row r="2619" spans="11:11">
      <c r="K2619" s="211"/>
    </row>
    <row r="2620" spans="11:11">
      <c r="K2620" s="211"/>
    </row>
    <row r="2621" spans="11:11">
      <c r="K2621" s="211"/>
    </row>
    <row r="2622" spans="11:11">
      <c r="K2622" s="211"/>
    </row>
    <row r="2623" spans="11:11">
      <c r="K2623" s="211"/>
    </row>
    <row r="2624" spans="11:11">
      <c r="K2624" s="211"/>
    </row>
    <row r="2625" spans="11:11">
      <c r="K2625" s="211"/>
    </row>
    <row r="2626" spans="11:11">
      <c r="K2626" s="211"/>
    </row>
    <row r="2627" spans="11:11">
      <c r="K2627" s="211"/>
    </row>
    <row r="2628" spans="11:11">
      <c r="K2628" s="211"/>
    </row>
    <row r="2629" spans="11:11">
      <c r="K2629" s="211"/>
    </row>
    <row r="2630" spans="11:11">
      <c r="K2630" s="211"/>
    </row>
    <row r="2631" spans="11:11">
      <c r="K2631" s="211"/>
    </row>
    <row r="2632" spans="11:11">
      <c r="K2632" s="211"/>
    </row>
    <row r="2633" spans="11:11">
      <c r="K2633" s="211"/>
    </row>
    <row r="2634" spans="11:11">
      <c r="K2634" s="211"/>
    </row>
    <row r="2635" spans="11:11">
      <c r="K2635" s="211"/>
    </row>
    <row r="2636" spans="11:11">
      <c r="K2636" s="211"/>
    </row>
    <row r="2637" spans="11:11">
      <c r="K2637" s="211"/>
    </row>
    <row r="2638" spans="11:11">
      <c r="K2638" s="211"/>
    </row>
    <row r="2639" spans="11:11">
      <c r="K2639" s="211"/>
    </row>
    <row r="2640" spans="11:11">
      <c r="K2640" s="211"/>
    </row>
    <row r="2641" spans="11:11">
      <c r="K2641" s="211"/>
    </row>
    <row r="2642" spans="11:11">
      <c r="K2642" s="211"/>
    </row>
    <row r="2643" spans="11:11">
      <c r="K2643" s="211"/>
    </row>
    <row r="2644" spans="11:11">
      <c r="K2644" s="211"/>
    </row>
    <row r="2645" spans="11:11">
      <c r="K2645" s="211"/>
    </row>
    <row r="2646" spans="11:11">
      <c r="K2646" s="211"/>
    </row>
    <row r="2647" spans="11:11">
      <c r="K2647" s="211"/>
    </row>
    <row r="2648" spans="11:11">
      <c r="K2648" s="211"/>
    </row>
    <row r="2649" spans="11:11">
      <c r="K2649" s="211"/>
    </row>
    <row r="2650" spans="11:11">
      <c r="K2650" s="211"/>
    </row>
    <row r="2651" spans="11:11">
      <c r="K2651" s="211"/>
    </row>
    <row r="2652" spans="11:11">
      <c r="K2652" s="211"/>
    </row>
    <row r="2653" spans="11:11">
      <c r="K2653" s="211"/>
    </row>
    <row r="2654" spans="11:11">
      <c r="K2654" s="211"/>
    </row>
    <row r="2655" spans="11:11">
      <c r="K2655" s="211"/>
    </row>
    <row r="2656" spans="11:11">
      <c r="K2656" s="211"/>
    </row>
    <row r="2657" spans="11:11">
      <c r="K2657" s="211"/>
    </row>
    <row r="2658" spans="11:11">
      <c r="K2658" s="211"/>
    </row>
    <row r="2659" spans="11:11">
      <c r="K2659" s="211"/>
    </row>
    <row r="2660" spans="11:11">
      <c r="K2660" s="211"/>
    </row>
    <row r="2661" spans="11:11">
      <c r="K2661" s="211"/>
    </row>
    <row r="2662" spans="11:11">
      <c r="K2662" s="211"/>
    </row>
    <row r="2663" spans="11:11">
      <c r="K2663" s="211"/>
    </row>
    <row r="2664" spans="11:11">
      <c r="K2664" s="211"/>
    </row>
    <row r="2665" spans="11:11">
      <c r="K2665" s="211"/>
    </row>
    <row r="2666" spans="11:11">
      <c r="K2666" s="211"/>
    </row>
    <row r="2667" spans="11:11">
      <c r="K2667" s="211"/>
    </row>
    <row r="2668" spans="11:11">
      <c r="K2668" s="211"/>
    </row>
    <row r="2669" spans="11:11">
      <c r="K2669" s="211"/>
    </row>
    <row r="2670" spans="11:11">
      <c r="K2670" s="211"/>
    </row>
    <row r="2671" spans="11:11">
      <c r="K2671" s="211"/>
    </row>
    <row r="2672" spans="11:11">
      <c r="K2672" s="211"/>
    </row>
    <row r="2673" spans="11:11">
      <c r="K2673" s="211"/>
    </row>
    <row r="2674" spans="11:11">
      <c r="K2674" s="211"/>
    </row>
    <row r="2675" spans="11:11">
      <c r="K2675" s="211"/>
    </row>
    <row r="2676" spans="11:11">
      <c r="K2676" s="211"/>
    </row>
    <row r="2677" spans="11:11">
      <c r="K2677" s="211"/>
    </row>
    <row r="2678" spans="11:11">
      <c r="K2678" s="211"/>
    </row>
    <row r="2679" spans="11:11">
      <c r="K2679" s="211"/>
    </row>
    <row r="2680" spans="11:11">
      <c r="K2680" s="211"/>
    </row>
    <row r="2681" spans="11:11">
      <c r="K2681" s="211"/>
    </row>
    <row r="2682" spans="11:11">
      <c r="K2682" s="211"/>
    </row>
    <row r="2683" spans="11:11">
      <c r="K2683" s="211"/>
    </row>
    <row r="2684" spans="11:11">
      <c r="K2684" s="211"/>
    </row>
    <row r="2685" spans="11:11">
      <c r="K2685" s="211"/>
    </row>
    <row r="2686" spans="11:11">
      <c r="K2686" s="211"/>
    </row>
    <row r="2687" spans="11:11">
      <c r="K2687" s="211"/>
    </row>
    <row r="2688" spans="11:11">
      <c r="K2688" s="211"/>
    </row>
    <row r="2689" spans="11:11">
      <c r="K2689" s="211"/>
    </row>
    <row r="2690" spans="11:11">
      <c r="K2690" s="211"/>
    </row>
    <row r="2691" spans="11:11">
      <c r="K2691" s="211"/>
    </row>
    <row r="2692" spans="11:11">
      <c r="K2692" s="211"/>
    </row>
    <row r="2693" spans="11:11">
      <c r="K2693" s="211"/>
    </row>
    <row r="2694" spans="11:11">
      <c r="K2694" s="211"/>
    </row>
    <row r="2695" spans="11:11">
      <c r="K2695" s="211"/>
    </row>
    <row r="2696" spans="11:11">
      <c r="K2696" s="211"/>
    </row>
    <row r="2697" spans="11:11">
      <c r="K2697" s="211"/>
    </row>
    <row r="2698" spans="11:11">
      <c r="K2698" s="211"/>
    </row>
    <row r="2699" spans="11:11">
      <c r="K2699" s="211"/>
    </row>
    <row r="2700" spans="11:11">
      <c r="K2700" s="211"/>
    </row>
    <row r="2701" spans="11:11">
      <c r="K2701" s="211"/>
    </row>
    <row r="2702" spans="11:11">
      <c r="K2702" s="211"/>
    </row>
    <row r="2703" spans="11:11">
      <c r="K2703" s="211"/>
    </row>
    <row r="2704" spans="11:11">
      <c r="K2704" s="211"/>
    </row>
    <row r="2705" spans="11:11">
      <c r="K2705" s="211"/>
    </row>
    <row r="2706" spans="11:11">
      <c r="K2706" s="211"/>
    </row>
    <row r="2707" spans="11:11">
      <c r="K2707" s="211"/>
    </row>
    <row r="2708" spans="11:11">
      <c r="K2708" s="211"/>
    </row>
    <row r="2709" spans="11:11">
      <c r="K2709" s="211"/>
    </row>
    <row r="2710" spans="11:11">
      <c r="K2710" s="211"/>
    </row>
    <row r="2711" spans="11:11">
      <c r="K2711" s="211"/>
    </row>
    <row r="2712" spans="11:11">
      <c r="K2712" s="211"/>
    </row>
    <row r="2713" spans="11:11">
      <c r="K2713" s="211"/>
    </row>
    <row r="2714" spans="11:11">
      <c r="K2714" s="211"/>
    </row>
    <row r="2715" spans="11:11">
      <c r="K2715" s="211"/>
    </row>
    <row r="2716" spans="11:11">
      <c r="K2716" s="211"/>
    </row>
    <row r="2717" spans="11:11">
      <c r="K2717" s="211"/>
    </row>
    <row r="2718" spans="11:11">
      <c r="K2718" s="211"/>
    </row>
    <row r="2719" spans="11:11">
      <c r="K2719" s="211"/>
    </row>
    <row r="2720" spans="11:11">
      <c r="K2720" s="211"/>
    </row>
    <row r="2721" spans="11:11">
      <c r="K2721" s="211"/>
    </row>
    <row r="2722" spans="11:11">
      <c r="K2722" s="211"/>
    </row>
    <row r="2723" spans="11:11">
      <c r="K2723" s="211"/>
    </row>
    <row r="2724" spans="11:11">
      <c r="K2724" s="211"/>
    </row>
    <row r="2725" spans="11:11">
      <c r="K2725" s="211"/>
    </row>
    <row r="2726" spans="11:11">
      <c r="K2726" s="211"/>
    </row>
    <row r="2727" spans="11:11">
      <c r="K2727" s="211"/>
    </row>
    <row r="2728" spans="11:11">
      <c r="K2728" s="211"/>
    </row>
    <row r="2729" spans="11:11">
      <c r="K2729" s="211"/>
    </row>
    <row r="2730" spans="11:11">
      <c r="K2730" s="211"/>
    </row>
    <row r="2731" spans="11:11">
      <c r="K2731" s="211"/>
    </row>
    <row r="2732" spans="11:11">
      <c r="K2732" s="211"/>
    </row>
    <row r="2733" spans="11:11">
      <c r="K2733" s="211"/>
    </row>
    <row r="2734" spans="11:11">
      <c r="K2734" s="211"/>
    </row>
    <row r="2735" spans="11:11">
      <c r="K2735" s="211"/>
    </row>
    <row r="2736" spans="11:11">
      <c r="K2736" s="211"/>
    </row>
    <row r="2737" spans="11:11">
      <c r="K2737" s="211"/>
    </row>
    <row r="2738" spans="11:11">
      <c r="K2738" s="211"/>
    </row>
    <row r="2739" spans="11:11">
      <c r="K2739" s="211"/>
    </row>
    <row r="2740" spans="11:11">
      <c r="K2740" s="211"/>
    </row>
    <row r="2741" spans="11:11">
      <c r="K2741" s="211"/>
    </row>
    <row r="2742" spans="11:11">
      <c r="K2742" s="211"/>
    </row>
    <row r="2743" spans="11:11">
      <c r="K2743" s="211"/>
    </row>
    <row r="2744" spans="11:11">
      <c r="K2744" s="211"/>
    </row>
    <row r="2745" spans="11:11">
      <c r="K2745" s="211"/>
    </row>
    <row r="2746" spans="11:11">
      <c r="K2746" s="211"/>
    </row>
    <row r="2747" spans="11:11">
      <c r="K2747" s="211"/>
    </row>
    <row r="2748" spans="11:11">
      <c r="K2748" s="211"/>
    </row>
    <row r="2749" spans="11:11">
      <c r="K2749" s="211"/>
    </row>
    <row r="2750" spans="11:11">
      <c r="K2750" s="211"/>
    </row>
    <row r="2751" spans="11:11">
      <c r="K2751" s="211"/>
    </row>
    <row r="2752" spans="11:11">
      <c r="K2752" s="211"/>
    </row>
    <row r="2753" spans="11:11">
      <c r="K2753" s="211"/>
    </row>
    <row r="2754" spans="11:11">
      <c r="K2754" s="211"/>
    </row>
    <row r="2755" spans="11:11">
      <c r="K2755" s="211"/>
    </row>
    <row r="2756" spans="11:11">
      <c r="K2756" s="211"/>
    </row>
    <row r="2757" spans="11:11">
      <c r="K2757" s="211"/>
    </row>
    <row r="2758" spans="11:11">
      <c r="K2758" s="211"/>
    </row>
    <row r="2759" spans="11:11">
      <c r="K2759" s="211"/>
    </row>
    <row r="2760" spans="11:11">
      <c r="K2760" s="211"/>
    </row>
    <row r="2761" spans="11:11">
      <c r="K2761" s="211"/>
    </row>
    <row r="2762" spans="11:11">
      <c r="K2762" s="211"/>
    </row>
    <row r="2763" spans="11:11">
      <c r="K2763" s="211"/>
    </row>
    <row r="2764" spans="11:11">
      <c r="K2764" s="211"/>
    </row>
    <row r="2765" spans="11:11">
      <c r="K2765" s="211"/>
    </row>
    <row r="2766" spans="11:11">
      <c r="K2766" s="211"/>
    </row>
    <row r="2767" spans="11:11">
      <c r="K2767" s="211"/>
    </row>
    <row r="2768" spans="11:11">
      <c r="K2768" s="211"/>
    </row>
    <row r="2769" spans="11:11">
      <c r="K2769" s="211"/>
    </row>
    <row r="2770" spans="11:11">
      <c r="K2770" s="211"/>
    </row>
    <row r="2771" spans="11:11">
      <c r="K2771" s="211"/>
    </row>
    <row r="2772" spans="11:11">
      <c r="K2772" s="211"/>
    </row>
    <row r="2773" spans="11:11">
      <c r="K2773" s="211"/>
    </row>
    <row r="2774" spans="11:11">
      <c r="K2774" s="211"/>
    </row>
    <row r="2775" spans="11:11">
      <c r="K2775" s="211"/>
    </row>
    <row r="2776" spans="11:11">
      <c r="K2776" s="211"/>
    </row>
    <row r="2777" spans="11:11">
      <c r="K2777" s="211"/>
    </row>
    <row r="2778" spans="11:11">
      <c r="K2778" s="211"/>
    </row>
    <row r="2779" spans="11:11">
      <c r="K2779" s="211"/>
    </row>
    <row r="2780" spans="11:11">
      <c r="K2780" s="211"/>
    </row>
    <row r="2781" spans="11:11">
      <c r="K2781" s="211"/>
    </row>
    <row r="2782" spans="11:11">
      <c r="K2782" s="211"/>
    </row>
    <row r="2783" spans="11:11">
      <c r="K2783" s="211"/>
    </row>
    <row r="2784" spans="11:11">
      <c r="K2784" s="211"/>
    </row>
    <row r="2785" spans="11:11">
      <c r="K2785" s="211"/>
    </row>
    <row r="2786" spans="11:11">
      <c r="K2786" s="211"/>
    </row>
    <row r="2787" spans="11:11">
      <c r="K2787" s="211"/>
    </row>
    <row r="2788" spans="11:11">
      <c r="K2788" s="211"/>
    </row>
    <row r="2789" spans="11:11">
      <c r="K2789" s="211"/>
    </row>
    <row r="2790" spans="11:11">
      <c r="K2790" s="211"/>
    </row>
    <row r="2791" spans="11:11">
      <c r="K2791" s="211"/>
    </row>
    <row r="2792" spans="11:11">
      <c r="K2792" s="211"/>
    </row>
    <row r="2793" spans="11:11">
      <c r="K2793" s="211"/>
    </row>
    <row r="2794" spans="11:11">
      <c r="K2794" s="211"/>
    </row>
    <row r="2795" spans="11:11">
      <c r="K2795" s="211"/>
    </row>
    <row r="2796" spans="11:11">
      <c r="K2796" s="211"/>
    </row>
    <row r="2797" spans="11:11">
      <c r="K2797" s="211"/>
    </row>
    <row r="2798" spans="11:11">
      <c r="K2798" s="211"/>
    </row>
    <row r="2799" spans="11:11">
      <c r="K2799" s="211"/>
    </row>
    <row r="2800" spans="11:11">
      <c r="K2800" s="211"/>
    </row>
    <row r="2801" spans="11:11">
      <c r="K2801" s="211"/>
    </row>
    <row r="2802" spans="11:11">
      <c r="K2802" s="211"/>
    </row>
    <row r="2803" spans="11:11">
      <c r="K2803" s="211"/>
    </row>
    <row r="2804" spans="11:11">
      <c r="K2804" s="211"/>
    </row>
    <row r="2805" spans="11:11">
      <c r="K2805" s="211"/>
    </row>
    <row r="2806" spans="11:11">
      <c r="K2806" s="211"/>
    </row>
    <row r="2807" spans="11:11">
      <c r="K2807" s="211"/>
    </row>
    <row r="2808" spans="11:11">
      <c r="K2808" s="211"/>
    </row>
    <row r="2809" spans="11:11">
      <c r="K2809" s="211"/>
    </row>
    <row r="2810" spans="11:11">
      <c r="K2810" s="211"/>
    </row>
    <row r="2811" spans="11:11">
      <c r="K2811" s="211"/>
    </row>
    <row r="2812" spans="11:11">
      <c r="K2812" s="211"/>
    </row>
    <row r="2813" spans="11:11">
      <c r="K2813" s="211"/>
    </row>
    <row r="2814" spans="11:11">
      <c r="K2814" s="211"/>
    </row>
    <row r="2815" spans="11:11">
      <c r="K2815" s="211"/>
    </row>
    <row r="2816" spans="11:11">
      <c r="K2816" s="211"/>
    </row>
    <row r="2817" spans="11:11">
      <c r="K2817" s="211"/>
    </row>
    <row r="2818" spans="11:11">
      <c r="K2818" s="211"/>
    </row>
    <row r="2819" spans="11:11">
      <c r="K2819" s="211"/>
    </row>
    <row r="2820" spans="11:11">
      <c r="K2820" s="211"/>
    </row>
    <row r="2821" spans="11:11">
      <c r="K2821" s="211"/>
    </row>
    <row r="2822" spans="11:11">
      <c r="K2822" s="211"/>
    </row>
    <row r="2823" spans="11:11">
      <c r="K2823" s="211"/>
    </row>
    <row r="2824" spans="11:11">
      <c r="K2824" s="211"/>
    </row>
    <row r="2825" spans="11:11">
      <c r="K2825" s="211"/>
    </row>
    <row r="2826" spans="11:11">
      <c r="K2826" s="211"/>
    </row>
    <row r="2827" spans="11:11">
      <c r="K2827" s="211"/>
    </row>
    <row r="2828" spans="11:11">
      <c r="K2828" s="211"/>
    </row>
    <row r="2829" spans="11:11">
      <c r="K2829" s="211"/>
    </row>
    <row r="2830" spans="11:11">
      <c r="K2830" s="211"/>
    </row>
    <row r="2831" spans="11:11">
      <c r="K2831" s="211"/>
    </row>
    <row r="2832" spans="11:11">
      <c r="K2832" s="211"/>
    </row>
    <row r="2833" spans="11:11">
      <c r="K2833" s="211"/>
    </row>
    <row r="2834" spans="11:11">
      <c r="K2834" s="211"/>
    </row>
    <row r="2835" spans="11:11">
      <c r="K2835" s="211"/>
    </row>
    <row r="2836" spans="11:11">
      <c r="K2836" s="211"/>
    </row>
    <row r="2837" spans="11:11">
      <c r="K2837" s="211"/>
    </row>
    <row r="2838" spans="11:11">
      <c r="K2838" s="211"/>
    </row>
    <row r="2839" spans="11:11">
      <c r="K2839" s="211"/>
    </row>
    <row r="2840" spans="11:11">
      <c r="K2840" s="211"/>
    </row>
    <row r="2841" spans="11:11">
      <c r="K2841" s="211"/>
    </row>
    <row r="2842" spans="11:11">
      <c r="K2842" s="211"/>
    </row>
    <row r="2843" spans="11:11">
      <c r="K2843" s="211"/>
    </row>
    <row r="2844" spans="11:11">
      <c r="K2844" s="211"/>
    </row>
    <row r="2845" spans="11:11">
      <c r="K2845" s="211"/>
    </row>
    <row r="2846" spans="11:11">
      <c r="K2846" s="211"/>
    </row>
    <row r="2847" spans="11:11">
      <c r="K2847" s="211"/>
    </row>
    <row r="2848" spans="11:11">
      <c r="K2848" s="211"/>
    </row>
    <row r="2849" spans="11:11">
      <c r="K2849" s="211"/>
    </row>
    <row r="2850" spans="11:11">
      <c r="K2850" s="211"/>
    </row>
    <row r="2851" spans="11:11">
      <c r="K2851" s="211"/>
    </row>
    <row r="2852" spans="11:11">
      <c r="K2852" s="211"/>
    </row>
    <row r="2853" spans="11:11">
      <c r="K2853" s="211"/>
    </row>
    <row r="2854" spans="11:11">
      <c r="K2854" s="211"/>
    </row>
    <row r="2855" spans="11:11">
      <c r="K2855" s="211"/>
    </row>
    <row r="2856" spans="11:11">
      <c r="K2856" s="211"/>
    </row>
    <row r="2857" spans="11:11">
      <c r="K2857" s="211"/>
    </row>
    <row r="2858" spans="11:11">
      <c r="K2858" s="211"/>
    </row>
    <row r="2859" spans="11:11">
      <c r="K2859" s="211"/>
    </row>
    <row r="2860" spans="11:11">
      <c r="K2860" s="211"/>
    </row>
    <row r="2861" spans="11:11">
      <c r="K2861" s="211"/>
    </row>
    <row r="2862" spans="11:11">
      <c r="K2862" s="211"/>
    </row>
    <row r="2863" spans="11:11">
      <c r="K2863" s="211"/>
    </row>
    <row r="2864" spans="11:11">
      <c r="K2864" s="211"/>
    </row>
    <row r="2865" spans="11:11">
      <c r="K2865" s="211"/>
    </row>
    <row r="2866" spans="11:11">
      <c r="K2866" s="211"/>
    </row>
    <row r="2867" spans="11:11">
      <c r="K2867" s="211"/>
    </row>
    <row r="2868" spans="11:11">
      <c r="K2868" s="211"/>
    </row>
    <row r="2869" spans="11:11">
      <c r="K2869" s="211"/>
    </row>
    <row r="2870" spans="11:11">
      <c r="K2870" s="211"/>
    </row>
    <row r="2871" spans="11:11">
      <c r="K2871" s="211"/>
    </row>
    <row r="2872" spans="11:11">
      <c r="K2872" s="211"/>
    </row>
    <row r="2873" spans="11:11">
      <c r="K2873" s="211"/>
    </row>
    <row r="2874" spans="11:11">
      <c r="K2874" s="211"/>
    </row>
    <row r="2875" spans="11:11">
      <c r="K2875" s="211"/>
    </row>
    <row r="2876" spans="11:11">
      <c r="K2876" s="211"/>
    </row>
    <row r="2877" spans="11:11">
      <c r="K2877" s="211"/>
    </row>
    <row r="2878" spans="11:11">
      <c r="K2878" s="211"/>
    </row>
    <row r="2879" spans="11:11">
      <c r="K2879" s="211"/>
    </row>
    <row r="2880" spans="11:11">
      <c r="K2880" s="211"/>
    </row>
    <row r="2881" spans="11:11">
      <c r="K2881" s="211"/>
    </row>
    <row r="2882" spans="11:11">
      <c r="K2882" s="211"/>
    </row>
    <row r="2883" spans="11:11">
      <c r="K2883" s="211"/>
    </row>
    <row r="2884" spans="11:11">
      <c r="K2884" s="211"/>
    </row>
    <row r="2885" spans="11:11">
      <c r="K2885" s="211"/>
    </row>
    <row r="2886" spans="11:11">
      <c r="K2886" s="211"/>
    </row>
    <row r="2887" spans="11:11">
      <c r="K2887" s="211"/>
    </row>
    <row r="2888" spans="11:11">
      <c r="K2888" s="211"/>
    </row>
    <row r="2889" spans="11:11">
      <c r="K2889" s="211"/>
    </row>
    <row r="2890" spans="11:11">
      <c r="K2890" s="211"/>
    </row>
    <row r="2891" spans="11:11">
      <c r="K2891" s="211"/>
    </row>
    <row r="2892" spans="11:11">
      <c r="K2892" s="211"/>
    </row>
    <row r="2893" spans="11:11">
      <c r="K2893" s="211"/>
    </row>
    <row r="2894" spans="11:11">
      <c r="K2894" s="211"/>
    </row>
    <row r="2895" spans="11:11">
      <c r="K2895" s="211"/>
    </row>
    <row r="2896" spans="11:11">
      <c r="K2896" s="211"/>
    </row>
    <row r="2897" spans="11:11">
      <c r="K2897" s="211"/>
    </row>
    <row r="2898" spans="11:11">
      <c r="K2898" s="211"/>
    </row>
    <row r="2899" spans="11:11">
      <c r="K2899" s="211"/>
    </row>
    <row r="2900" spans="11:11">
      <c r="K2900" s="211"/>
    </row>
    <row r="2901" spans="11:11">
      <c r="K2901" s="211"/>
    </row>
    <row r="2902" spans="11:11">
      <c r="K2902" s="211"/>
    </row>
    <row r="2903" spans="11:11">
      <c r="K2903" s="211"/>
    </row>
    <row r="2904" spans="11:11">
      <c r="K2904" s="211"/>
    </row>
    <row r="2905" spans="11:11">
      <c r="K2905" s="211"/>
    </row>
    <row r="2906" spans="11:11">
      <c r="K2906" s="211"/>
    </row>
    <row r="2907" spans="11:11">
      <c r="K2907" s="211"/>
    </row>
    <row r="2908" spans="11:11">
      <c r="K2908" s="211"/>
    </row>
    <row r="2909" spans="11:11">
      <c r="K2909" s="211"/>
    </row>
    <row r="2910" spans="11:11">
      <c r="K2910" s="211"/>
    </row>
    <row r="2911" spans="11:11">
      <c r="K2911" s="211"/>
    </row>
    <row r="2912" spans="11:11">
      <c r="K2912" s="211"/>
    </row>
    <row r="2913" spans="11:11">
      <c r="K2913" s="211"/>
    </row>
    <row r="2914" spans="11:11">
      <c r="K2914" s="211"/>
    </row>
    <row r="2915" spans="11:11">
      <c r="K2915" s="211"/>
    </row>
    <row r="2916" spans="11:11">
      <c r="K2916" s="211"/>
    </row>
    <row r="2917" spans="11:11">
      <c r="K2917" s="211"/>
    </row>
    <row r="2918" spans="11:11">
      <c r="K2918" s="211"/>
    </row>
    <row r="2919" spans="11:11">
      <c r="K2919" s="211"/>
    </row>
    <row r="2920" spans="11:11">
      <c r="K2920" s="211"/>
    </row>
    <row r="2921" spans="11:11">
      <c r="K2921" s="211"/>
    </row>
    <row r="2922" spans="11:11">
      <c r="K2922" s="211"/>
    </row>
    <row r="2923" spans="11:11">
      <c r="K2923" s="211"/>
    </row>
    <row r="2924" spans="11:11">
      <c r="K2924" s="211"/>
    </row>
    <row r="2925" spans="11:11">
      <c r="K2925" s="211"/>
    </row>
    <row r="2926" spans="11:11">
      <c r="K2926" s="211"/>
    </row>
    <row r="2927" spans="11:11">
      <c r="K2927" s="211"/>
    </row>
    <row r="2928" spans="11:11">
      <c r="K2928" s="211"/>
    </row>
    <row r="2929" spans="11:11">
      <c r="K2929" s="211"/>
    </row>
    <row r="2930" spans="11:11">
      <c r="K2930" s="211"/>
    </row>
    <row r="2931" spans="11:11">
      <c r="K2931" s="211"/>
    </row>
    <row r="2932" spans="11:11">
      <c r="K2932" s="211"/>
    </row>
    <row r="2933" spans="11:11">
      <c r="K2933" s="211"/>
    </row>
    <row r="2934" spans="11:11">
      <c r="K2934" s="211"/>
    </row>
    <row r="2935" spans="11:11">
      <c r="K2935" s="211"/>
    </row>
    <row r="2936" spans="11:11">
      <c r="K2936" s="211"/>
    </row>
    <row r="2937" spans="11:11">
      <c r="K2937" s="211"/>
    </row>
    <row r="2938" spans="11:11">
      <c r="K2938" s="211"/>
    </row>
    <row r="2939" spans="11:11">
      <c r="K2939" s="211"/>
    </row>
    <row r="2940" spans="11:11">
      <c r="K2940" s="211"/>
    </row>
    <row r="2941" spans="11:11">
      <c r="K2941" s="211"/>
    </row>
    <row r="2942" spans="11:11">
      <c r="K2942" s="211"/>
    </row>
    <row r="2943" spans="11:11">
      <c r="K2943" s="211"/>
    </row>
    <row r="2944" spans="11:11">
      <c r="K2944" s="211"/>
    </row>
    <row r="2945" spans="11:11">
      <c r="K2945" s="211"/>
    </row>
    <row r="2946" spans="11:11">
      <c r="K2946" s="211"/>
    </row>
    <row r="2947" spans="11:11">
      <c r="K2947" s="211"/>
    </row>
    <row r="2948" spans="11:11">
      <c r="K2948" s="211"/>
    </row>
    <row r="2949" spans="11:11">
      <c r="K2949" s="211"/>
    </row>
    <row r="2950" spans="11:11">
      <c r="K2950" s="211"/>
    </row>
    <row r="2951" spans="11:11">
      <c r="K2951" s="211"/>
    </row>
    <row r="2952" spans="11:11">
      <c r="K2952" s="211"/>
    </row>
    <row r="2953" spans="11:11">
      <c r="K2953" s="211"/>
    </row>
    <row r="2954" spans="11:11">
      <c r="K2954" s="211"/>
    </row>
    <row r="2955" spans="11:11">
      <c r="K2955" s="211"/>
    </row>
    <row r="2956" spans="11:11">
      <c r="K2956" s="211"/>
    </row>
    <row r="2957" spans="11:11">
      <c r="K2957" s="211"/>
    </row>
    <row r="2958" spans="11:11">
      <c r="K2958" s="211"/>
    </row>
    <row r="2959" spans="11:11">
      <c r="K2959" s="211"/>
    </row>
    <row r="2960" spans="11:11">
      <c r="K2960" s="211"/>
    </row>
    <row r="2961" spans="11:11">
      <c r="K2961" s="211"/>
    </row>
    <row r="2962" spans="11:11">
      <c r="K2962" s="211"/>
    </row>
    <row r="2963" spans="11:11">
      <c r="K2963" s="211"/>
    </row>
    <row r="2964" spans="11:11">
      <c r="K2964" s="211"/>
    </row>
    <row r="2965" spans="11:11">
      <c r="K2965" s="211"/>
    </row>
    <row r="2966" spans="11:11">
      <c r="K2966" s="211"/>
    </row>
    <row r="2967" spans="11:11">
      <c r="K2967" s="211"/>
    </row>
    <row r="2968" spans="11:11">
      <c r="K2968" s="211"/>
    </row>
    <row r="2969" spans="11:11">
      <c r="K2969" s="211"/>
    </row>
    <row r="2970" spans="11:11">
      <c r="K2970" s="211"/>
    </row>
    <row r="2971" spans="11:11">
      <c r="K2971" s="211"/>
    </row>
    <row r="2972" spans="11:11">
      <c r="K2972" s="211"/>
    </row>
    <row r="2973" spans="11:11">
      <c r="K2973" s="211"/>
    </row>
    <row r="2974" spans="11:11">
      <c r="K2974" s="211"/>
    </row>
    <row r="2975" spans="11:11">
      <c r="K2975" s="211"/>
    </row>
    <row r="2976" spans="11:11">
      <c r="K2976" s="211"/>
    </row>
    <row r="2977" spans="11:11">
      <c r="K2977" s="211"/>
    </row>
    <row r="2978" spans="11:11">
      <c r="K2978" s="211"/>
    </row>
    <row r="2979" spans="11:11">
      <c r="K2979" s="211"/>
    </row>
    <row r="2980" spans="11:11">
      <c r="K2980" s="211"/>
    </row>
    <row r="2981" spans="11:11">
      <c r="K2981" s="211"/>
    </row>
    <row r="2982" spans="11:11">
      <c r="K2982" s="211"/>
    </row>
    <row r="2983" spans="11:11">
      <c r="K2983" s="211"/>
    </row>
    <row r="2984" spans="11:11">
      <c r="K2984" s="211"/>
    </row>
    <row r="2985" spans="11:11">
      <c r="K2985" s="211"/>
    </row>
    <row r="2986" spans="11:11">
      <c r="K2986" s="211"/>
    </row>
    <row r="2987" spans="11:11">
      <c r="K2987" s="211"/>
    </row>
    <row r="2988" spans="11:11">
      <c r="K2988" s="211"/>
    </row>
    <row r="2989" spans="11:11">
      <c r="K2989" s="211"/>
    </row>
    <row r="2990" spans="11:11">
      <c r="K2990" s="211"/>
    </row>
    <row r="2991" spans="11:11">
      <c r="K2991" s="211"/>
    </row>
    <row r="2992" spans="11:11">
      <c r="K2992" s="211"/>
    </row>
    <row r="2993" spans="11:11">
      <c r="K2993" s="211"/>
    </row>
    <row r="2994" spans="11:11">
      <c r="K2994" s="211"/>
    </row>
    <row r="2995" spans="11:11">
      <c r="K2995" s="211"/>
    </row>
    <row r="2996" spans="11:11">
      <c r="K2996" s="211"/>
    </row>
    <row r="2997" spans="11:11">
      <c r="K2997" s="211"/>
    </row>
    <row r="2998" spans="11:11">
      <c r="K2998" s="211"/>
    </row>
    <row r="2999" spans="11:11">
      <c r="K2999" s="211"/>
    </row>
    <row r="3000" spans="11:11">
      <c r="K3000" s="211"/>
    </row>
    <row r="3001" spans="11:11">
      <c r="K3001" s="211"/>
    </row>
    <row r="3002" spans="11:11">
      <c r="K3002" s="211"/>
    </row>
    <row r="3003" spans="11:11">
      <c r="K3003" s="211"/>
    </row>
    <row r="3004" spans="11:11">
      <c r="K3004" s="211"/>
    </row>
    <row r="3005" spans="11:11">
      <c r="K3005" s="211"/>
    </row>
    <row r="3006" spans="11:11">
      <c r="K3006" s="211"/>
    </row>
    <row r="3007" spans="11:11">
      <c r="K3007" s="211"/>
    </row>
    <row r="3008" spans="11:11">
      <c r="K3008" s="211"/>
    </row>
    <row r="3009" spans="11:11">
      <c r="K3009" s="211"/>
    </row>
    <row r="3010" spans="11:11">
      <c r="K3010" s="211"/>
    </row>
    <row r="3011" spans="11:11">
      <c r="K3011" s="211"/>
    </row>
    <row r="3012" spans="11:11">
      <c r="K3012" s="211"/>
    </row>
    <row r="3013" spans="11:11">
      <c r="K3013" s="211"/>
    </row>
    <row r="3014" spans="11:11">
      <c r="K3014" s="211"/>
    </row>
    <row r="3015" spans="11:11">
      <c r="K3015" s="211"/>
    </row>
    <row r="3016" spans="11:11">
      <c r="K3016" s="211"/>
    </row>
    <row r="3017" spans="11:11">
      <c r="K3017" s="211"/>
    </row>
    <row r="3018" spans="11:11">
      <c r="K3018" s="211"/>
    </row>
    <row r="3019" spans="11:11">
      <c r="K3019" s="211"/>
    </row>
    <row r="3020" spans="11:11">
      <c r="K3020" s="211"/>
    </row>
    <row r="3021" spans="11:11">
      <c r="K3021" s="211"/>
    </row>
    <row r="3022" spans="11:11">
      <c r="K3022" s="211"/>
    </row>
    <row r="3023" spans="11:11">
      <c r="K3023" s="211"/>
    </row>
    <row r="3024" spans="11:11">
      <c r="K3024" s="211"/>
    </row>
    <row r="3025" spans="11:11">
      <c r="K3025" s="211"/>
    </row>
    <row r="3026" spans="11:11">
      <c r="K3026" s="211"/>
    </row>
    <row r="3027" spans="11:11">
      <c r="K3027" s="211"/>
    </row>
    <row r="3028" spans="11:11">
      <c r="K3028" s="211"/>
    </row>
    <row r="3029" spans="11:11">
      <c r="K3029" s="211"/>
    </row>
    <row r="3030" spans="11:11">
      <c r="K3030" s="211"/>
    </row>
    <row r="3031" spans="11:11">
      <c r="K3031" s="211"/>
    </row>
    <row r="3032" spans="11:11">
      <c r="K3032" s="211"/>
    </row>
    <row r="3033" spans="11:11">
      <c r="K3033" s="211"/>
    </row>
    <row r="3034" spans="11:11">
      <c r="K3034" s="211"/>
    </row>
    <row r="3035" spans="11:11">
      <c r="K3035" s="211"/>
    </row>
    <row r="3036" spans="11:11">
      <c r="K3036" s="211"/>
    </row>
    <row r="3037" spans="11:11">
      <c r="K3037" s="211"/>
    </row>
    <row r="3038" spans="11:11">
      <c r="K3038" s="211"/>
    </row>
    <row r="3039" spans="11:11">
      <c r="K3039" s="211"/>
    </row>
    <row r="3040" spans="11:11">
      <c r="K3040" s="211"/>
    </row>
    <row r="3041" spans="11:11">
      <c r="K3041" s="211"/>
    </row>
    <row r="3042" spans="11:11">
      <c r="K3042" s="211"/>
    </row>
    <row r="3043" spans="11:11">
      <c r="K3043" s="211"/>
    </row>
    <row r="3044" spans="11:11">
      <c r="K3044" s="211"/>
    </row>
    <row r="3045" spans="11:11">
      <c r="K3045" s="211"/>
    </row>
    <row r="3046" spans="11:11">
      <c r="K3046" s="211"/>
    </row>
    <row r="3047" spans="11:11">
      <c r="K3047" s="211"/>
    </row>
    <row r="3048" spans="11:11">
      <c r="K3048" s="211"/>
    </row>
    <row r="3049" spans="11:11">
      <c r="K3049" s="211"/>
    </row>
    <row r="3050" spans="11:11">
      <c r="K3050" s="211"/>
    </row>
    <row r="3051" spans="11:11">
      <c r="K3051" s="211"/>
    </row>
    <row r="3052" spans="11:11">
      <c r="K3052" s="211"/>
    </row>
    <row r="3053" spans="11:11">
      <c r="K3053" s="211"/>
    </row>
    <row r="3054" spans="11:11">
      <c r="K3054" s="211"/>
    </row>
    <row r="3055" spans="11:11">
      <c r="K3055" s="211"/>
    </row>
    <row r="3056" spans="11:11">
      <c r="K3056" s="211"/>
    </row>
    <row r="3057" spans="11:11">
      <c r="K3057" s="211"/>
    </row>
    <row r="3058" spans="11:11">
      <c r="K3058" s="211"/>
    </row>
    <row r="3059" spans="11:11">
      <c r="K3059" s="211"/>
    </row>
    <row r="3060" spans="11:11">
      <c r="K3060" s="211"/>
    </row>
    <row r="3061" spans="11:11">
      <c r="K3061" s="211"/>
    </row>
    <row r="3062" spans="11:11">
      <c r="K3062" s="211"/>
    </row>
    <row r="3063" spans="11:11">
      <c r="K3063" s="211"/>
    </row>
    <row r="3064" spans="11:11">
      <c r="K3064" s="211"/>
    </row>
    <row r="3065" spans="11:11">
      <c r="K3065" s="211"/>
    </row>
    <row r="3066" spans="11:11">
      <c r="K3066" s="211"/>
    </row>
    <row r="3067" spans="11:11">
      <c r="K3067" s="211"/>
    </row>
    <row r="3068" spans="11:11">
      <c r="K3068" s="211"/>
    </row>
    <row r="3069" spans="11:11">
      <c r="K3069" s="211"/>
    </row>
    <row r="3070" spans="11:11">
      <c r="K3070" s="211"/>
    </row>
    <row r="3071" spans="11:11">
      <c r="K3071" s="211"/>
    </row>
    <row r="3072" spans="11:11">
      <c r="K3072" s="211"/>
    </row>
    <row r="3073" spans="11:11">
      <c r="K3073" s="211"/>
    </row>
    <row r="3074" spans="11:11">
      <c r="K3074" s="211"/>
    </row>
    <row r="3075" spans="11:11">
      <c r="K3075" s="211"/>
    </row>
    <row r="3076" spans="11:11">
      <c r="K3076" s="211"/>
    </row>
    <row r="3077" spans="11:11">
      <c r="K3077" s="211"/>
    </row>
    <row r="3078" spans="11:11">
      <c r="K3078" s="211"/>
    </row>
    <row r="3079" spans="11:11">
      <c r="K3079" s="211"/>
    </row>
    <row r="3080" spans="11:11">
      <c r="K3080" s="211"/>
    </row>
    <row r="3081" spans="11:11">
      <c r="K3081" s="211"/>
    </row>
    <row r="3082" spans="11:11">
      <c r="K3082" s="211"/>
    </row>
    <row r="3083" spans="11:11">
      <c r="K3083" s="211"/>
    </row>
    <row r="3084" spans="11:11">
      <c r="K3084" s="211"/>
    </row>
    <row r="3085" spans="11:11">
      <c r="K3085" s="211"/>
    </row>
    <row r="3086" spans="11:11">
      <c r="K3086" s="211"/>
    </row>
    <row r="3087" spans="11:11">
      <c r="K3087" s="211"/>
    </row>
    <row r="3088" spans="11:11">
      <c r="K3088" s="211"/>
    </row>
    <row r="3089" spans="11:11">
      <c r="K3089" s="211"/>
    </row>
    <row r="3090" spans="11:11">
      <c r="K3090" s="211"/>
    </row>
    <row r="3091" spans="11:11">
      <c r="K3091" s="211"/>
    </row>
    <row r="3092" spans="11:11">
      <c r="K3092" s="211"/>
    </row>
    <row r="3093" spans="11:11">
      <c r="K3093" s="211"/>
    </row>
    <row r="3094" spans="11:11">
      <c r="K3094" s="211"/>
    </row>
    <row r="3095" spans="11:11">
      <c r="K3095" s="211"/>
    </row>
    <row r="3096" spans="11:11">
      <c r="K3096" s="211"/>
    </row>
    <row r="3097" spans="11:11">
      <c r="K3097" s="211"/>
    </row>
    <row r="3098" spans="11:11">
      <c r="K3098" s="211"/>
    </row>
    <row r="3099" spans="11:11">
      <c r="K3099" s="211"/>
    </row>
    <row r="3100" spans="11:11">
      <c r="K3100" s="211"/>
    </row>
    <row r="3101" spans="11:11">
      <c r="K3101" s="211"/>
    </row>
    <row r="3102" spans="11:11">
      <c r="K3102" s="211"/>
    </row>
    <row r="3103" spans="11:11">
      <c r="K3103" s="211"/>
    </row>
    <row r="3104" spans="11:11">
      <c r="K3104" s="211"/>
    </row>
    <row r="3105" spans="11:11">
      <c r="K3105" s="211"/>
    </row>
    <row r="3106" spans="11:11">
      <c r="K3106" s="211"/>
    </row>
    <row r="3107" spans="11:11">
      <c r="K3107" s="211"/>
    </row>
    <row r="3108" spans="11:11">
      <c r="K3108" s="211"/>
    </row>
    <row r="3109" spans="11:11">
      <c r="K3109" s="211"/>
    </row>
    <row r="3110" spans="11:11">
      <c r="K3110" s="211"/>
    </row>
    <row r="3111" spans="11:11">
      <c r="K3111" s="211"/>
    </row>
    <row r="3112" spans="11:11">
      <c r="K3112" s="211"/>
    </row>
    <row r="3113" spans="11:11">
      <c r="K3113" s="211"/>
    </row>
    <row r="3114" spans="11:11">
      <c r="K3114" s="211"/>
    </row>
    <row r="3115" spans="11:11">
      <c r="K3115" s="211"/>
    </row>
    <row r="3116" spans="11:11">
      <c r="K3116" s="211"/>
    </row>
    <row r="3117" spans="11:11">
      <c r="K3117" s="211"/>
    </row>
    <row r="3118" spans="11:11">
      <c r="K3118" s="211"/>
    </row>
    <row r="3119" spans="11:11">
      <c r="K3119" s="211"/>
    </row>
    <row r="3120" spans="11:11">
      <c r="K3120" s="211"/>
    </row>
    <row r="3121" spans="11:11">
      <c r="K3121" s="211"/>
    </row>
    <row r="3122" spans="11:11">
      <c r="K3122" s="211"/>
    </row>
    <row r="3123" spans="11:11">
      <c r="K3123" s="211"/>
    </row>
    <row r="3124" spans="11:11">
      <c r="K3124" s="211"/>
    </row>
    <row r="3125" spans="11:11">
      <c r="K3125" s="211"/>
    </row>
    <row r="3126" spans="11:11">
      <c r="K3126" s="211"/>
    </row>
    <row r="3127" spans="11:11">
      <c r="K3127" s="211"/>
    </row>
    <row r="3128" spans="11:11">
      <c r="K3128" s="211"/>
    </row>
    <row r="3129" spans="11:11">
      <c r="K3129" s="211"/>
    </row>
    <row r="3130" spans="11:11">
      <c r="K3130" s="211"/>
    </row>
    <row r="3131" spans="11:11">
      <c r="K3131" s="211"/>
    </row>
    <row r="3132" spans="11:11">
      <c r="K3132" s="211"/>
    </row>
    <row r="3133" spans="11:11">
      <c r="K3133" s="211"/>
    </row>
    <row r="3134" spans="11:11">
      <c r="K3134" s="211"/>
    </row>
    <row r="3135" spans="11:11">
      <c r="K3135" s="211"/>
    </row>
    <row r="3136" spans="11:11">
      <c r="K3136" s="211"/>
    </row>
    <row r="3137" spans="11:11">
      <c r="K3137" s="211"/>
    </row>
    <row r="3138" spans="11:11">
      <c r="K3138" s="211"/>
    </row>
    <row r="3139" spans="11:11">
      <c r="K3139" s="211"/>
    </row>
    <row r="3140" spans="11:11">
      <c r="K3140" s="211"/>
    </row>
    <row r="3141" spans="11:11">
      <c r="K3141" s="211"/>
    </row>
    <row r="3142" spans="11:11">
      <c r="K3142" s="211"/>
    </row>
    <row r="3143" spans="11:11">
      <c r="K3143" s="211"/>
    </row>
    <row r="3144" spans="11:11">
      <c r="K3144" s="211"/>
    </row>
    <row r="3145" spans="11:11">
      <c r="K3145" s="211"/>
    </row>
    <row r="3146" spans="11:11">
      <c r="K3146" s="211"/>
    </row>
    <row r="3147" spans="11:11">
      <c r="K3147" s="211"/>
    </row>
    <row r="3148" spans="11:11">
      <c r="K3148" s="211"/>
    </row>
    <row r="3149" spans="11:11">
      <c r="K3149" s="211"/>
    </row>
    <row r="3150" spans="11:11">
      <c r="K3150" s="211"/>
    </row>
    <row r="3151" spans="11:11">
      <c r="K3151" s="211"/>
    </row>
    <row r="3152" spans="11:11">
      <c r="K3152" s="211"/>
    </row>
    <row r="3153" spans="11:11">
      <c r="K3153" s="211"/>
    </row>
    <row r="3154" spans="11:11">
      <c r="K3154" s="211"/>
    </row>
    <row r="3155" spans="11:11">
      <c r="K3155" s="211"/>
    </row>
    <row r="3156" spans="11:11">
      <c r="K3156" s="211"/>
    </row>
    <row r="3157" spans="11:11">
      <c r="K3157" s="211"/>
    </row>
    <row r="3158" spans="11:11">
      <c r="K3158" s="211"/>
    </row>
    <row r="3159" spans="11:11">
      <c r="K3159" s="211"/>
    </row>
    <row r="3160" spans="11:11">
      <c r="K3160" s="211"/>
    </row>
    <row r="3161" spans="11:11">
      <c r="K3161" s="211"/>
    </row>
    <row r="3162" spans="11:11">
      <c r="K3162" s="211"/>
    </row>
    <row r="3163" spans="11:11">
      <c r="K3163" s="211"/>
    </row>
    <row r="3164" spans="11:11">
      <c r="K3164" s="211"/>
    </row>
    <row r="3165" spans="11:11">
      <c r="K3165" s="211"/>
    </row>
    <row r="3166" spans="11:11">
      <c r="K3166" s="211"/>
    </row>
    <row r="3167" spans="11:11">
      <c r="K3167" s="211"/>
    </row>
    <row r="3168" spans="11:11">
      <c r="K3168" s="211"/>
    </row>
    <row r="3169" spans="11:11">
      <c r="K3169" s="211"/>
    </row>
    <row r="3170" spans="11:11">
      <c r="K3170" s="211"/>
    </row>
    <row r="3171" spans="11:11">
      <c r="K3171" s="211"/>
    </row>
    <row r="3172" spans="11:11">
      <c r="K3172" s="211"/>
    </row>
    <row r="3173" spans="11:11">
      <c r="K3173" s="211"/>
    </row>
    <row r="3174" spans="11:11">
      <c r="K3174" s="211"/>
    </row>
    <row r="3175" spans="11:11">
      <c r="K3175" s="211"/>
    </row>
    <row r="3176" spans="11:11">
      <c r="K3176" s="211"/>
    </row>
    <row r="3177" spans="11:11">
      <c r="K3177" s="211"/>
    </row>
    <row r="3178" spans="11:11">
      <c r="K3178" s="211"/>
    </row>
    <row r="3179" spans="11:11">
      <c r="K3179" s="211"/>
    </row>
    <row r="3180" spans="11:11">
      <c r="K3180" s="211"/>
    </row>
    <row r="3181" spans="11:11">
      <c r="K3181" s="211"/>
    </row>
    <row r="3182" spans="11:11">
      <c r="K3182" s="211"/>
    </row>
    <row r="3183" spans="11:11">
      <c r="K3183" s="211"/>
    </row>
    <row r="3184" spans="11:11">
      <c r="K3184" s="211"/>
    </row>
    <row r="3185" spans="11:11">
      <c r="K3185" s="211"/>
    </row>
    <row r="3186" spans="11:11">
      <c r="K3186" s="211"/>
    </row>
    <row r="3187" spans="11:11">
      <c r="K3187" s="211"/>
    </row>
    <row r="3188" spans="11:11">
      <c r="K3188" s="211"/>
    </row>
    <row r="3189" spans="11:11">
      <c r="K3189" s="211"/>
    </row>
    <row r="3190" spans="11:11">
      <c r="K3190" s="211"/>
    </row>
    <row r="3191" spans="11:11">
      <c r="K3191" s="211"/>
    </row>
    <row r="3192" spans="11:11">
      <c r="K3192" s="211"/>
    </row>
    <row r="3193" spans="11:11">
      <c r="K3193" s="211"/>
    </row>
    <row r="3194" spans="11:11">
      <c r="K3194" s="211"/>
    </row>
    <row r="3195" spans="11:11">
      <c r="K3195" s="211"/>
    </row>
    <row r="3196" spans="11:11">
      <c r="K3196" s="211"/>
    </row>
    <row r="3197" spans="11:11">
      <c r="K3197" s="211"/>
    </row>
    <row r="3198" spans="11:11">
      <c r="K3198" s="211"/>
    </row>
    <row r="3199" spans="11:11">
      <c r="K3199" s="211"/>
    </row>
    <row r="3200" spans="11:11">
      <c r="K3200" s="211"/>
    </row>
    <row r="3201" spans="11:11">
      <c r="K3201" s="211"/>
    </row>
    <row r="3202" spans="11:11">
      <c r="K3202" s="211"/>
    </row>
    <row r="3203" spans="11:11">
      <c r="K3203" s="211"/>
    </row>
    <row r="3204" spans="11:11">
      <c r="K3204" s="211"/>
    </row>
    <row r="3205" spans="11:11">
      <c r="K3205" s="211"/>
    </row>
    <row r="3206" spans="11:11">
      <c r="K3206" s="211"/>
    </row>
    <row r="3207" spans="11:11">
      <c r="K3207" s="211"/>
    </row>
    <row r="3208" spans="11:11">
      <c r="K3208" s="211"/>
    </row>
    <row r="3209" spans="11:11">
      <c r="K3209" s="211"/>
    </row>
    <row r="3210" spans="11:11">
      <c r="K3210" s="211"/>
    </row>
    <row r="3211" spans="11:11">
      <c r="K3211" s="211"/>
    </row>
    <row r="3212" spans="11:11">
      <c r="K3212" s="211"/>
    </row>
    <row r="3213" spans="11:11">
      <c r="K3213" s="211"/>
    </row>
    <row r="3214" spans="11:11">
      <c r="K3214" s="211"/>
    </row>
    <row r="3215" spans="11:11">
      <c r="K3215" s="211"/>
    </row>
    <row r="3216" spans="11:11">
      <c r="K3216" s="211"/>
    </row>
    <row r="3217" spans="11:11">
      <c r="K3217" s="211"/>
    </row>
    <row r="3218" spans="11:11">
      <c r="K3218" s="211"/>
    </row>
    <row r="3219" spans="11:11">
      <c r="K3219" s="211"/>
    </row>
    <row r="3220" spans="11:11">
      <c r="K3220" s="211"/>
    </row>
    <row r="3221" spans="11:11">
      <c r="K3221" s="211"/>
    </row>
    <row r="3222" spans="11:11">
      <c r="K3222" s="211"/>
    </row>
    <row r="3223" spans="11:11">
      <c r="K3223" s="211"/>
    </row>
    <row r="3224" spans="11:11">
      <c r="K3224" s="211"/>
    </row>
    <row r="3225" spans="11:11">
      <c r="K3225" s="211"/>
    </row>
    <row r="3226" spans="11:11">
      <c r="K3226" s="211"/>
    </row>
    <row r="3227" spans="11:11">
      <c r="K3227" s="211"/>
    </row>
    <row r="3228" spans="11:11">
      <c r="K3228" s="211"/>
    </row>
    <row r="3229" spans="11:11">
      <c r="K3229" s="211"/>
    </row>
    <row r="3230" spans="11:11">
      <c r="K3230" s="211"/>
    </row>
    <row r="3231" spans="11:11">
      <c r="K3231" s="211"/>
    </row>
    <row r="3232" spans="11:11">
      <c r="K3232" s="211"/>
    </row>
    <row r="3233" spans="11:11">
      <c r="K3233" s="211"/>
    </row>
    <row r="3234" spans="11:11">
      <c r="K3234" s="211"/>
    </row>
    <row r="3235" spans="11:11">
      <c r="K3235" s="211"/>
    </row>
    <row r="3236" spans="11:11">
      <c r="K3236" s="211"/>
    </row>
    <row r="3237" spans="11:11">
      <c r="K3237" s="211"/>
    </row>
    <row r="3238" spans="11:11">
      <c r="K3238" s="211"/>
    </row>
    <row r="3239" spans="11:11">
      <c r="K3239" s="211"/>
    </row>
    <row r="3240" spans="11:11">
      <c r="K3240" s="211"/>
    </row>
    <row r="3241" spans="11:11">
      <c r="K3241" s="211"/>
    </row>
    <row r="3242" spans="11:11">
      <c r="K3242" s="211"/>
    </row>
    <row r="3243" spans="11:11">
      <c r="K3243" s="211"/>
    </row>
    <row r="3244" spans="11:11">
      <c r="K3244" s="211"/>
    </row>
    <row r="3245" spans="11:11">
      <c r="K3245" s="211"/>
    </row>
    <row r="3246" spans="11:11">
      <c r="K3246" s="211"/>
    </row>
    <row r="3247" spans="11:11">
      <c r="K3247" s="211"/>
    </row>
    <row r="3248" spans="11:11">
      <c r="K3248" s="211"/>
    </row>
    <row r="3249" spans="11:11">
      <c r="K3249" s="211"/>
    </row>
    <row r="3250" spans="11:11">
      <c r="K3250" s="211"/>
    </row>
    <row r="3251" spans="11:11">
      <c r="K3251" s="211"/>
    </row>
    <row r="3252" spans="11:11">
      <c r="K3252" s="211"/>
    </row>
    <row r="3253" spans="11:11">
      <c r="K3253" s="211"/>
    </row>
    <row r="3254" spans="11:11">
      <c r="K3254" s="211"/>
    </row>
    <row r="3255" spans="11:11">
      <c r="K3255" s="211"/>
    </row>
    <row r="3256" spans="11:11">
      <c r="K3256" s="211"/>
    </row>
    <row r="3257" spans="11:11">
      <c r="K3257" s="211"/>
    </row>
    <row r="3258" spans="11:11">
      <c r="K3258" s="211"/>
    </row>
    <row r="3259" spans="11:11">
      <c r="K3259" s="211"/>
    </row>
    <row r="3260" spans="11:11">
      <c r="K3260" s="211"/>
    </row>
    <row r="3261" spans="11:11">
      <c r="K3261" s="211"/>
    </row>
    <row r="3262" spans="11:11">
      <c r="K3262" s="211"/>
    </row>
    <row r="3263" spans="11:11">
      <c r="K3263" s="211"/>
    </row>
    <row r="3264" spans="11:11">
      <c r="K3264" s="211"/>
    </row>
    <row r="3265" spans="11:11">
      <c r="K3265" s="211"/>
    </row>
    <row r="3266" spans="11:11">
      <c r="K3266" s="211"/>
    </row>
    <row r="3267" spans="11:11">
      <c r="K3267" s="211"/>
    </row>
    <row r="3268" spans="11:11">
      <c r="K3268" s="211"/>
    </row>
    <row r="3269" spans="11:11">
      <c r="K3269" s="211"/>
    </row>
    <row r="3270" spans="11:11">
      <c r="K3270" s="211"/>
    </row>
    <row r="3271" spans="11:11">
      <c r="K3271" s="211"/>
    </row>
    <row r="3272" spans="11:11">
      <c r="K3272" s="211"/>
    </row>
    <row r="3273" spans="11:11">
      <c r="K3273" s="211"/>
    </row>
    <row r="3274" spans="11:11">
      <c r="K3274" s="211"/>
    </row>
    <row r="3275" spans="11:11">
      <c r="K3275" s="211"/>
    </row>
    <row r="3276" spans="11:11">
      <c r="K3276" s="211"/>
    </row>
    <row r="3277" spans="11:11">
      <c r="K3277" s="211"/>
    </row>
    <row r="3278" spans="11:11">
      <c r="K3278" s="211"/>
    </row>
    <row r="3279" spans="11:11">
      <c r="K3279" s="211"/>
    </row>
    <row r="3280" spans="11:11">
      <c r="K3280" s="211"/>
    </row>
    <row r="3281" spans="11:11">
      <c r="K3281" s="211"/>
    </row>
    <row r="3282" spans="11:11">
      <c r="K3282" s="211"/>
    </row>
    <row r="3283" spans="11:11">
      <c r="K3283" s="211"/>
    </row>
    <row r="3284" spans="11:11">
      <c r="K3284" s="211"/>
    </row>
    <row r="3285" spans="11:11">
      <c r="K3285" s="211"/>
    </row>
    <row r="3286" spans="11:11">
      <c r="K3286" s="211"/>
    </row>
    <row r="3287" spans="11:11">
      <c r="K3287" s="211"/>
    </row>
    <row r="3288" spans="11:11">
      <c r="K3288" s="211"/>
    </row>
    <row r="3289" spans="11:11">
      <c r="K3289" s="211"/>
    </row>
    <row r="3290" spans="11:11">
      <c r="K3290" s="211"/>
    </row>
    <row r="3291" spans="11:11">
      <c r="K3291" s="211"/>
    </row>
    <row r="3292" spans="11:11">
      <c r="K3292" s="211"/>
    </row>
    <row r="3293" spans="11:11">
      <c r="K3293" s="211"/>
    </row>
    <row r="3294" spans="11:11">
      <c r="K3294" s="211"/>
    </row>
    <row r="3295" spans="11:11">
      <c r="K3295" s="211"/>
    </row>
    <row r="3296" spans="11:11">
      <c r="K3296" s="211"/>
    </row>
    <row r="3297" spans="11:11">
      <c r="K3297" s="211"/>
    </row>
    <row r="3298" spans="11:11">
      <c r="K3298" s="211"/>
    </row>
    <row r="3299" spans="11:11">
      <c r="K3299" s="211"/>
    </row>
    <row r="3300" spans="11:11">
      <c r="K3300" s="211"/>
    </row>
    <row r="3301" spans="11:11">
      <c r="K3301" s="211"/>
    </row>
    <row r="3302" spans="11:11">
      <c r="K3302" s="211"/>
    </row>
    <row r="3303" spans="11:11">
      <c r="K3303" s="211"/>
    </row>
    <row r="3304" spans="11:11">
      <c r="K3304" s="211"/>
    </row>
    <row r="3305" spans="11:11">
      <c r="K3305" s="211"/>
    </row>
    <row r="3306" spans="11:11">
      <c r="K3306" s="211"/>
    </row>
    <row r="3307" spans="11:11">
      <c r="K3307" s="211"/>
    </row>
    <row r="3308" spans="11:11">
      <c r="K3308" s="211"/>
    </row>
    <row r="3309" spans="11:11">
      <c r="K3309" s="211"/>
    </row>
    <row r="3310" spans="11:11">
      <c r="K3310" s="211"/>
    </row>
    <row r="3311" spans="11:11">
      <c r="K3311" s="211"/>
    </row>
    <row r="3312" spans="11:11">
      <c r="K3312" s="211"/>
    </row>
    <row r="3313" spans="11:11">
      <c r="K3313" s="211"/>
    </row>
    <row r="3314" spans="11:11">
      <c r="K3314" s="211"/>
    </row>
    <row r="3315" spans="11:11">
      <c r="K3315" s="211"/>
    </row>
    <row r="3316" spans="11:11">
      <c r="K3316" s="211"/>
    </row>
    <row r="3317" spans="11:11">
      <c r="K3317" s="211"/>
    </row>
    <row r="3318" spans="11:11">
      <c r="K3318" s="211"/>
    </row>
    <row r="3319" spans="11:11">
      <c r="K3319" s="211"/>
    </row>
    <row r="3320" spans="11:11">
      <c r="K3320" s="211"/>
    </row>
    <row r="3321" spans="11:11">
      <c r="K3321" s="211"/>
    </row>
    <row r="3322" spans="11:11">
      <c r="K3322" s="211"/>
    </row>
    <row r="3323" spans="11:11">
      <c r="K3323" s="211"/>
    </row>
    <row r="3324" spans="11:11">
      <c r="K3324" s="211"/>
    </row>
    <row r="3325" spans="11:11">
      <c r="K3325" s="211"/>
    </row>
    <row r="3326" spans="11:11">
      <c r="K3326" s="211"/>
    </row>
    <row r="3327" spans="11:11">
      <c r="K3327" s="211"/>
    </row>
    <row r="3328" spans="11:11">
      <c r="K3328" s="211"/>
    </row>
    <row r="3329" spans="11:11">
      <c r="K3329" s="211"/>
    </row>
    <row r="3330" spans="11:11">
      <c r="K3330" s="211"/>
    </row>
    <row r="3331" spans="11:11">
      <c r="K3331" s="211"/>
    </row>
    <row r="3332" spans="11:11">
      <c r="K3332" s="211"/>
    </row>
    <row r="3333" spans="11:11">
      <c r="K3333" s="211"/>
    </row>
    <row r="3334" spans="11:11">
      <c r="K3334" s="211"/>
    </row>
    <row r="3335" spans="11:11">
      <c r="K3335" s="211"/>
    </row>
    <row r="3336" spans="11:11">
      <c r="K3336" s="211"/>
    </row>
    <row r="3337" spans="11:11">
      <c r="K3337" s="211"/>
    </row>
    <row r="3338" spans="11:11">
      <c r="K3338" s="211"/>
    </row>
    <row r="3339" spans="11:11">
      <c r="K3339" s="211"/>
    </row>
    <row r="3340" spans="11:11">
      <c r="K3340" s="211"/>
    </row>
    <row r="3341" spans="11:11">
      <c r="K3341" s="211"/>
    </row>
    <row r="3342" spans="11:11">
      <c r="K3342" s="211"/>
    </row>
    <row r="3343" spans="11:11">
      <c r="K3343" s="211"/>
    </row>
    <row r="3344" spans="11:11">
      <c r="K3344" s="211"/>
    </row>
    <row r="3345" spans="11:11">
      <c r="K3345" s="211"/>
    </row>
    <row r="3346" spans="11:11">
      <c r="K3346" s="211"/>
    </row>
    <row r="3347" spans="11:11">
      <c r="K3347" s="211"/>
    </row>
    <row r="3348" spans="11:11">
      <c r="K3348" s="211"/>
    </row>
    <row r="3349" spans="11:11">
      <c r="K3349" s="211"/>
    </row>
    <row r="3350" spans="11:11">
      <c r="K3350" s="211"/>
    </row>
    <row r="3351" spans="11:11">
      <c r="K3351" s="211"/>
    </row>
    <row r="3352" spans="11:11">
      <c r="K3352" s="211"/>
    </row>
    <row r="3353" spans="11:11">
      <c r="K3353" s="211"/>
    </row>
    <row r="3354" spans="11:11">
      <c r="K3354" s="211"/>
    </row>
    <row r="3355" spans="11:11">
      <c r="K3355" s="211"/>
    </row>
    <row r="3356" spans="11:11">
      <c r="K3356" s="211"/>
    </row>
    <row r="3357" spans="11:11">
      <c r="K3357" s="211"/>
    </row>
    <row r="3358" spans="11:11">
      <c r="K3358" s="211"/>
    </row>
    <row r="3359" spans="11:11">
      <c r="K3359" s="211"/>
    </row>
    <row r="3360" spans="11:11">
      <c r="K3360" s="211"/>
    </row>
    <row r="3361" spans="11:11">
      <c r="K3361" s="211"/>
    </row>
    <row r="3362" spans="11:11">
      <c r="K3362" s="211"/>
    </row>
    <row r="3363" spans="11:11">
      <c r="K3363" s="211"/>
    </row>
    <row r="3364" spans="11:11">
      <c r="K3364" s="211"/>
    </row>
    <row r="3365" spans="11:11">
      <c r="K3365" s="211"/>
    </row>
    <row r="3366" spans="11:11">
      <c r="K3366" s="211"/>
    </row>
    <row r="3367" spans="11:11">
      <c r="K3367" s="211"/>
    </row>
    <row r="3368" spans="11:11">
      <c r="K3368" s="211"/>
    </row>
    <row r="3369" spans="11:11">
      <c r="K3369" s="211"/>
    </row>
    <row r="3370" spans="11:11">
      <c r="K3370" s="211"/>
    </row>
    <row r="3371" spans="11:11">
      <c r="K3371" s="211"/>
    </row>
    <row r="3372" spans="11:11">
      <c r="K3372" s="211"/>
    </row>
    <row r="3373" spans="11:11">
      <c r="K3373" s="211"/>
    </row>
    <row r="3374" spans="11:11">
      <c r="K3374" s="211"/>
    </row>
    <row r="3375" spans="11:11">
      <c r="K3375" s="211"/>
    </row>
    <row r="3376" spans="11:11">
      <c r="K3376" s="211"/>
    </row>
    <row r="3377" spans="11:11">
      <c r="K3377" s="211"/>
    </row>
    <row r="3378" spans="11:11">
      <c r="K3378" s="211"/>
    </row>
    <row r="3379" spans="11:11">
      <c r="K3379" s="211"/>
    </row>
    <row r="3380" spans="11:11">
      <c r="K3380" s="211"/>
    </row>
    <row r="3381" spans="11:11">
      <c r="K3381" s="211"/>
    </row>
    <row r="3382" spans="11:11">
      <c r="K3382" s="211"/>
    </row>
    <row r="3383" spans="11:11">
      <c r="K3383" s="211"/>
    </row>
    <row r="3384" spans="11:11">
      <c r="K3384" s="211"/>
    </row>
    <row r="3385" spans="11:11">
      <c r="K3385" s="211"/>
    </row>
    <row r="3386" spans="11:11">
      <c r="K3386" s="211"/>
    </row>
    <row r="3387" spans="11:11">
      <c r="K3387" s="211"/>
    </row>
    <row r="3388" spans="11:11">
      <c r="K3388" s="211"/>
    </row>
    <row r="3389" spans="11:11">
      <c r="K3389" s="211"/>
    </row>
    <row r="3390" spans="11:11">
      <c r="K3390" s="211"/>
    </row>
    <row r="3391" spans="11:11">
      <c r="K3391" s="211"/>
    </row>
    <row r="3392" spans="11:11">
      <c r="K3392" s="211"/>
    </row>
    <row r="3393" spans="11:11">
      <c r="K3393" s="211"/>
    </row>
    <row r="3394" spans="11:11">
      <c r="K3394" s="211"/>
    </row>
    <row r="3395" spans="11:11">
      <c r="K3395" s="211"/>
    </row>
    <row r="3396" spans="11:11">
      <c r="K3396" s="211"/>
    </row>
    <row r="3397" spans="11:11">
      <c r="K3397" s="211"/>
    </row>
    <row r="3398" spans="11:11">
      <c r="K3398" s="211"/>
    </row>
    <row r="3399" spans="11:11">
      <c r="K3399" s="211"/>
    </row>
    <row r="3400" spans="11:11">
      <c r="K3400" s="211"/>
    </row>
    <row r="3401" spans="11:11">
      <c r="K3401" s="211"/>
    </row>
    <row r="3402" spans="11:11">
      <c r="K3402" s="211"/>
    </row>
    <row r="3403" spans="11:11">
      <c r="K3403" s="211"/>
    </row>
    <row r="3404" spans="11:11">
      <c r="K3404" s="211"/>
    </row>
    <row r="3405" spans="11:11">
      <c r="K3405" s="211"/>
    </row>
    <row r="3406" spans="11:11">
      <c r="K3406" s="211"/>
    </row>
    <row r="3407" spans="11:11">
      <c r="K3407" s="211"/>
    </row>
    <row r="3408" spans="11:11">
      <c r="K3408" s="211"/>
    </row>
    <row r="3409" spans="11:11">
      <c r="K3409" s="211"/>
    </row>
    <row r="3410" spans="11:11">
      <c r="K3410" s="211"/>
    </row>
    <row r="3411" spans="11:11">
      <c r="K3411" s="211"/>
    </row>
    <row r="3412" spans="11:11">
      <c r="K3412" s="211"/>
    </row>
    <row r="3413" spans="11:11">
      <c r="K3413" s="211"/>
    </row>
    <row r="3414" spans="11:11">
      <c r="K3414" s="211"/>
    </row>
    <row r="3415" spans="11:11">
      <c r="K3415" s="211"/>
    </row>
    <row r="3416" spans="11:11">
      <c r="K3416" s="211"/>
    </row>
    <row r="3417" spans="11:11">
      <c r="K3417" s="211"/>
    </row>
    <row r="3418" spans="11:11">
      <c r="K3418" s="211"/>
    </row>
    <row r="3419" spans="11:11">
      <c r="K3419" s="211"/>
    </row>
    <row r="3420" spans="11:11">
      <c r="K3420" s="211"/>
    </row>
    <row r="3421" spans="11:11">
      <c r="K3421" s="211"/>
    </row>
    <row r="3422" spans="11:11">
      <c r="K3422" s="211"/>
    </row>
    <row r="3423" spans="11:11">
      <c r="K3423" s="211"/>
    </row>
    <row r="3424" spans="11:11">
      <c r="K3424" s="211"/>
    </row>
    <row r="3425" spans="11:11">
      <c r="K3425" s="211"/>
    </row>
    <row r="3426" spans="11:11">
      <c r="K3426" s="211"/>
    </row>
    <row r="3427" spans="11:11">
      <c r="K3427" s="211"/>
    </row>
    <row r="3428" spans="11:11">
      <c r="K3428" s="211"/>
    </row>
    <row r="3429" spans="11:11">
      <c r="K3429" s="211"/>
    </row>
    <row r="3430" spans="11:11">
      <c r="K3430" s="211"/>
    </row>
    <row r="3431" spans="11:11">
      <c r="K3431" s="211"/>
    </row>
    <row r="3432" spans="11:11">
      <c r="K3432" s="211"/>
    </row>
    <row r="3433" spans="11:11">
      <c r="K3433" s="211"/>
    </row>
    <row r="3434" spans="11:11">
      <c r="K3434" s="211"/>
    </row>
    <row r="3435" spans="11:11">
      <c r="K3435" s="211"/>
    </row>
    <row r="3436" spans="11:11">
      <c r="K3436" s="211"/>
    </row>
    <row r="3437" spans="11:11">
      <c r="K3437" s="211"/>
    </row>
    <row r="3438" spans="11:11">
      <c r="K3438" s="211"/>
    </row>
    <row r="3439" spans="11:11">
      <c r="K3439" s="211"/>
    </row>
    <row r="3440" spans="11:11">
      <c r="K3440" s="211"/>
    </row>
    <row r="3441" spans="11:11">
      <c r="K3441" s="211"/>
    </row>
    <row r="3442" spans="11:11">
      <c r="K3442" s="211"/>
    </row>
    <row r="3443" spans="11:11">
      <c r="K3443" s="211"/>
    </row>
    <row r="3444" spans="11:11">
      <c r="K3444" s="211"/>
    </row>
    <row r="3445" spans="11:11">
      <c r="K3445" s="211"/>
    </row>
    <row r="3446" spans="11:11">
      <c r="K3446" s="211"/>
    </row>
    <row r="3447" spans="11:11">
      <c r="K3447" s="211"/>
    </row>
    <row r="3448" spans="11:11">
      <c r="K3448" s="211"/>
    </row>
    <row r="3449" spans="11:11">
      <c r="K3449" s="211"/>
    </row>
    <row r="3450" spans="11:11">
      <c r="K3450" s="211"/>
    </row>
    <row r="3451" spans="11:11">
      <c r="K3451" s="211"/>
    </row>
    <row r="3452" spans="11:11">
      <c r="K3452" s="211"/>
    </row>
    <row r="3453" spans="11:11">
      <c r="K3453" s="211"/>
    </row>
    <row r="3454" spans="11:11">
      <c r="K3454" s="211"/>
    </row>
    <row r="3455" spans="11:11">
      <c r="K3455" s="211"/>
    </row>
    <row r="3456" spans="11:11">
      <c r="K3456" s="211"/>
    </row>
    <row r="3457" spans="11:11">
      <c r="K3457" s="211"/>
    </row>
    <row r="3458" spans="11:11">
      <c r="K3458" s="211"/>
    </row>
    <row r="3459" spans="11:11">
      <c r="K3459" s="211"/>
    </row>
    <row r="3460" spans="11:11">
      <c r="K3460" s="211"/>
    </row>
    <row r="3461" spans="11:11">
      <c r="K3461" s="211"/>
    </row>
    <row r="3462" spans="11:11">
      <c r="K3462" s="211"/>
    </row>
    <row r="3463" spans="11:11">
      <c r="K3463" s="211"/>
    </row>
    <row r="3464" spans="11:11">
      <c r="K3464" s="211"/>
    </row>
    <row r="3465" spans="11:11">
      <c r="K3465" s="211"/>
    </row>
    <row r="3466" spans="11:11">
      <c r="K3466" s="211"/>
    </row>
    <row r="3467" spans="11:11">
      <c r="K3467" s="211"/>
    </row>
    <row r="3468" spans="11:11">
      <c r="K3468" s="211"/>
    </row>
    <row r="3469" spans="11:11">
      <c r="K3469" s="211"/>
    </row>
    <row r="3470" spans="11:11">
      <c r="K3470" s="211"/>
    </row>
    <row r="3471" spans="11:11">
      <c r="K3471" s="211"/>
    </row>
    <row r="3472" spans="11:11">
      <c r="K3472" s="211"/>
    </row>
    <row r="3473" spans="11:11">
      <c r="K3473" s="211"/>
    </row>
    <row r="3474" spans="11:11">
      <c r="K3474" s="211"/>
    </row>
    <row r="3475" spans="11:11">
      <c r="K3475" s="211"/>
    </row>
    <row r="3476" spans="11:11">
      <c r="K3476" s="211"/>
    </row>
    <row r="3477" spans="11:11">
      <c r="K3477" s="211"/>
    </row>
    <row r="3478" spans="11:11">
      <c r="K3478" s="211"/>
    </row>
    <row r="3479" spans="11:11">
      <c r="K3479" s="211"/>
    </row>
    <row r="3480" spans="11:11">
      <c r="K3480" s="211"/>
    </row>
    <row r="3481" spans="11:11">
      <c r="K3481" s="211"/>
    </row>
    <row r="3482" spans="11:11">
      <c r="K3482" s="211"/>
    </row>
    <row r="3483" spans="11:11">
      <c r="K3483" s="211"/>
    </row>
    <row r="3484" spans="11:11">
      <c r="K3484" s="211"/>
    </row>
    <row r="3485" spans="11:11">
      <c r="K3485" s="211"/>
    </row>
    <row r="3486" spans="11:11">
      <c r="K3486" s="211"/>
    </row>
    <row r="3487" spans="11:11">
      <c r="K3487" s="211"/>
    </row>
    <row r="3488" spans="11:11">
      <c r="K3488" s="211"/>
    </row>
    <row r="3489" spans="11:11">
      <c r="K3489" s="211"/>
    </row>
    <row r="3490" spans="11:11">
      <c r="K3490" s="211"/>
    </row>
    <row r="3491" spans="11:11">
      <c r="K3491" s="211"/>
    </row>
    <row r="3492" spans="11:11">
      <c r="K3492" s="211"/>
    </row>
    <row r="3493" spans="11:11">
      <c r="K3493" s="211"/>
    </row>
    <row r="3494" spans="11:11">
      <c r="K3494" s="211"/>
    </row>
    <row r="3495" spans="11:11">
      <c r="K3495" s="211"/>
    </row>
    <row r="3496" spans="11:11">
      <c r="K3496" s="211"/>
    </row>
    <row r="3497" spans="11:11">
      <c r="K3497" s="211"/>
    </row>
    <row r="3498" spans="11:11">
      <c r="K3498" s="211"/>
    </row>
    <row r="3499" spans="11:11">
      <c r="K3499" s="211"/>
    </row>
    <row r="3500" spans="11:11">
      <c r="K3500" s="211"/>
    </row>
    <row r="3501" spans="11:11">
      <c r="K3501" s="211"/>
    </row>
    <row r="3502" spans="11:11">
      <c r="K3502" s="211"/>
    </row>
    <row r="3503" spans="11:11">
      <c r="K3503" s="211"/>
    </row>
    <row r="3504" spans="11:11">
      <c r="K3504" s="211"/>
    </row>
    <row r="3505" spans="11:11">
      <c r="K3505" s="211"/>
    </row>
    <row r="3506" spans="11:11">
      <c r="K3506" s="211"/>
    </row>
    <row r="3507" spans="11:11">
      <c r="K3507" s="211"/>
    </row>
    <row r="3508" spans="11:11">
      <c r="K3508" s="211"/>
    </row>
    <row r="3509" spans="11:11">
      <c r="K3509" s="211"/>
    </row>
    <row r="3510" spans="11:11">
      <c r="K3510" s="211"/>
    </row>
    <row r="3511" spans="11:11">
      <c r="K3511" s="211"/>
    </row>
    <row r="3512" spans="11:11">
      <c r="K3512" s="211"/>
    </row>
    <row r="3513" spans="11:11">
      <c r="K3513" s="211"/>
    </row>
    <row r="3514" spans="11:11">
      <c r="K3514" s="211"/>
    </row>
    <row r="3515" spans="11:11">
      <c r="K3515" s="211"/>
    </row>
    <row r="3516" spans="11:11">
      <c r="K3516" s="211"/>
    </row>
    <row r="3517" spans="11:11">
      <c r="K3517" s="211"/>
    </row>
    <row r="3518" spans="11:11">
      <c r="K3518" s="211"/>
    </row>
    <row r="3519" spans="11:11">
      <c r="K3519" s="211"/>
    </row>
    <row r="3520" spans="11:11">
      <c r="K3520" s="211"/>
    </row>
    <row r="3521" spans="11:11">
      <c r="K3521" s="211"/>
    </row>
    <row r="3522" spans="11:11">
      <c r="K3522" s="211"/>
    </row>
    <row r="3523" spans="11:11">
      <c r="K3523" s="211"/>
    </row>
    <row r="3524" spans="11:11">
      <c r="K3524" s="211"/>
    </row>
    <row r="3525" spans="11:11">
      <c r="K3525" s="211"/>
    </row>
    <row r="3526" spans="11:11">
      <c r="K3526" s="211"/>
    </row>
    <row r="3527" spans="11:11">
      <c r="K3527" s="211"/>
    </row>
    <row r="3528" spans="11:11">
      <c r="K3528" s="211"/>
    </row>
    <row r="3529" spans="11:11">
      <c r="K3529" s="211"/>
    </row>
    <row r="3530" spans="11:11">
      <c r="K3530" s="211"/>
    </row>
    <row r="3531" spans="11:11">
      <c r="K3531" s="211"/>
    </row>
    <row r="3532" spans="11:11">
      <c r="K3532" s="211"/>
    </row>
    <row r="3533" spans="11:11">
      <c r="K3533" s="211"/>
    </row>
    <row r="3534" spans="11:11">
      <c r="K3534" s="211"/>
    </row>
    <row r="3535" spans="11:11">
      <c r="K3535" s="211"/>
    </row>
    <row r="3536" spans="11:11">
      <c r="K3536" s="211"/>
    </row>
    <row r="3537" spans="11:11">
      <c r="K3537" s="211"/>
    </row>
    <row r="3538" spans="11:11">
      <c r="K3538" s="211"/>
    </row>
    <row r="3539" spans="11:11">
      <c r="K3539" s="211"/>
    </row>
    <row r="3540" spans="11:11">
      <c r="K3540" s="211"/>
    </row>
    <row r="3541" spans="11:11">
      <c r="K3541" s="211"/>
    </row>
    <row r="3542" spans="11:11">
      <c r="K3542" s="211"/>
    </row>
    <row r="3543" spans="11:11">
      <c r="K3543" s="211"/>
    </row>
    <row r="3544" spans="11:11">
      <c r="K3544" s="211"/>
    </row>
    <row r="3545" spans="11:11">
      <c r="K3545" s="211"/>
    </row>
    <row r="3546" spans="11:11">
      <c r="K3546" s="211"/>
    </row>
    <row r="3547" spans="11:11">
      <c r="K3547" s="211"/>
    </row>
    <row r="3548" spans="11:11">
      <c r="K3548" s="211"/>
    </row>
    <row r="3549" spans="11:11">
      <c r="K3549" s="211"/>
    </row>
    <row r="3550" spans="11:11">
      <c r="K3550" s="211"/>
    </row>
    <row r="3551" spans="11:11">
      <c r="K3551" s="211"/>
    </row>
    <row r="3552" spans="11:11">
      <c r="K3552" s="211"/>
    </row>
    <row r="3553" spans="11:11">
      <c r="K3553" s="211"/>
    </row>
    <row r="3554" spans="11:11">
      <c r="K3554" s="211"/>
    </row>
    <row r="3555" spans="11:11">
      <c r="K3555" s="211"/>
    </row>
    <row r="3556" spans="11:11">
      <c r="K3556" s="211"/>
    </row>
    <row r="3557" spans="11:11">
      <c r="K3557" s="211"/>
    </row>
    <row r="3558" spans="11:11">
      <c r="K3558" s="211"/>
    </row>
    <row r="3559" spans="11:11">
      <c r="K3559" s="211"/>
    </row>
    <row r="3560" spans="11:11">
      <c r="K3560" s="211"/>
    </row>
    <row r="3561" spans="11:11">
      <c r="K3561" s="211"/>
    </row>
    <row r="3562" spans="11:11">
      <c r="K3562" s="211"/>
    </row>
    <row r="3563" spans="11:11">
      <c r="K3563" s="211"/>
    </row>
    <row r="3564" spans="11:11">
      <c r="K3564" s="211"/>
    </row>
    <row r="3565" spans="11:11">
      <c r="K3565" s="211"/>
    </row>
    <row r="3566" spans="11:11">
      <c r="K3566" s="211"/>
    </row>
    <row r="3567" spans="11:11">
      <c r="K3567" s="211"/>
    </row>
    <row r="3568" spans="11:11">
      <c r="K3568" s="211"/>
    </row>
    <row r="3569" spans="11:11">
      <c r="K3569" s="211"/>
    </row>
    <row r="3570" spans="11:11">
      <c r="K3570" s="211"/>
    </row>
    <row r="3571" spans="11:11">
      <c r="K3571" s="211"/>
    </row>
    <row r="3572" spans="11:11">
      <c r="K3572" s="211"/>
    </row>
    <row r="3573" spans="11:11">
      <c r="K3573" s="211"/>
    </row>
    <row r="3574" spans="11:11">
      <c r="K3574" s="211"/>
    </row>
    <row r="3575" spans="11:11">
      <c r="K3575" s="211"/>
    </row>
    <row r="3576" spans="11:11">
      <c r="K3576" s="211"/>
    </row>
    <row r="3577" spans="11:11">
      <c r="K3577" s="211"/>
    </row>
    <row r="3578" spans="11:11">
      <c r="K3578" s="211"/>
    </row>
    <row r="3579" spans="11:11">
      <c r="K3579" s="211"/>
    </row>
    <row r="3580" spans="11:11">
      <c r="K3580" s="211"/>
    </row>
    <row r="3581" spans="11:11">
      <c r="K3581" s="211"/>
    </row>
    <row r="3582" spans="11:11">
      <c r="K3582" s="211"/>
    </row>
    <row r="3583" spans="11:11">
      <c r="K3583" s="211"/>
    </row>
    <row r="3584" spans="11:11">
      <c r="K3584" s="211"/>
    </row>
    <row r="3585" spans="11:11">
      <c r="K3585" s="211"/>
    </row>
    <row r="3586" spans="11:11">
      <c r="K3586" s="211"/>
    </row>
    <row r="3587" spans="11:11">
      <c r="K3587" s="211"/>
    </row>
    <row r="3588" spans="11:11">
      <c r="K3588" s="211"/>
    </row>
    <row r="3589" spans="11:11">
      <c r="K3589" s="211"/>
    </row>
    <row r="3590" spans="11:11">
      <c r="K3590" s="211"/>
    </row>
    <row r="3591" spans="11:11">
      <c r="K3591" s="211"/>
    </row>
    <row r="3592" spans="11:11">
      <c r="K3592" s="211"/>
    </row>
    <row r="3593" spans="11:11">
      <c r="K3593" s="211"/>
    </row>
    <row r="3594" spans="11:11">
      <c r="K3594" s="211"/>
    </row>
    <row r="3595" spans="11:11">
      <c r="K3595" s="211"/>
    </row>
    <row r="3596" spans="11:11">
      <c r="K3596" s="211"/>
    </row>
    <row r="3597" spans="11:11">
      <c r="K3597" s="211"/>
    </row>
    <row r="3598" spans="11:11">
      <c r="K3598" s="211"/>
    </row>
    <row r="3599" spans="11:11">
      <c r="K3599" s="211"/>
    </row>
    <row r="3600" spans="11:11">
      <c r="K3600" s="211"/>
    </row>
    <row r="3601" spans="11:11">
      <c r="K3601" s="211"/>
    </row>
    <row r="3602" spans="11:11">
      <c r="K3602" s="211"/>
    </row>
    <row r="3603" spans="11:11">
      <c r="K3603" s="211"/>
    </row>
    <row r="3604" spans="11:11">
      <c r="K3604" s="211"/>
    </row>
    <row r="3605" spans="11:11">
      <c r="K3605" s="211"/>
    </row>
    <row r="3606" spans="11:11">
      <c r="K3606" s="211"/>
    </row>
    <row r="3607" spans="11:11">
      <c r="K3607" s="211"/>
    </row>
    <row r="3608" spans="11:11">
      <c r="K3608" s="211"/>
    </row>
    <row r="3609" spans="11:11">
      <c r="K3609" s="211"/>
    </row>
    <row r="3610" spans="11:11">
      <c r="K3610" s="211"/>
    </row>
    <row r="3611" spans="11:11">
      <c r="K3611" s="211"/>
    </row>
    <row r="3612" spans="11:11">
      <c r="K3612" s="211"/>
    </row>
    <row r="3613" spans="11:11">
      <c r="K3613" s="211"/>
    </row>
    <row r="3614" spans="11:11">
      <c r="K3614" s="211"/>
    </row>
    <row r="3615" spans="11:11">
      <c r="K3615" s="211"/>
    </row>
    <row r="3616" spans="11:11">
      <c r="K3616" s="211"/>
    </row>
    <row r="3617" spans="11:11">
      <c r="K3617" s="211"/>
    </row>
    <row r="3618" spans="11:11">
      <c r="K3618" s="211"/>
    </row>
    <row r="3619" spans="11:11">
      <c r="K3619" s="211"/>
    </row>
    <row r="3620" spans="11:11">
      <c r="K3620" s="211"/>
    </row>
    <row r="3621" spans="11:11">
      <c r="K3621" s="211"/>
    </row>
    <row r="3622" spans="11:11">
      <c r="K3622" s="211"/>
    </row>
    <row r="3623" spans="11:11">
      <c r="K3623" s="211"/>
    </row>
    <row r="3624" spans="11:11">
      <c r="K3624" s="211"/>
    </row>
    <row r="3625" spans="11:11">
      <c r="K3625" s="211"/>
    </row>
    <row r="3626" spans="11:11">
      <c r="K3626" s="211"/>
    </row>
    <row r="3627" spans="11:11">
      <c r="K3627" s="211"/>
    </row>
    <row r="3628" spans="11:11">
      <c r="K3628" s="211"/>
    </row>
    <row r="3629" spans="11:11">
      <c r="K3629" s="211"/>
    </row>
    <row r="3630" spans="11:11">
      <c r="K3630" s="211"/>
    </row>
    <row r="3631" spans="11:11">
      <c r="K3631" s="211"/>
    </row>
    <row r="3632" spans="11:11">
      <c r="K3632" s="211"/>
    </row>
    <row r="3633" spans="11:11">
      <c r="K3633" s="211"/>
    </row>
    <row r="3634" spans="11:11">
      <c r="K3634" s="211"/>
    </row>
    <row r="3635" spans="11:11">
      <c r="K3635" s="211"/>
    </row>
    <row r="3636" spans="11:11">
      <c r="K3636" s="211"/>
    </row>
    <row r="3637" spans="11:11">
      <c r="K3637" s="211"/>
    </row>
    <row r="3638" spans="11:11">
      <c r="K3638" s="211"/>
    </row>
    <row r="3639" spans="11:11">
      <c r="K3639" s="211"/>
    </row>
    <row r="3640" spans="11:11">
      <c r="K3640" s="211"/>
    </row>
    <row r="3641" spans="11:11">
      <c r="K3641" s="211"/>
    </row>
    <row r="3642" spans="11:11">
      <c r="K3642" s="211"/>
    </row>
    <row r="3643" spans="11:11">
      <c r="K3643" s="211"/>
    </row>
    <row r="3644" spans="11:11">
      <c r="K3644" s="211"/>
    </row>
    <row r="3645" spans="11:11">
      <c r="K3645" s="211"/>
    </row>
    <row r="3646" spans="11:11">
      <c r="K3646" s="211"/>
    </row>
    <row r="3647" spans="11:11">
      <c r="K3647" s="211"/>
    </row>
    <row r="3648" spans="11:11">
      <c r="K3648" s="211"/>
    </row>
    <row r="3649" spans="11:11">
      <c r="K3649" s="211"/>
    </row>
    <row r="3650" spans="11:11">
      <c r="K3650" s="211"/>
    </row>
    <row r="3651" spans="11:11">
      <c r="K3651" s="211"/>
    </row>
    <row r="3652" spans="11:11">
      <c r="K3652" s="211"/>
    </row>
    <row r="3653" spans="11:11">
      <c r="K3653" s="211"/>
    </row>
    <row r="3654" spans="11:11">
      <c r="K3654" s="211"/>
    </row>
    <row r="3655" spans="11:11">
      <c r="K3655" s="211"/>
    </row>
    <row r="3656" spans="11:11">
      <c r="K3656" s="211"/>
    </row>
    <row r="3657" spans="11:11">
      <c r="K3657" s="211"/>
    </row>
    <row r="3658" spans="11:11">
      <c r="K3658" s="211"/>
    </row>
    <row r="3659" spans="11:11">
      <c r="K3659" s="211"/>
    </row>
    <row r="3660" spans="11:11">
      <c r="K3660" s="211"/>
    </row>
    <row r="3661" spans="11:11">
      <c r="K3661" s="211"/>
    </row>
    <row r="3662" spans="11:11">
      <c r="K3662" s="211"/>
    </row>
    <row r="3663" spans="11:11">
      <c r="K3663" s="211"/>
    </row>
    <row r="3664" spans="11:11">
      <c r="K3664" s="211"/>
    </row>
    <row r="3665" spans="11:11">
      <c r="K3665" s="211"/>
    </row>
    <row r="3666" spans="11:11">
      <c r="K3666" s="211"/>
    </row>
    <row r="3667" spans="11:11">
      <c r="K3667" s="211"/>
    </row>
    <row r="3668" spans="11:11">
      <c r="K3668" s="211"/>
    </row>
    <row r="3669" spans="11:11">
      <c r="K3669" s="211"/>
    </row>
    <row r="3670" spans="11:11">
      <c r="K3670" s="211"/>
    </row>
    <row r="3671" spans="11:11">
      <c r="K3671" s="211"/>
    </row>
    <row r="3672" spans="11:11">
      <c r="K3672" s="211"/>
    </row>
    <row r="3673" spans="11:11">
      <c r="K3673" s="211"/>
    </row>
    <row r="3674" spans="11:11">
      <c r="K3674" s="211"/>
    </row>
    <row r="3675" spans="11:11">
      <c r="K3675" s="211"/>
    </row>
    <row r="3676" spans="11:11">
      <c r="K3676" s="211"/>
    </row>
    <row r="3677" spans="11:11">
      <c r="K3677" s="211"/>
    </row>
    <row r="3678" spans="11:11">
      <c r="K3678" s="211"/>
    </row>
    <row r="3679" spans="11:11">
      <c r="K3679" s="211"/>
    </row>
    <row r="3680" spans="11:11">
      <c r="K3680" s="211"/>
    </row>
    <row r="3681" spans="11:11">
      <c r="K3681" s="211"/>
    </row>
    <row r="3682" spans="11:11">
      <c r="K3682" s="211"/>
    </row>
    <row r="3683" spans="11:11">
      <c r="K3683" s="211"/>
    </row>
    <row r="3684" spans="11:11">
      <c r="K3684" s="211"/>
    </row>
    <row r="3685" spans="11:11">
      <c r="K3685" s="211"/>
    </row>
    <row r="3686" spans="11:11">
      <c r="K3686" s="211"/>
    </row>
    <row r="3687" spans="11:11">
      <c r="K3687" s="211"/>
    </row>
    <row r="3688" spans="11:11">
      <c r="K3688" s="211"/>
    </row>
    <row r="3689" spans="11:11">
      <c r="K3689" s="211"/>
    </row>
    <row r="3690" spans="11:11">
      <c r="K3690" s="211"/>
    </row>
    <row r="3691" spans="11:11">
      <c r="K3691" s="211"/>
    </row>
    <row r="3692" spans="11:11">
      <c r="K3692" s="211"/>
    </row>
    <row r="3693" spans="11:11">
      <c r="K3693" s="211"/>
    </row>
    <row r="3694" spans="11:11">
      <c r="K3694" s="211"/>
    </row>
    <row r="3695" spans="11:11">
      <c r="K3695" s="211"/>
    </row>
    <row r="3696" spans="11:11">
      <c r="K3696" s="211"/>
    </row>
    <row r="3697" spans="11:11">
      <c r="K3697" s="211"/>
    </row>
    <row r="3698" spans="11:11">
      <c r="K3698" s="211"/>
    </row>
    <row r="3699" spans="11:11">
      <c r="K3699" s="211"/>
    </row>
    <row r="3700" spans="11:11">
      <c r="K3700" s="211"/>
    </row>
    <row r="3701" spans="11:11">
      <c r="K3701" s="211"/>
    </row>
    <row r="3702" spans="11:11">
      <c r="K3702" s="211"/>
    </row>
    <row r="3703" spans="11:11">
      <c r="K3703" s="211"/>
    </row>
    <row r="3704" spans="11:11">
      <c r="K3704" s="211"/>
    </row>
    <row r="3705" spans="11:11">
      <c r="K3705" s="211"/>
    </row>
    <row r="3706" spans="11:11">
      <c r="K3706" s="211"/>
    </row>
    <row r="3707" spans="11:11">
      <c r="K3707" s="211"/>
    </row>
    <row r="3708" spans="11:11">
      <c r="K3708" s="211"/>
    </row>
    <row r="3709" spans="11:11">
      <c r="K3709" s="211"/>
    </row>
    <row r="3710" spans="11:11">
      <c r="K3710" s="211"/>
    </row>
    <row r="3711" spans="11:11">
      <c r="K3711" s="211"/>
    </row>
    <row r="3712" spans="11:11">
      <c r="K3712" s="211"/>
    </row>
    <row r="3713" spans="11:11">
      <c r="K3713" s="211"/>
    </row>
    <row r="3714" spans="11:11">
      <c r="K3714" s="211"/>
    </row>
    <row r="3715" spans="11:11">
      <c r="K3715" s="211"/>
    </row>
    <row r="3716" spans="11:11">
      <c r="K3716" s="211"/>
    </row>
    <row r="3717" spans="11:11">
      <c r="K3717" s="211"/>
    </row>
    <row r="3718" spans="11:11">
      <c r="K3718" s="211"/>
    </row>
    <row r="3719" spans="11:11">
      <c r="K3719" s="211"/>
    </row>
    <row r="3720" spans="11:11">
      <c r="K3720" s="211"/>
    </row>
    <row r="3721" spans="11:11">
      <c r="K3721" s="211"/>
    </row>
    <row r="3722" spans="11:11">
      <c r="K3722" s="211"/>
    </row>
    <row r="3723" spans="11:11">
      <c r="K3723" s="211"/>
    </row>
    <row r="3724" spans="11:11">
      <c r="K3724" s="211"/>
    </row>
    <row r="3725" spans="11:11">
      <c r="K3725" s="211"/>
    </row>
    <row r="3726" spans="11:11">
      <c r="K3726" s="211"/>
    </row>
    <row r="3727" spans="11:11">
      <c r="K3727" s="211"/>
    </row>
    <row r="3728" spans="11:11">
      <c r="K3728" s="211"/>
    </row>
    <row r="3729" spans="11:11">
      <c r="K3729" s="211"/>
    </row>
    <row r="3730" spans="11:11">
      <c r="K3730" s="211"/>
    </row>
    <row r="3731" spans="11:11">
      <c r="K3731" s="211"/>
    </row>
    <row r="3732" spans="11:11">
      <c r="K3732" s="211"/>
    </row>
    <row r="3733" spans="11:11">
      <c r="K3733" s="211"/>
    </row>
    <row r="3734" spans="11:11">
      <c r="K3734" s="211"/>
    </row>
    <row r="3735" spans="11:11">
      <c r="K3735" s="211"/>
    </row>
    <row r="3736" spans="11:11">
      <c r="K3736" s="211"/>
    </row>
    <row r="3737" spans="11:11">
      <c r="K3737" s="211"/>
    </row>
    <row r="3738" spans="11:11">
      <c r="K3738" s="211"/>
    </row>
    <row r="3739" spans="11:11">
      <c r="K3739" s="211"/>
    </row>
    <row r="3740" spans="11:11">
      <c r="K3740" s="211"/>
    </row>
    <row r="3741" spans="11:11">
      <c r="K3741" s="211"/>
    </row>
    <row r="3742" spans="11:11">
      <c r="K3742" s="211"/>
    </row>
    <row r="3743" spans="11:11">
      <c r="K3743" s="211"/>
    </row>
    <row r="3744" spans="11:11">
      <c r="K3744" s="211"/>
    </row>
    <row r="3745" spans="11:11">
      <c r="K3745" s="211"/>
    </row>
    <row r="3746" spans="11:11">
      <c r="K3746" s="211"/>
    </row>
    <row r="3747" spans="11:11">
      <c r="K3747" s="211"/>
    </row>
    <row r="3748" spans="11:11">
      <c r="K3748" s="211"/>
    </row>
    <row r="3749" spans="11:11">
      <c r="K3749" s="211"/>
    </row>
    <row r="3750" spans="11:11">
      <c r="K3750" s="211"/>
    </row>
    <row r="3751" spans="11:11">
      <c r="K3751" s="211"/>
    </row>
    <row r="3752" spans="11:11">
      <c r="K3752" s="211"/>
    </row>
    <row r="3753" spans="11:11">
      <c r="K3753" s="211"/>
    </row>
    <row r="3754" spans="11:11">
      <c r="K3754" s="211"/>
    </row>
    <row r="3755" spans="11:11">
      <c r="K3755" s="211"/>
    </row>
    <row r="3756" spans="11:11">
      <c r="K3756" s="211"/>
    </row>
    <row r="3757" spans="11:11">
      <c r="K3757" s="211"/>
    </row>
    <row r="3758" spans="11:11">
      <c r="K3758" s="211"/>
    </row>
    <row r="3759" spans="11:11">
      <c r="K3759" s="211"/>
    </row>
    <row r="3760" spans="11:11">
      <c r="K3760" s="211"/>
    </row>
    <row r="3761" spans="11:11">
      <c r="K3761" s="211"/>
    </row>
    <row r="3762" spans="11:11">
      <c r="K3762" s="211"/>
    </row>
    <row r="3763" spans="11:11">
      <c r="K3763" s="211"/>
    </row>
    <row r="3764" spans="11:11">
      <c r="K3764" s="211"/>
    </row>
    <row r="3765" spans="11:11">
      <c r="K3765" s="211"/>
    </row>
    <row r="3766" spans="11:11">
      <c r="K3766" s="211"/>
    </row>
    <row r="3767" spans="11:11">
      <c r="K3767" s="211"/>
    </row>
    <row r="3768" spans="11:11">
      <c r="K3768" s="211"/>
    </row>
    <row r="3769" spans="11:11">
      <c r="K3769" s="211"/>
    </row>
    <row r="3770" spans="11:11">
      <c r="K3770" s="211"/>
    </row>
    <row r="3771" spans="11:11">
      <c r="K3771" s="211"/>
    </row>
    <row r="3772" spans="11:11">
      <c r="K3772" s="211"/>
    </row>
    <row r="3773" spans="11:11">
      <c r="K3773" s="211"/>
    </row>
    <row r="3774" spans="11:11">
      <c r="K3774" s="211"/>
    </row>
    <row r="3775" spans="11:11">
      <c r="K3775" s="211"/>
    </row>
    <row r="3776" spans="11:11">
      <c r="K3776" s="211"/>
    </row>
    <row r="3777" spans="11:11">
      <c r="K3777" s="211"/>
    </row>
    <row r="3778" spans="11:11">
      <c r="K3778" s="211"/>
    </row>
    <row r="3779" spans="11:11">
      <c r="K3779" s="211"/>
    </row>
    <row r="3780" spans="11:11">
      <c r="K3780" s="211"/>
    </row>
    <row r="3781" spans="11:11">
      <c r="K3781" s="211"/>
    </row>
    <row r="3782" spans="11:11">
      <c r="K3782" s="211"/>
    </row>
    <row r="3783" spans="11:11">
      <c r="K3783" s="211"/>
    </row>
    <row r="3784" spans="11:11">
      <c r="K3784" s="211"/>
    </row>
    <row r="3785" spans="11:11">
      <c r="K3785" s="211"/>
    </row>
    <row r="3786" spans="11:11">
      <c r="K3786" s="211"/>
    </row>
    <row r="3787" spans="11:11">
      <c r="K3787" s="211"/>
    </row>
    <row r="3788" spans="11:11">
      <c r="K3788" s="211"/>
    </row>
    <row r="3789" spans="11:11">
      <c r="K3789" s="211"/>
    </row>
    <row r="3790" spans="11:11">
      <c r="K3790" s="211"/>
    </row>
    <row r="3791" spans="11:11">
      <c r="K3791" s="211"/>
    </row>
    <row r="3792" spans="11:11">
      <c r="K3792" s="211"/>
    </row>
    <row r="3793" spans="11:11">
      <c r="K3793" s="211"/>
    </row>
    <row r="3794" spans="11:11">
      <c r="K3794" s="211"/>
    </row>
    <row r="3795" spans="11:11">
      <c r="K3795" s="211"/>
    </row>
    <row r="3796" spans="11:11">
      <c r="K3796" s="211"/>
    </row>
    <row r="3797" spans="11:11">
      <c r="K3797" s="211"/>
    </row>
    <row r="3798" spans="11:11">
      <c r="K3798" s="211"/>
    </row>
    <row r="3799" spans="11:11">
      <c r="K3799" s="211"/>
    </row>
    <row r="3800" spans="11:11">
      <c r="K3800" s="211"/>
    </row>
    <row r="3801" spans="11:11">
      <c r="K3801" s="211"/>
    </row>
    <row r="3802" spans="11:11">
      <c r="K3802" s="211"/>
    </row>
    <row r="3803" spans="11:11">
      <c r="K3803" s="211"/>
    </row>
    <row r="3804" spans="11:11">
      <c r="K3804" s="211"/>
    </row>
    <row r="3805" spans="11:11">
      <c r="K3805" s="211"/>
    </row>
    <row r="3806" spans="11:11">
      <c r="K3806" s="211"/>
    </row>
    <row r="3807" spans="11:11">
      <c r="K3807" s="211"/>
    </row>
    <row r="3808" spans="11:11">
      <c r="K3808" s="211"/>
    </row>
    <row r="3809" spans="11:11">
      <c r="K3809" s="211"/>
    </row>
    <row r="3810" spans="11:11">
      <c r="K3810" s="211"/>
    </row>
    <row r="3811" spans="11:11">
      <c r="K3811" s="211"/>
    </row>
    <row r="3812" spans="11:11">
      <c r="K3812" s="211"/>
    </row>
    <row r="3813" spans="11:11">
      <c r="K3813" s="211"/>
    </row>
    <row r="3814" spans="11:11">
      <c r="K3814" s="211"/>
    </row>
    <row r="3815" spans="11:11">
      <c r="K3815" s="211"/>
    </row>
    <row r="3816" spans="11:11">
      <c r="K3816" s="211"/>
    </row>
    <row r="3817" spans="11:11">
      <c r="K3817" s="211"/>
    </row>
    <row r="3818" spans="11:11">
      <c r="K3818" s="211"/>
    </row>
    <row r="3819" spans="11:11">
      <c r="K3819" s="211"/>
    </row>
    <row r="3820" spans="11:11">
      <c r="K3820" s="211"/>
    </row>
    <row r="3821" spans="11:11">
      <c r="K3821" s="211"/>
    </row>
    <row r="3822" spans="11:11">
      <c r="K3822" s="211"/>
    </row>
    <row r="3823" spans="11:11">
      <c r="K3823" s="211"/>
    </row>
    <row r="3824" spans="11:11">
      <c r="K3824" s="211"/>
    </row>
    <row r="3825" spans="11:11">
      <c r="K3825" s="211"/>
    </row>
    <row r="3826" spans="11:11">
      <c r="K3826" s="211"/>
    </row>
    <row r="3827" spans="11:11">
      <c r="K3827" s="211"/>
    </row>
    <row r="3828" spans="11:11">
      <c r="K3828" s="211"/>
    </row>
    <row r="3829" spans="11:11">
      <c r="K3829" s="211"/>
    </row>
    <row r="3830" spans="11:11">
      <c r="K3830" s="211"/>
    </row>
    <row r="3831" spans="11:11">
      <c r="K3831" s="211"/>
    </row>
    <row r="3832" spans="11:11">
      <c r="K3832" s="211"/>
    </row>
    <row r="3833" spans="11:11">
      <c r="K3833" s="211"/>
    </row>
    <row r="3834" spans="11:11">
      <c r="K3834" s="211"/>
    </row>
    <row r="3835" spans="11:11">
      <c r="K3835" s="211"/>
    </row>
    <row r="3836" spans="11:11">
      <c r="K3836" s="211"/>
    </row>
    <row r="3837" spans="11:11">
      <c r="K3837" s="211"/>
    </row>
    <row r="3838" spans="11:11">
      <c r="K3838" s="211"/>
    </row>
    <row r="3839" spans="11:11">
      <c r="K3839" s="211"/>
    </row>
    <row r="3840" spans="11:11">
      <c r="K3840" s="211"/>
    </row>
    <row r="3841" spans="11:11">
      <c r="K3841" s="211"/>
    </row>
    <row r="3842" spans="11:11">
      <c r="K3842" s="211"/>
    </row>
    <row r="3843" spans="11:11">
      <c r="K3843" s="211"/>
    </row>
    <row r="3844" spans="11:11">
      <c r="K3844" s="211"/>
    </row>
    <row r="3845" spans="11:11">
      <c r="K3845" s="211"/>
    </row>
    <row r="3846" spans="11:11">
      <c r="K3846" s="211"/>
    </row>
    <row r="3847" spans="11:11">
      <c r="K3847" s="211"/>
    </row>
    <row r="3848" spans="11:11">
      <c r="K3848" s="211"/>
    </row>
    <row r="3849" spans="11:11">
      <c r="K3849" s="211"/>
    </row>
    <row r="3850" spans="11:11">
      <c r="K3850" s="211"/>
    </row>
    <row r="3851" spans="11:11">
      <c r="K3851" s="211"/>
    </row>
    <row r="3852" spans="11:11">
      <c r="K3852" s="211"/>
    </row>
    <row r="3853" spans="11:11">
      <c r="K3853" s="211"/>
    </row>
    <row r="3854" spans="11:11">
      <c r="K3854" s="211"/>
    </row>
    <row r="3855" spans="11:11">
      <c r="K3855" s="211"/>
    </row>
    <row r="3856" spans="11:11">
      <c r="K3856" s="211"/>
    </row>
    <row r="3857" spans="11:11">
      <c r="K3857" s="211"/>
    </row>
    <row r="3858" spans="11:11">
      <c r="K3858" s="211"/>
    </row>
    <row r="3859" spans="11:11">
      <c r="K3859" s="211"/>
    </row>
    <row r="3860" spans="11:11">
      <c r="K3860" s="211"/>
    </row>
    <row r="3861" spans="11:11">
      <c r="K3861" s="211"/>
    </row>
    <row r="3862" spans="11:11">
      <c r="K3862" s="211"/>
    </row>
    <row r="3863" spans="11:11">
      <c r="K3863" s="211"/>
    </row>
    <row r="3864" spans="11:11">
      <c r="K3864" s="211"/>
    </row>
    <row r="3865" spans="11:11">
      <c r="K3865" s="211"/>
    </row>
    <row r="3866" spans="11:11">
      <c r="K3866" s="211"/>
    </row>
    <row r="3867" spans="11:11">
      <c r="K3867" s="211"/>
    </row>
    <row r="3868" spans="11:11">
      <c r="K3868" s="211"/>
    </row>
    <row r="3869" spans="11:11">
      <c r="K3869" s="211"/>
    </row>
    <row r="3870" spans="11:11">
      <c r="K3870" s="211"/>
    </row>
    <row r="3871" spans="11:11">
      <c r="K3871" s="211"/>
    </row>
    <row r="3872" spans="11:11">
      <c r="K3872" s="211"/>
    </row>
    <row r="3873" spans="11:11">
      <c r="K3873" s="211"/>
    </row>
    <row r="3874" spans="11:11">
      <c r="K3874" s="211"/>
    </row>
    <row r="3875" spans="11:11">
      <c r="K3875" s="211"/>
    </row>
    <row r="3876" spans="11:11">
      <c r="K3876" s="211"/>
    </row>
    <row r="3877" spans="11:11">
      <c r="K3877" s="211"/>
    </row>
    <row r="3878" spans="11:11">
      <c r="K3878" s="211"/>
    </row>
    <row r="3879" spans="11:11">
      <c r="K3879" s="211"/>
    </row>
    <row r="3880" spans="11:11">
      <c r="K3880" s="211"/>
    </row>
    <row r="3881" spans="11:11">
      <c r="K3881" s="211"/>
    </row>
    <row r="3882" spans="11:11">
      <c r="K3882" s="211"/>
    </row>
    <row r="3883" spans="11:11">
      <c r="K3883" s="211"/>
    </row>
    <row r="3884" spans="11:11">
      <c r="K3884" s="211"/>
    </row>
    <row r="3885" spans="11:11">
      <c r="K3885" s="211"/>
    </row>
    <row r="3886" spans="11:11">
      <c r="K3886" s="211"/>
    </row>
    <row r="3887" spans="11:11">
      <c r="K3887" s="211"/>
    </row>
    <row r="3888" spans="11:11">
      <c r="K3888" s="211"/>
    </row>
    <row r="3889" spans="11:11">
      <c r="K3889" s="211"/>
    </row>
    <row r="3890" spans="11:11">
      <c r="K3890" s="211"/>
    </row>
    <row r="3891" spans="11:11">
      <c r="K3891" s="211"/>
    </row>
    <row r="3892" spans="11:11">
      <c r="K3892" s="211"/>
    </row>
    <row r="3893" spans="11:11">
      <c r="K3893" s="211"/>
    </row>
    <row r="3894" spans="11:11">
      <c r="K3894" s="211"/>
    </row>
    <row r="3895" spans="11:11">
      <c r="K3895" s="211"/>
    </row>
    <row r="3896" spans="11:11">
      <c r="K3896" s="211"/>
    </row>
    <row r="3897" spans="11:11">
      <c r="K3897" s="211"/>
    </row>
    <row r="3898" spans="11:11">
      <c r="K3898" s="211"/>
    </row>
    <row r="3899" spans="11:11">
      <c r="K3899" s="211"/>
    </row>
    <row r="3900" spans="11:11">
      <c r="K3900" s="211"/>
    </row>
    <row r="3901" spans="11:11">
      <c r="K3901" s="211"/>
    </row>
    <row r="3902" spans="11:11">
      <c r="K3902" s="211"/>
    </row>
    <row r="3903" spans="11:11">
      <c r="K3903" s="211"/>
    </row>
    <row r="3904" spans="11:11">
      <c r="K3904" s="211"/>
    </row>
    <row r="3905" spans="11:11">
      <c r="K3905" s="211"/>
    </row>
    <row r="3906" spans="11:11">
      <c r="K3906" s="211"/>
    </row>
    <row r="3907" spans="11:11">
      <c r="K3907" s="211"/>
    </row>
    <row r="3908" spans="11:11">
      <c r="K3908" s="211"/>
    </row>
    <row r="3909" spans="11:11">
      <c r="K3909" s="211"/>
    </row>
    <row r="3910" spans="11:11">
      <c r="K3910" s="211"/>
    </row>
    <row r="3911" spans="11:11">
      <c r="K3911" s="211"/>
    </row>
    <row r="3912" spans="11:11">
      <c r="K3912" s="211"/>
    </row>
    <row r="3913" spans="11:11">
      <c r="K3913" s="211"/>
    </row>
    <row r="3914" spans="11:11">
      <c r="K3914" s="211"/>
    </row>
    <row r="3915" spans="11:11">
      <c r="K3915" s="211"/>
    </row>
    <row r="3916" spans="11:11">
      <c r="K3916" s="211"/>
    </row>
    <row r="3917" spans="11:11">
      <c r="K3917" s="211"/>
    </row>
    <row r="3918" spans="11:11">
      <c r="K3918" s="211"/>
    </row>
    <row r="3919" spans="11:11">
      <c r="K3919" s="211"/>
    </row>
    <row r="3920" spans="11:11">
      <c r="K3920" s="211"/>
    </row>
    <row r="3921" spans="11:11">
      <c r="K3921" s="211"/>
    </row>
    <row r="3922" spans="11:11">
      <c r="K3922" s="211"/>
    </row>
    <row r="3923" spans="11:11">
      <c r="K3923" s="211"/>
    </row>
    <row r="3924" spans="11:11">
      <c r="K3924" s="211"/>
    </row>
    <row r="3925" spans="11:11">
      <c r="K3925" s="211"/>
    </row>
    <row r="3926" spans="11:11">
      <c r="K3926" s="211"/>
    </row>
    <row r="3927" spans="11:11">
      <c r="K3927" s="211"/>
    </row>
    <row r="3928" spans="11:11">
      <c r="K3928" s="211"/>
    </row>
    <row r="3929" spans="11:11">
      <c r="K3929" s="211"/>
    </row>
    <row r="3930" spans="11:11">
      <c r="K3930" s="211"/>
    </row>
    <row r="3931" spans="11:11">
      <c r="K3931" s="211"/>
    </row>
    <row r="3932" spans="11:11">
      <c r="K3932" s="211"/>
    </row>
    <row r="3933" spans="11:11">
      <c r="K3933" s="211"/>
    </row>
    <row r="3934" spans="11:11">
      <c r="K3934" s="211"/>
    </row>
    <row r="3935" spans="11:11">
      <c r="K3935" s="211"/>
    </row>
    <row r="3936" spans="11:11">
      <c r="K3936" s="211"/>
    </row>
    <row r="3937" spans="11:11">
      <c r="K3937" s="211"/>
    </row>
    <row r="3938" spans="11:11">
      <c r="K3938" s="211"/>
    </row>
    <row r="3939" spans="11:11">
      <c r="K3939" s="211"/>
    </row>
    <row r="3940" spans="11:11">
      <c r="K3940" s="211"/>
    </row>
    <row r="3941" spans="11:11">
      <c r="K3941" s="211"/>
    </row>
    <row r="3942" spans="11:11">
      <c r="K3942" s="211"/>
    </row>
    <row r="3943" spans="11:11">
      <c r="K3943" s="211"/>
    </row>
    <row r="3944" spans="11:11">
      <c r="K3944" s="211"/>
    </row>
    <row r="3945" spans="11:11">
      <c r="K3945" s="211"/>
    </row>
    <row r="3946" spans="11:11">
      <c r="K3946" s="211"/>
    </row>
    <row r="3947" spans="11:11">
      <c r="K3947" s="211"/>
    </row>
    <row r="3948" spans="11:11">
      <c r="K3948" s="211"/>
    </row>
    <row r="3949" spans="11:11">
      <c r="K3949" s="211"/>
    </row>
    <row r="3950" spans="11:11">
      <c r="K3950" s="211"/>
    </row>
    <row r="3951" spans="11:11">
      <c r="K3951" s="211"/>
    </row>
    <row r="3952" spans="11:11">
      <c r="K3952" s="211"/>
    </row>
    <row r="3953" spans="11:11">
      <c r="K3953" s="211"/>
    </row>
    <row r="3954" spans="11:11">
      <c r="K3954" s="211"/>
    </row>
    <row r="3955" spans="11:11">
      <c r="K3955" s="211"/>
    </row>
    <row r="3956" spans="11:11">
      <c r="K3956" s="211"/>
    </row>
    <row r="3957" spans="11:11">
      <c r="K3957" s="211"/>
    </row>
    <row r="3958" spans="11:11">
      <c r="K3958" s="211"/>
    </row>
    <row r="3959" spans="11:11">
      <c r="K3959" s="211"/>
    </row>
    <row r="3960" spans="11:11">
      <c r="K3960" s="211"/>
    </row>
    <row r="3961" spans="11:11">
      <c r="K3961" s="211"/>
    </row>
    <row r="3962" spans="11:11">
      <c r="K3962" s="211"/>
    </row>
    <row r="3963" spans="11:11">
      <c r="K3963" s="211"/>
    </row>
    <row r="3964" spans="11:11">
      <c r="K3964" s="211"/>
    </row>
    <row r="3965" spans="11:11">
      <c r="K3965" s="211"/>
    </row>
    <row r="3966" spans="11:11">
      <c r="K3966" s="211"/>
    </row>
    <row r="3967" spans="11:11">
      <c r="K3967" s="211"/>
    </row>
    <row r="3968" spans="11:11">
      <c r="K3968" s="211"/>
    </row>
    <row r="3969" spans="11:11">
      <c r="K3969" s="211"/>
    </row>
    <row r="3970" spans="11:11">
      <c r="K3970" s="211"/>
    </row>
    <row r="3971" spans="11:11">
      <c r="K3971" s="211"/>
    </row>
    <row r="3972" spans="11:11">
      <c r="K3972" s="211"/>
    </row>
    <row r="3973" spans="11:11">
      <c r="K3973" s="211"/>
    </row>
    <row r="3974" spans="11:11">
      <c r="K3974" s="211"/>
    </row>
    <row r="3975" spans="11:11">
      <c r="K3975" s="211"/>
    </row>
    <row r="3976" spans="11:11">
      <c r="K3976" s="211"/>
    </row>
    <row r="3977" spans="11:11">
      <c r="K3977" s="211"/>
    </row>
    <row r="3978" spans="11:11">
      <c r="K3978" s="211"/>
    </row>
    <row r="3979" spans="11:11">
      <c r="K3979" s="211"/>
    </row>
    <row r="3980" spans="11:11">
      <c r="K3980" s="211"/>
    </row>
    <row r="3981" spans="11:11">
      <c r="K3981" s="211"/>
    </row>
    <row r="3982" spans="11:11">
      <c r="K3982" s="211"/>
    </row>
    <row r="3983" spans="11:11">
      <c r="K3983" s="211"/>
    </row>
    <row r="3984" spans="11:11">
      <c r="K3984" s="211"/>
    </row>
    <row r="3985" spans="11:11">
      <c r="K3985" s="211"/>
    </row>
    <row r="3986" spans="11:11">
      <c r="K3986" s="211"/>
    </row>
    <row r="3987" spans="11:11">
      <c r="K3987" s="211"/>
    </row>
    <row r="3988" spans="11:11">
      <c r="K3988" s="211"/>
    </row>
    <row r="3989" spans="11:11">
      <c r="K3989" s="211"/>
    </row>
    <row r="3990" spans="11:11">
      <c r="K3990" s="211"/>
    </row>
    <row r="3991" spans="11:11">
      <c r="K3991" s="211"/>
    </row>
    <row r="3992" spans="11:11">
      <c r="K3992" s="211"/>
    </row>
    <row r="3993" spans="11:11">
      <c r="K3993" s="211"/>
    </row>
    <row r="3994" spans="11:11">
      <c r="K3994" s="211"/>
    </row>
    <row r="3995" spans="11:11">
      <c r="K3995" s="211"/>
    </row>
    <row r="3996" spans="11:11">
      <c r="K3996" s="211"/>
    </row>
    <row r="3997" spans="11:11">
      <c r="K3997" s="211"/>
    </row>
    <row r="3998" spans="11:11">
      <c r="K3998" s="211"/>
    </row>
    <row r="3999" spans="11:11">
      <c r="K3999" s="211"/>
    </row>
    <row r="4000" spans="11:11">
      <c r="K4000" s="211"/>
    </row>
    <row r="4001" spans="11:11">
      <c r="K4001" s="211"/>
    </row>
    <row r="4002" spans="11:11">
      <c r="K4002" s="211"/>
    </row>
    <row r="4003" spans="11:11">
      <c r="K4003" s="211"/>
    </row>
    <row r="4004" spans="11:11">
      <c r="K4004" s="211"/>
    </row>
    <row r="4005" spans="11:11">
      <c r="K4005" s="211"/>
    </row>
    <row r="4006" spans="11:11">
      <c r="K4006" s="211"/>
    </row>
    <row r="4007" spans="11:11">
      <c r="K4007" s="211"/>
    </row>
    <row r="4008" spans="11:11">
      <c r="K4008" s="211"/>
    </row>
    <row r="4009" spans="11:11">
      <c r="K4009" s="211"/>
    </row>
    <row r="4010" spans="11:11">
      <c r="K4010" s="211"/>
    </row>
    <row r="4011" spans="11:11">
      <c r="K4011" s="211"/>
    </row>
    <row r="4012" spans="11:11">
      <c r="K4012" s="211"/>
    </row>
    <row r="4013" spans="11:11">
      <c r="K4013" s="211"/>
    </row>
    <row r="4014" spans="11:11">
      <c r="K4014" s="211"/>
    </row>
    <row r="4015" spans="11:11">
      <c r="K4015" s="211"/>
    </row>
    <row r="4016" spans="11:11">
      <c r="K4016" s="211"/>
    </row>
    <row r="4017" spans="11:11">
      <c r="K4017" s="211"/>
    </row>
    <row r="4018" spans="11:11">
      <c r="K4018" s="211"/>
    </row>
    <row r="4019" spans="11:11">
      <c r="K4019" s="211"/>
    </row>
    <row r="4020" spans="11:11">
      <c r="K4020" s="211"/>
    </row>
    <row r="4021" spans="11:11">
      <c r="K4021" s="211"/>
    </row>
    <row r="4022" spans="11:11">
      <c r="K4022" s="211"/>
    </row>
    <row r="4023" spans="11:11">
      <c r="K4023" s="211"/>
    </row>
    <row r="4024" spans="11:11">
      <c r="K4024" s="211"/>
    </row>
    <row r="4025" spans="11:11">
      <c r="K4025" s="211"/>
    </row>
    <row r="4026" spans="11:11">
      <c r="K4026" s="211"/>
    </row>
    <row r="4027" spans="11:11">
      <c r="K4027" s="211"/>
    </row>
    <row r="4028" spans="11:11">
      <c r="K4028" s="211"/>
    </row>
    <row r="4029" spans="11:11">
      <c r="K4029" s="211"/>
    </row>
    <row r="4030" spans="11:11">
      <c r="K4030" s="211"/>
    </row>
    <row r="4031" spans="11:11">
      <c r="K4031" s="211"/>
    </row>
    <row r="4032" spans="11:11">
      <c r="K4032" s="211"/>
    </row>
    <row r="4033" spans="11:11">
      <c r="K4033" s="211"/>
    </row>
    <row r="4034" spans="11:11">
      <c r="K4034" s="211"/>
    </row>
    <row r="4035" spans="11:11">
      <c r="K4035" s="211"/>
    </row>
    <row r="4036" spans="11:11">
      <c r="K4036" s="211"/>
    </row>
    <row r="4037" spans="11:11">
      <c r="K4037" s="211"/>
    </row>
    <row r="4038" spans="11:11">
      <c r="K4038" s="211"/>
    </row>
    <row r="4039" spans="11:11">
      <c r="K4039" s="211"/>
    </row>
    <row r="4040" spans="11:11">
      <c r="K4040" s="211"/>
    </row>
    <row r="4041" spans="11:11">
      <c r="K4041" s="211"/>
    </row>
    <row r="4042" spans="11:11">
      <c r="K4042" s="211"/>
    </row>
    <row r="4043" spans="11:11">
      <c r="K4043" s="211"/>
    </row>
    <row r="4044" spans="11:11">
      <c r="K4044" s="211"/>
    </row>
    <row r="4045" spans="11:11">
      <c r="K4045" s="211"/>
    </row>
    <row r="4046" spans="11:11">
      <c r="K4046" s="211"/>
    </row>
    <row r="4047" spans="11:11">
      <c r="K4047" s="211"/>
    </row>
    <row r="4048" spans="11:11">
      <c r="K4048" s="211"/>
    </row>
    <row r="4049" spans="11:11">
      <c r="K4049" s="211"/>
    </row>
    <row r="4050" spans="11:11">
      <c r="K4050" s="211"/>
    </row>
    <row r="4051" spans="11:11">
      <c r="K4051" s="211"/>
    </row>
    <row r="4052" spans="11:11">
      <c r="K4052" s="211"/>
    </row>
    <row r="4053" spans="11:11">
      <c r="K4053" s="211"/>
    </row>
    <row r="4054" spans="11:11">
      <c r="K4054" s="211"/>
    </row>
    <row r="4055" spans="11:11">
      <c r="K4055" s="211"/>
    </row>
    <row r="4056" spans="11:11">
      <c r="K4056" s="211"/>
    </row>
    <row r="4057" spans="11:11">
      <c r="K4057" s="211"/>
    </row>
    <row r="4058" spans="11:11">
      <c r="K4058" s="211"/>
    </row>
    <row r="4059" spans="11:11">
      <c r="K4059" s="211"/>
    </row>
    <row r="4060" spans="11:11">
      <c r="K4060" s="211"/>
    </row>
    <row r="4061" spans="11:11">
      <c r="K4061" s="211"/>
    </row>
    <row r="4062" spans="11:11">
      <c r="K4062" s="211"/>
    </row>
    <row r="4063" spans="11:11">
      <c r="K4063" s="211"/>
    </row>
    <row r="4064" spans="11:11">
      <c r="K4064" s="211"/>
    </row>
    <row r="4065" spans="11:11">
      <c r="K4065" s="211"/>
    </row>
    <row r="4066" spans="11:11">
      <c r="K4066" s="211"/>
    </row>
    <row r="4067" spans="11:11">
      <c r="K4067" s="211"/>
    </row>
    <row r="4068" spans="11:11">
      <c r="K4068" s="211"/>
    </row>
    <row r="4069" spans="11:11">
      <c r="K4069" s="211"/>
    </row>
    <row r="4070" spans="11:11">
      <c r="K4070" s="211"/>
    </row>
    <row r="4071" spans="11:11">
      <c r="K4071" s="211"/>
    </row>
    <row r="4072" spans="11:11">
      <c r="K4072" s="211"/>
    </row>
    <row r="4073" spans="11:11">
      <c r="K4073" s="211"/>
    </row>
    <row r="4074" spans="11:11">
      <c r="K4074" s="211"/>
    </row>
    <row r="4075" spans="11:11">
      <c r="K4075" s="211"/>
    </row>
    <row r="4076" spans="11:11">
      <c r="K4076" s="211"/>
    </row>
    <row r="4077" spans="11:11">
      <c r="K4077" s="211"/>
    </row>
    <row r="4078" spans="11:11">
      <c r="K4078" s="211"/>
    </row>
    <row r="4079" spans="11:11">
      <c r="K4079" s="211"/>
    </row>
    <row r="4080" spans="11:11">
      <c r="K4080" s="211"/>
    </row>
    <row r="4081" spans="11:11">
      <c r="K4081" s="211"/>
    </row>
    <row r="4082" spans="11:11">
      <c r="K4082" s="211"/>
    </row>
    <row r="4083" spans="11:11">
      <c r="K4083" s="211"/>
    </row>
    <row r="4084" spans="11:11">
      <c r="K4084" s="211"/>
    </row>
    <row r="4085" spans="11:11">
      <c r="K4085" s="211"/>
    </row>
    <row r="4086" spans="11:11">
      <c r="K4086" s="211"/>
    </row>
    <row r="4087" spans="11:11">
      <c r="K4087" s="211"/>
    </row>
    <row r="4088" spans="11:11">
      <c r="K4088" s="211"/>
    </row>
    <row r="4089" spans="11:11">
      <c r="K4089" s="211"/>
    </row>
    <row r="4090" spans="11:11">
      <c r="K4090" s="211"/>
    </row>
    <row r="4091" spans="11:11">
      <c r="K4091" s="211"/>
    </row>
    <row r="4092" spans="11:11">
      <c r="K4092" s="211"/>
    </row>
    <row r="4093" spans="11:11">
      <c r="K4093" s="211"/>
    </row>
    <row r="4094" spans="11:11">
      <c r="K4094" s="211"/>
    </row>
    <row r="4095" spans="11:11">
      <c r="K4095" s="211"/>
    </row>
    <row r="4096" spans="11:11">
      <c r="K4096" s="211"/>
    </row>
    <row r="4097" spans="11:11">
      <c r="K4097" s="211"/>
    </row>
    <row r="4098" spans="11:11">
      <c r="K4098" s="211"/>
    </row>
    <row r="4099" spans="11:11">
      <c r="K4099" s="211"/>
    </row>
    <row r="4100" spans="11:11">
      <c r="K4100" s="211"/>
    </row>
    <row r="4101" spans="11:11">
      <c r="K4101" s="211"/>
    </row>
    <row r="4102" spans="11:11">
      <c r="K4102" s="211"/>
    </row>
    <row r="4103" spans="11:11">
      <c r="K4103" s="211"/>
    </row>
    <row r="4104" spans="11:11">
      <c r="K4104" s="211"/>
    </row>
    <row r="4105" spans="11:11">
      <c r="K4105" s="211"/>
    </row>
    <row r="4106" spans="11:11">
      <c r="K4106" s="211"/>
    </row>
    <row r="4107" spans="11:11">
      <c r="K4107" s="211"/>
    </row>
    <row r="4108" spans="11:11">
      <c r="K4108" s="211"/>
    </row>
    <row r="4109" spans="11:11">
      <c r="K4109" s="211"/>
    </row>
    <row r="4110" spans="11:11">
      <c r="K4110" s="211"/>
    </row>
    <row r="4111" spans="11:11">
      <c r="K4111" s="211"/>
    </row>
    <row r="4112" spans="11:11">
      <c r="K4112" s="211"/>
    </row>
    <row r="4113" spans="11:11">
      <c r="K4113" s="211"/>
    </row>
    <row r="4114" spans="11:11">
      <c r="K4114" s="211"/>
    </row>
    <row r="4115" spans="11:11">
      <c r="K4115" s="211"/>
    </row>
    <row r="4116" spans="11:11">
      <c r="K4116" s="211"/>
    </row>
    <row r="4117" spans="11:11">
      <c r="K4117" s="211"/>
    </row>
    <row r="4118" spans="11:11">
      <c r="K4118" s="211"/>
    </row>
    <row r="4119" spans="11:11">
      <c r="K4119" s="211"/>
    </row>
    <row r="4120" spans="11:11">
      <c r="K4120" s="211"/>
    </row>
    <row r="4121" spans="11:11">
      <c r="K4121" s="211"/>
    </row>
    <row r="4122" spans="11:11">
      <c r="K4122" s="211"/>
    </row>
    <row r="4123" spans="11:11">
      <c r="K4123" s="211"/>
    </row>
    <row r="4124" spans="11:11">
      <c r="K4124" s="211"/>
    </row>
    <row r="4125" spans="11:11">
      <c r="K4125" s="211"/>
    </row>
    <row r="4126" spans="11:11">
      <c r="K4126" s="211"/>
    </row>
    <row r="4127" spans="11:11">
      <c r="K4127" s="211"/>
    </row>
    <row r="4128" spans="11:11">
      <c r="K4128" s="211"/>
    </row>
    <row r="4129" spans="11:11">
      <c r="K4129" s="211"/>
    </row>
    <row r="4130" spans="11:11">
      <c r="K4130" s="211"/>
    </row>
    <row r="4131" spans="11:11">
      <c r="K4131" s="211"/>
    </row>
    <row r="4132" spans="11:11">
      <c r="K4132" s="211"/>
    </row>
    <row r="4133" spans="11:11">
      <c r="K4133" s="211"/>
    </row>
    <row r="4134" spans="11:11">
      <c r="K4134" s="211"/>
    </row>
    <row r="4135" spans="11:11">
      <c r="K4135" s="211"/>
    </row>
    <row r="4136" spans="11:11">
      <c r="K4136" s="211"/>
    </row>
    <row r="4137" spans="11:11">
      <c r="K4137" s="211"/>
    </row>
    <row r="4138" spans="11:11">
      <c r="K4138" s="211"/>
    </row>
    <row r="4139" spans="11:11">
      <c r="K4139" s="211"/>
    </row>
    <row r="4140" spans="11:11">
      <c r="K4140" s="211"/>
    </row>
    <row r="4141" spans="11:11">
      <c r="K4141" s="211"/>
    </row>
    <row r="4142" spans="11:11">
      <c r="K4142" s="211"/>
    </row>
    <row r="4143" spans="11:11">
      <c r="K4143" s="211"/>
    </row>
    <row r="4144" spans="11:11">
      <c r="K4144" s="211"/>
    </row>
    <row r="4145" spans="11:11">
      <c r="K4145" s="211"/>
    </row>
    <row r="4146" spans="11:11">
      <c r="K4146" s="211"/>
    </row>
    <row r="4147" spans="11:11">
      <c r="K4147" s="211"/>
    </row>
    <row r="4148" spans="11:11">
      <c r="K4148" s="211"/>
    </row>
    <row r="4149" spans="11:11">
      <c r="K4149" s="211"/>
    </row>
    <row r="4150" spans="11:11">
      <c r="K4150" s="211"/>
    </row>
    <row r="4151" spans="11:11">
      <c r="K4151" s="211"/>
    </row>
    <row r="4152" spans="11:11">
      <c r="K4152" s="211"/>
    </row>
    <row r="4153" spans="11:11">
      <c r="K4153" s="211"/>
    </row>
    <row r="4154" spans="11:11">
      <c r="K4154" s="211"/>
    </row>
    <row r="4155" spans="11:11">
      <c r="K4155" s="211"/>
    </row>
    <row r="4156" spans="11:11">
      <c r="K4156" s="211"/>
    </row>
    <row r="4157" spans="11:11">
      <c r="K4157" s="211"/>
    </row>
    <row r="4158" spans="11:11">
      <c r="K4158" s="211"/>
    </row>
    <row r="4159" spans="11:11">
      <c r="K4159" s="211"/>
    </row>
    <row r="4160" spans="11:11">
      <c r="K4160" s="211"/>
    </row>
    <row r="4161" spans="11:11">
      <c r="K4161" s="211"/>
    </row>
    <row r="4162" spans="11:11">
      <c r="K4162" s="211"/>
    </row>
    <row r="4163" spans="11:11">
      <c r="K4163" s="211"/>
    </row>
    <row r="4164" spans="11:11">
      <c r="K4164" s="211"/>
    </row>
    <row r="4165" spans="11:11">
      <c r="K4165" s="211"/>
    </row>
    <row r="4166" spans="11:11">
      <c r="K4166" s="211"/>
    </row>
    <row r="4167" spans="11:11">
      <c r="K4167" s="211"/>
    </row>
    <row r="4168" spans="11:11">
      <c r="K4168" s="211"/>
    </row>
    <row r="4169" spans="11:11">
      <c r="K4169" s="211"/>
    </row>
    <row r="4170" spans="11:11">
      <c r="K4170" s="211"/>
    </row>
    <row r="4171" spans="11:11">
      <c r="K4171" s="211"/>
    </row>
    <row r="4172" spans="11:11">
      <c r="K4172" s="211"/>
    </row>
    <row r="4173" spans="11:11">
      <c r="K4173" s="211"/>
    </row>
    <row r="4174" spans="11:11">
      <c r="K4174" s="211"/>
    </row>
    <row r="4175" spans="11:11">
      <c r="K4175" s="211"/>
    </row>
    <row r="4176" spans="11:11">
      <c r="K4176" s="211"/>
    </row>
    <row r="4177" spans="11:11">
      <c r="K4177" s="211"/>
    </row>
    <row r="4178" spans="11:11">
      <c r="K4178" s="211"/>
    </row>
    <row r="4179" spans="11:11">
      <c r="K4179" s="211"/>
    </row>
    <row r="4180" spans="11:11">
      <c r="K4180" s="211"/>
    </row>
    <row r="4181" spans="11:11">
      <c r="K4181" s="211"/>
    </row>
    <row r="4182" spans="11:11">
      <c r="K4182" s="211"/>
    </row>
    <row r="4183" spans="11:11">
      <c r="K4183" s="211"/>
    </row>
    <row r="4184" spans="11:11">
      <c r="K4184" s="211"/>
    </row>
    <row r="4185" spans="11:11">
      <c r="K4185" s="211"/>
    </row>
    <row r="4186" spans="11:11">
      <c r="K4186" s="211"/>
    </row>
    <row r="4187" spans="11:11">
      <c r="K4187" s="211"/>
    </row>
    <row r="4188" spans="11:11">
      <c r="K4188" s="211"/>
    </row>
    <row r="4189" spans="11:11">
      <c r="K4189" s="211"/>
    </row>
    <row r="4190" spans="11:11">
      <c r="K4190" s="211"/>
    </row>
    <row r="4191" spans="11:11">
      <c r="K4191" s="211"/>
    </row>
    <row r="4192" spans="11:11">
      <c r="K4192" s="211"/>
    </row>
    <row r="4193" spans="11:11">
      <c r="K4193" s="211"/>
    </row>
    <row r="4194" spans="11:11">
      <c r="K4194" s="211"/>
    </row>
    <row r="4195" spans="11:11">
      <c r="K4195" s="211"/>
    </row>
    <row r="4196" spans="11:11">
      <c r="K4196" s="211"/>
    </row>
    <row r="4197" spans="11:11">
      <c r="K4197" s="211"/>
    </row>
    <row r="4198" spans="11:11">
      <c r="K4198" s="211"/>
    </row>
    <row r="4199" spans="11:11">
      <c r="K4199" s="211"/>
    </row>
    <row r="4200" spans="11:11">
      <c r="K4200" s="211"/>
    </row>
    <row r="4201" spans="11:11">
      <c r="K4201" s="211"/>
    </row>
    <row r="4202" spans="11:11">
      <c r="K4202" s="211"/>
    </row>
    <row r="4203" spans="11:11">
      <c r="K4203" s="211"/>
    </row>
    <row r="4204" spans="11:11">
      <c r="K4204" s="211"/>
    </row>
    <row r="4205" spans="11:11">
      <c r="K4205" s="211"/>
    </row>
    <row r="4206" spans="11:11">
      <c r="K4206" s="211"/>
    </row>
    <row r="4207" spans="11:11">
      <c r="K4207" s="211"/>
    </row>
    <row r="4208" spans="11:11">
      <c r="K4208" s="211"/>
    </row>
    <row r="4209" spans="11:11">
      <c r="K4209" s="211"/>
    </row>
    <row r="4210" spans="11:11">
      <c r="K4210" s="211"/>
    </row>
    <row r="4211" spans="11:11">
      <c r="K4211" s="211"/>
    </row>
    <row r="4212" spans="11:11">
      <c r="K4212" s="211"/>
    </row>
    <row r="4213" spans="11:11">
      <c r="K4213" s="211"/>
    </row>
    <row r="4214" spans="11:11">
      <c r="K4214" s="211"/>
    </row>
    <row r="4215" spans="11:11">
      <c r="K4215" s="211"/>
    </row>
    <row r="4216" spans="11:11">
      <c r="K4216" s="211"/>
    </row>
    <row r="4217" spans="11:11">
      <c r="K4217" s="211"/>
    </row>
    <row r="4218" spans="11:11">
      <c r="K4218" s="211"/>
    </row>
    <row r="4219" spans="11:11">
      <c r="K4219" s="211"/>
    </row>
    <row r="4220" spans="11:11">
      <c r="K4220" s="211"/>
    </row>
    <row r="4221" spans="11:11">
      <c r="K4221" s="211"/>
    </row>
    <row r="4222" spans="11:11">
      <c r="K4222" s="211"/>
    </row>
    <row r="4223" spans="11:11">
      <c r="K4223" s="211"/>
    </row>
    <row r="4224" spans="11:11">
      <c r="K4224" s="211"/>
    </row>
    <row r="4225" spans="11:11">
      <c r="K4225" s="211"/>
    </row>
    <row r="4226" spans="11:11">
      <c r="K4226" s="211"/>
    </row>
    <row r="4227" spans="11:11">
      <c r="K4227" s="211"/>
    </row>
    <row r="4228" spans="11:11">
      <c r="K4228" s="211"/>
    </row>
    <row r="4229" spans="11:11">
      <c r="K4229" s="211"/>
    </row>
    <row r="4230" spans="11:11">
      <c r="K4230" s="211"/>
    </row>
    <row r="4231" spans="11:11">
      <c r="K4231" s="211"/>
    </row>
    <row r="4232" spans="11:11">
      <c r="K4232" s="211"/>
    </row>
    <row r="4233" spans="11:11">
      <c r="K4233" s="211"/>
    </row>
    <row r="4234" spans="11:11">
      <c r="K4234" s="211"/>
    </row>
    <row r="4235" spans="11:11">
      <c r="K4235" s="211"/>
    </row>
    <row r="4236" spans="11:11">
      <c r="K4236" s="211"/>
    </row>
    <row r="4237" spans="11:11">
      <c r="K4237" s="211"/>
    </row>
    <row r="4238" spans="11:11">
      <c r="K4238" s="211"/>
    </row>
    <row r="4239" spans="11:11">
      <c r="K4239" s="211"/>
    </row>
    <row r="4240" spans="11:11">
      <c r="K4240" s="211"/>
    </row>
    <row r="4241" spans="11:11">
      <c r="K4241" s="211"/>
    </row>
    <row r="4242" spans="11:11">
      <c r="K4242" s="211"/>
    </row>
    <row r="4243" spans="11:11">
      <c r="K4243" s="211"/>
    </row>
    <row r="4244" spans="11:11">
      <c r="K4244" s="211"/>
    </row>
    <row r="4245" spans="11:11">
      <c r="K4245" s="211"/>
    </row>
    <row r="4246" spans="11:11">
      <c r="K4246" s="211"/>
    </row>
    <row r="4247" spans="11:11">
      <c r="K4247" s="211"/>
    </row>
    <row r="4248" spans="11:11">
      <c r="K4248" s="211"/>
    </row>
    <row r="4249" spans="11:11">
      <c r="K4249" s="211"/>
    </row>
    <row r="4250" spans="11:11">
      <c r="K4250" s="211"/>
    </row>
    <row r="4251" spans="11:11">
      <c r="K4251" s="211"/>
    </row>
    <row r="4252" spans="11:11">
      <c r="K4252" s="211"/>
    </row>
    <row r="4253" spans="11:11">
      <c r="K4253" s="211"/>
    </row>
    <row r="4254" spans="11:11">
      <c r="K4254" s="211"/>
    </row>
    <row r="4255" spans="11:11">
      <c r="K4255" s="211"/>
    </row>
    <row r="4256" spans="11:11">
      <c r="K4256" s="211"/>
    </row>
    <row r="4257" spans="11:11">
      <c r="K4257" s="211"/>
    </row>
    <row r="4258" spans="11:11">
      <c r="K4258" s="211"/>
    </row>
    <row r="4259" spans="11:11">
      <c r="K4259" s="211"/>
    </row>
    <row r="4260" spans="11:11">
      <c r="K4260" s="211"/>
    </row>
    <row r="4261" spans="11:11">
      <c r="K4261" s="211"/>
    </row>
    <row r="4262" spans="11:11">
      <c r="K4262" s="211"/>
    </row>
    <row r="4263" spans="11:11">
      <c r="K4263" s="211"/>
    </row>
    <row r="4264" spans="11:11">
      <c r="K4264" s="211"/>
    </row>
    <row r="4265" spans="11:11">
      <c r="K4265" s="211"/>
    </row>
    <row r="4266" spans="11:11">
      <c r="K4266" s="211"/>
    </row>
    <row r="4267" spans="11:11">
      <c r="K4267" s="211"/>
    </row>
    <row r="4268" spans="11:11">
      <c r="K4268" s="211"/>
    </row>
    <row r="4269" spans="11:11">
      <c r="K4269" s="211"/>
    </row>
    <row r="4270" spans="11:11">
      <c r="K4270" s="211"/>
    </row>
    <row r="4271" spans="11:11">
      <c r="K4271" s="211"/>
    </row>
    <row r="4272" spans="11:11">
      <c r="K4272" s="211"/>
    </row>
    <row r="4273" spans="11:11">
      <c r="K4273" s="211"/>
    </row>
    <row r="4274" spans="11:11">
      <c r="K4274" s="211"/>
    </row>
    <row r="4275" spans="11:11">
      <c r="K4275" s="211"/>
    </row>
    <row r="4276" spans="11:11">
      <c r="K4276" s="211"/>
    </row>
    <row r="4277" spans="11:11">
      <c r="K4277" s="211"/>
    </row>
    <row r="4278" spans="11:11">
      <c r="K4278" s="211"/>
    </row>
    <row r="4279" spans="11:11">
      <c r="K4279" s="211"/>
    </row>
    <row r="4280" spans="11:11">
      <c r="K4280" s="211"/>
    </row>
    <row r="4281" spans="11:11">
      <c r="K4281" s="211"/>
    </row>
    <row r="4282" spans="11:11">
      <c r="K4282" s="211"/>
    </row>
    <row r="4283" spans="11:11">
      <c r="K4283" s="211"/>
    </row>
    <row r="4284" spans="11:11">
      <c r="K4284" s="211"/>
    </row>
    <row r="4285" spans="11:11">
      <c r="K4285" s="211"/>
    </row>
    <row r="4286" spans="11:11">
      <c r="K4286" s="211"/>
    </row>
    <row r="4287" spans="11:11">
      <c r="K4287" s="211"/>
    </row>
    <row r="4288" spans="11:11">
      <c r="K4288" s="211"/>
    </row>
    <row r="4289" spans="11:11">
      <c r="K4289" s="211"/>
    </row>
    <row r="4290" spans="11:11">
      <c r="K4290" s="211"/>
    </row>
    <row r="4291" spans="11:11">
      <c r="K4291" s="211"/>
    </row>
    <row r="4292" spans="11:11">
      <c r="K4292" s="211"/>
    </row>
    <row r="4293" spans="11:11">
      <c r="K4293" s="211"/>
    </row>
    <row r="4294" spans="11:11">
      <c r="K4294" s="211"/>
    </row>
    <row r="4295" spans="11:11">
      <c r="K4295" s="211"/>
    </row>
    <row r="4296" spans="11:11">
      <c r="K4296" s="211"/>
    </row>
    <row r="4297" spans="11:11">
      <c r="K4297" s="211"/>
    </row>
    <row r="4298" spans="11:11">
      <c r="K4298" s="211"/>
    </row>
    <row r="4299" spans="11:11">
      <c r="K4299" s="211"/>
    </row>
    <row r="4300" spans="11:11">
      <c r="K4300" s="211"/>
    </row>
    <row r="4301" spans="11:11">
      <c r="K4301" s="211"/>
    </row>
    <row r="4302" spans="11:11">
      <c r="K4302" s="211"/>
    </row>
    <row r="4303" spans="11:11">
      <c r="K4303" s="211"/>
    </row>
    <row r="4304" spans="11:11">
      <c r="K4304" s="211"/>
    </row>
    <row r="4305" spans="11:11">
      <c r="K4305" s="211"/>
    </row>
    <row r="4306" spans="11:11">
      <c r="K4306" s="211"/>
    </row>
    <row r="4307" spans="11:11">
      <c r="K4307" s="211"/>
    </row>
    <row r="4308" spans="11:11">
      <c r="K4308" s="211"/>
    </row>
    <row r="4309" spans="11:11">
      <c r="K4309" s="211"/>
    </row>
    <row r="4310" spans="11:11">
      <c r="K4310" s="211"/>
    </row>
    <row r="4311" spans="11:11">
      <c r="K4311" s="211"/>
    </row>
    <row r="4312" spans="11:11">
      <c r="K4312" s="211"/>
    </row>
    <row r="4313" spans="11:11">
      <c r="K4313" s="211"/>
    </row>
    <row r="4314" spans="11:11">
      <c r="K4314" s="211"/>
    </row>
    <row r="4315" spans="11:11">
      <c r="K4315" s="211"/>
    </row>
    <row r="4316" spans="11:11">
      <c r="K4316" s="211"/>
    </row>
    <row r="4317" spans="11:11">
      <c r="K4317" s="211"/>
    </row>
    <row r="4318" spans="11:11">
      <c r="K4318" s="211"/>
    </row>
    <row r="4319" spans="11:11">
      <c r="K4319" s="211"/>
    </row>
    <row r="4320" spans="11:11">
      <c r="K4320" s="211"/>
    </row>
    <row r="4321" spans="11:11">
      <c r="K4321" s="211"/>
    </row>
    <row r="4322" spans="11:11">
      <c r="K4322" s="211"/>
    </row>
    <row r="4323" spans="11:11">
      <c r="K4323" s="211"/>
    </row>
    <row r="4324" spans="11:11">
      <c r="K4324" s="211"/>
    </row>
    <row r="4325" spans="11:11">
      <c r="K4325" s="211"/>
    </row>
    <row r="4326" spans="11:11">
      <c r="K4326" s="211"/>
    </row>
    <row r="4327" spans="11:11">
      <c r="K4327" s="211"/>
    </row>
    <row r="4328" spans="11:11">
      <c r="K4328" s="211"/>
    </row>
    <row r="4329" spans="11:11">
      <c r="K4329" s="211"/>
    </row>
    <row r="4330" spans="11:11">
      <c r="K4330" s="211"/>
    </row>
    <row r="4331" spans="11:11">
      <c r="K4331" s="211"/>
    </row>
    <row r="4332" spans="11:11">
      <c r="K4332" s="211"/>
    </row>
    <row r="4333" spans="11:11">
      <c r="K4333" s="211"/>
    </row>
    <row r="4334" spans="11:11">
      <c r="K4334" s="211"/>
    </row>
    <row r="4335" spans="11:11">
      <c r="K4335" s="211"/>
    </row>
    <row r="4336" spans="11:11">
      <c r="K4336" s="211"/>
    </row>
    <row r="4337" spans="11:11">
      <c r="K4337" s="211"/>
    </row>
    <row r="4338" spans="11:11">
      <c r="K4338" s="211"/>
    </row>
    <row r="4339" spans="11:11">
      <c r="K4339" s="211"/>
    </row>
    <row r="4340" spans="11:11">
      <c r="K4340" s="211"/>
    </row>
    <row r="4341" spans="11:11">
      <c r="K4341" s="211"/>
    </row>
    <row r="4342" spans="11:11">
      <c r="K4342" s="211"/>
    </row>
    <row r="4343" spans="11:11">
      <c r="K4343" s="211"/>
    </row>
    <row r="4344" spans="11:11">
      <c r="K4344" s="211"/>
    </row>
    <row r="4345" spans="11:11">
      <c r="K4345" s="211"/>
    </row>
    <row r="4346" spans="11:11">
      <c r="K4346" s="211"/>
    </row>
    <row r="4347" spans="11:11">
      <c r="K4347" s="211"/>
    </row>
    <row r="4348" spans="11:11">
      <c r="K4348" s="211"/>
    </row>
    <row r="4349" spans="11:11">
      <c r="K4349" s="211"/>
    </row>
    <row r="4350" spans="11:11">
      <c r="K4350" s="211"/>
    </row>
    <row r="4351" spans="11:11">
      <c r="K4351" s="211"/>
    </row>
    <row r="4352" spans="11:11">
      <c r="K4352" s="211"/>
    </row>
    <row r="4353" spans="11:11">
      <c r="K4353" s="211"/>
    </row>
    <row r="4354" spans="11:11">
      <c r="K4354" s="211"/>
    </row>
    <row r="4355" spans="11:11">
      <c r="K4355" s="211"/>
    </row>
    <row r="4356" spans="11:11">
      <c r="K4356" s="211"/>
    </row>
    <row r="4357" spans="11:11">
      <c r="K4357" s="211"/>
    </row>
    <row r="4358" spans="11:11">
      <c r="K4358" s="211"/>
    </row>
    <row r="4359" spans="11:11">
      <c r="K4359" s="211"/>
    </row>
    <row r="4360" spans="11:11">
      <c r="K4360" s="211"/>
    </row>
    <row r="4361" spans="11:11">
      <c r="K4361" s="211"/>
    </row>
    <row r="4362" spans="11:11">
      <c r="K4362" s="211"/>
    </row>
    <row r="4363" spans="11:11">
      <c r="K4363" s="211"/>
    </row>
    <row r="4364" spans="11:11">
      <c r="K4364" s="211"/>
    </row>
    <row r="4365" spans="11:11">
      <c r="K4365" s="211"/>
    </row>
    <row r="4366" spans="11:11">
      <c r="K4366" s="211"/>
    </row>
    <row r="4367" spans="11:11">
      <c r="K4367" s="211"/>
    </row>
    <row r="4368" spans="11:11">
      <c r="K4368" s="211"/>
    </row>
    <row r="4369" spans="11:11">
      <c r="K4369" s="211"/>
    </row>
    <row r="4370" spans="11:11">
      <c r="K4370" s="211"/>
    </row>
    <row r="4371" spans="11:11">
      <c r="K4371" s="211"/>
    </row>
    <row r="4372" spans="11:11">
      <c r="K4372" s="211"/>
    </row>
    <row r="4373" spans="11:11">
      <c r="K4373" s="211"/>
    </row>
    <row r="4374" spans="11:11">
      <c r="K4374" s="211"/>
    </row>
    <row r="4375" spans="11:11">
      <c r="K4375" s="211"/>
    </row>
    <row r="4376" spans="11:11">
      <c r="K4376" s="211"/>
    </row>
    <row r="4377" spans="11:11">
      <c r="K4377" s="211"/>
    </row>
    <row r="4378" spans="11:11">
      <c r="K4378" s="211"/>
    </row>
    <row r="4379" spans="11:11">
      <c r="K4379" s="211"/>
    </row>
    <row r="4380" spans="11:11">
      <c r="K4380" s="211"/>
    </row>
    <row r="4381" spans="11:11">
      <c r="K4381" s="211"/>
    </row>
    <row r="4382" spans="11:11">
      <c r="K4382" s="211"/>
    </row>
    <row r="4383" spans="11:11">
      <c r="K4383" s="211"/>
    </row>
    <row r="4384" spans="11:11">
      <c r="K4384" s="211"/>
    </row>
    <row r="4385" spans="11:11">
      <c r="K4385" s="211"/>
    </row>
    <row r="4386" spans="11:11">
      <c r="K4386" s="211"/>
    </row>
    <row r="4387" spans="11:11">
      <c r="K4387" s="211"/>
    </row>
    <row r="4388" spans="11:11">
      <c r="K4388" s="211"/>
    </row>
    <row r="4389" spans="11:11">
      <c r="K4389" s="211"/>
    </row>
    <row r="4390" spans="11:11">
      <c r="K4390" s="211"/>
    </row>
    <row r="4391" spans="11:11">
      <c r="K4391" s="211"/>
    </row>
    <row r="4392" spans="11:11">
      <c r="K4392" s="211"/>
    </row>
    <row r="4393" spans="11:11">
      <c r="K4393" s="211"/>
    </row>
    <row r="4394" spans="11:11">
      <c r="K4394" s="211"/>
    </row>
    <row r="4395" spans="11:11">
      <c r="K4395" s="211"/>
    </row>
    <row r="4396" spans="11:11">
      <c r="K4396" s="211"/>
    </row>
    <row r="4397" spans="11:11">
      <c r="K4397" s="211"/>
    </row>
    <row r="4398" spans="11:11">
      <c r="K4398" s="211"/>
    </row>
    <row r="4399" spans="11:11">
      <c r="K4399" s="211"/>
    </row>
    <row r="4400" spans="11:11">
      <c r="K4400" s="211"/>
    </row>
    <row r="4401" spans="11:11">
      <c r="K4401" s="211"/>
    </row>
    <row r="4402" spans="11:11">
      <c r="K4402" s="211"/>
    </row>
    <row r="4403" spans="11:11">
      <c r="K4403" s="211"/>
    </row>
    <row r="4404" spans="11:11">
      <c r="K4404" s="211"/>
    </row>
    <row r="4405" spans="11:11">
      <c r="K4405" s="211"/>
    </row>
    <row r="4406" spans="11:11">
      <c r="K4406" s="211"/>
    </row>
    <row r="4407" spans="11:11">
      <c r="K4407" s="211"/>
    </row>
    <row r="4408" spans="11:11">
      <c r="K4408" s="211"/>
    </row>
    <row r="4409" spans="11:11">
      <c r="K4409" s="211"/>
    </row>
    <row r="4410" spans="11:11">
      <c r="K4410" s="211"/>
    </row>
    <row r="4411" spans="11:11">
      <c r="K4411" s="211"/>
    </row>
    <row r="4412" spans="11:11">
      <c r="K4412" s="211"/>
    </row>
    <row r="4413" spans="11:11">
      <c r="K4413" s="211"/>
    </row>
    <row r="4414" spans="11:11">
      <c r="K4414" s="211"/>
    </row>
    <row r="4415" spans="11:11">
      <c r="K4415" s="211"/>
    </row>
    <row r="4416" spans="11:11">
      <c r="K4416" s="211"/>
    </row>
    <row r="4417" spans="11:11">
      <c r="K4417" s="211"/>
    </row>
    <row r="4418" spans="11:11">
      <c r="K4418" s="211"/>
    </row>
    <row r="4419" spans="11:11">
      <c r="K4419" s="211"/>
    </row>
    <row r="4420" spans="11:11">
      <c r="K4420" s="211"/>
    </row>
    <row r="4421" spans="11:11">
      <c r="K4421" s="211"/>
    </row>
    <row r="4422" spans="11:11">
      <c r="K4422" s="211"/>
    </row>
    <row r="4423" spans="11:11">
      <c r="K4423" s="211"/>
    </row>
    <row r="4424" spans="11:11">
      <c r="K4424" s="211"/>
    </row>
    <row r="4425" spans="11:11">
      <c r="K4425" s="211"/>
    </row>
    <row r="4426" spans="11:11">
      <c r="K4426" s="211"/>
    </row>
    <row r="4427" spans="11:11">
      <c r="K4427" s="211"/>
    </row>
    <row r="4428" spans="11:11">
      <c r="K4428" s="211"/>
    </row>
    <row r="4429" spans="11:11">
      <c r="K4429" s="211"/>
    </row>
    <row r="4430" spans="11:11">
      <c r="K4430" s="211"/>
    </row>
    <row r="4431" spans="11:11">
      <c r="K4431" s="211"/>
    </row>
    <row r="4432" spans="11:11">
      <c r="K4432" s="211"/>
    </row>
    <row r="4433" spans="11:11">
      <c r="K4433" s="211"/>
    </row>
    <row r="4434" spans="11:11">
      <c r="K4434" s="211"/>
    </row>
    <row r="4435" spans="11:11">
      <c r="K4435" s="211"/>
    </row>
    <row r="4436" spans="11:11">
      <c r="K4436" s="211"/>
    </row>
    <row r="4437" spans="11:11">
      <c r="K4437" s="211"/>
    </row>
    <row r="4438" spans="11:11">
      <c r="K4438" s="211"/>
    </row>
    <row r="4439" spans="11:11">
      <c r="K4439" s="211"/>
    </row>
    <row r="4440" spans="11:11">
      <c r="K4440" s="211"/>
    </row>
    <row r="4441" spans="11:11">
      <c r="K4441" s="211"/>
    </row>
    <row r="4442" spans="11:11">
      <c r="K4442" s="211"/>
    </row>
    <row r="4443" spans="11:11">
      <c r="K4443" s="211"/>
    </row>
    <row r="4444" spans="11:11">
      <c r="K4444" s="211"/>
    </row>
    <row r="4445" spans="11:11">
      <c r="K4445" s="211"/>
    </row>
    <row r="4446" spans="11:11">
      <c r="K4446" s="211"/>
    </row>
    <row r="4447" spans="11:11">
      <c r="K4447" s="211"/>
    </row>
    <row r="4448" spans="11:11">
      <c r="K4448" s="211"/>
    </row>
    <row r="4449" spans="11:11">
      <c r="K4449" s="211"/>
    </row>
    <row r="4450" spans="11:11">
      <c r="K4450" s="211"/>
    </row>
    <row r="4451" spans="11:11">
      <c r="K4451" s="211"/>
    </row>
    <row r="4452" spans="11:11">
      <c r="K4452" s="211"/>
    </row>
    <row r="4453" spans="11:11">
      <c r="K4453" s="211"/>
    </row>
    <row r="4454" spans="11:11">
      <c r="K4454" s="211"/>
    </row>
    <row r="4455" spans="11:11">
      <c r="K4455" s="211"/>
    </row>
    <row r="4456" spans="11:11">
      <c r="K4456" s="211"/>
    </row>
    <row r="4457" spans="11:11">
      <c r="K4457" s="211"/>
    </row>
    <row r="4458" spans="11:11">
      <c r="K4458" s="211"/>
    </row>
    <row r="4459" spans="11:11">
      <c r="K4459" s="211"/>
    </row>
    <row r="4460" spans="11:11">
      <c r="K4460" s="211"/>
    </row>
    <row r="4461" spans="11:11">
      <c r="K4461" s="211"/>
    </row>
    <row r="4462" spans="11:11">
      <c r="K4462" s="211"/>
    </row>
    <row r="4463" spans="11:11">
      <c r="K4463" s="211"/>
    </row>
    <row r="4464" spans="11:11">
      <c r="K4464" s="211"/>
    </row>
    <row r="4465" spans="11:11">
      <c r="K4465" s="211"/>
    </row>
    <row r="4466" spans="11:11">
      <c r="K4466" s="211"/>
    </row>
    <row r="4467" spans="11:11">
      <c r="K4467" s="211"/>
    </row>
    <row r="4468" spans="11:11">
      <c r="K4468" s="211"/>
    </row>
    <row r="4469" spans="11:11">
      <c r="K4469" s="211"/>
    </row>
    <row r="4470" spans="11:11">
      <c r="K4470" s="211"/>
    </row>
    <row r="4471" spans="11:11">
      <c r="K4471" s="211"/>
    </row>
    <row r="4472" spans="11:11">
      <c r="K4472" s="211"/>
    </row>
    <row r="4473" spans="11:11">
      <c r="K4473" s="211"/>
    </row>
    <row r="4474" spans="11:11">
      <c r="K4474" s="211"/>
    </row>
    <row r="4475" spans="11:11">
      <c r="K4475" s="211"/>
    </row>
    <row r="4476" spans="11:11">
      <c r="K4476" s="211"/>
    </row>
    <row r="4477" spans="11:11">
      <c r="K4477" s="211"/>
    </row>
    <row r="4478" spans="11:11">
      <c r="K4478" s="211"/>
    </row>
    <row r="4479" spans="11:11">
      <c r="K4479" s="211"/>
    </row>
    <row r="4480" spans="11:11">
      <c r="K4480" s="211"/>
    </row>
    <row r="4481" spans="11:11">
      <c r="K4481" s="211"/>
    </row>
    <row r="4482" spans="11:11">
      <c r="K4482" s="211"/>
    </row>
    <row r="4483" spans="11:11">
      <c r="K4483" s="211"/>
    </row>
    <row r="4484" spans="11:11">
      <c r="K4484" s="211"/>
    </row>
    <row r="4485" spans="11:11">
      <c r="K4485" s="211"/>
    </row>
    <row r="4486" spans="11:11">
      <c r="K4486" s="211"/>
    </row>
    <row r="4487" spans="11:11">
      <c r="K4487" s="211"/>
    </row>
    <row r="4488" spans="11:11">
      <c r="K4488" s="211"/>
    </row>
    <row r="4489" spans="11:11">
      <c r="K4489" s="211"/>
    </row>
    <row r="4490" spans="11:11">
      <c r="K4490" s="211"/>
    </row>
    <row r="4491" spans="11:11">
      <c r="K4491" s="211"/>
    </row>
    <row r="4492" spans="11:11">
      <c r="K4492" s="211"/>
    </row>
    <row r="4493" spans="11:11">
      <c r="K4493" s="211"/>
    </row>
    <row r="4494" spans="11:11">
      <c r="K4494" s="211"/>
    </row>
    <row r="4495" spans="11:11">
      <c r="K4495" s="211"/>
    </row>
    <row r="4496" spans="11:11">
      <c r="K4496" s="211"/>
    </row>
    <row r="4497" spans="11:11">
      <c r="K4497" s="211"/>
    </row>
    <row r="4498" spans="11:11">
      <c r="K4498" s="211"/>
    </row>
    <row r="4499" spans="11:11">
      <c r="K4499" s="211"/>
    </row>
    <row r="4500" spans="11:11">
      <c r="K4500" s="211"/>
    </row>
    <row r="4501" spans="11:11">
      <c r="K4501" s="211"/>
    </row>
    <row r="4502" spans="11:11">
      <c r="K4502" s="211"/>
    </row>
    <row r="4503" spans="11:11">
      <c r="K4503" s="211"/>
    </row>
    <row r="4504" spans="11:11">
      <c r="K4504" s="211"/>
    </row>
    <row r="4505" spans="11:11">
      <c r="K4505" s="211"/>
    </row>
    <row r="4506" spans="11:11">
      <c r="K4506" s="211"/>
    </row>
    <row r="4507" spans="11:11">
      <c r="K4507" s="211"/>
    </row>
    <row r="4508" spans="11:11">
      <c r="K4508" s="211"/>
    </row>
    <row r="4509" spans="11:11">
      <c r="K4509" s="211"/>
    </row>
    <row r="4510" spans="11:11">
      <c r="K4510" s="211"/>
    </row>
    <row r="4511" spans="11:11">
      <c r="K4511" s="211"/>
    </row>
    <row r="4512" spans="11:11">
      <c r="K4512" s="211"/>
    </row>
    <row r="4513" spans="11:11">
      <c r="K4513" s="211"/>
    </row>
    <row r="4514" spans="11:11">
      <c r="K4514" s="211"/>
    </row>
    <row r="4515" spans="11:11">
      <c r="K4515" s="211"/>
    </row>
    <row r="4516" spans="11:11">
      <c r="K4516" s="211"/>
    </row>
    <row r="4517" spans="11:11">
      <c r="K4517" s="211"/>
    </row>
    <row r="4518" spans="11:11">
      <c r="K4518" s="211"/>
    </row>
    <row r="4519" spans="11:11">
      <c r="K4519" s="211"/>
    </row>
    <row r="4520" spans="11:11">
      <c r="K4520" s="211"/>
    </row>
    <row r="4521" spans="11:11">
      <c r="K4521" s="211"/>
    </row>
    <row r="4522" spans="11:11">
      <c r="K4522" s="211"/>
    </row>
    <row r="4523" spans="11:11">
      <c r="K4523" s="211"/>
    </row>
    <row r="4524" spans="11:11">
      <c r="K4524" s="211"/>
    </row>
    <row r="4525" spans="11:11">
      <c r="K4525" s="211"/>
    </row>
    <row r="4526" spans="11:11">
      <c r="K4526" s="211"/>
    </row>
    <row r="4527" spans="11:11">
      <c r="K4527" s="211"/>
    </row>
    <row r="4528" spans="11:11">
      <c r="K4528" s="211"/>
    </row>
    <row r="4529" spans="11:11">
      <c r="K4529" s="211"/>
    </row>
    <row r="4530" spans="11:11">
      <c r="K4530" s="211"/>
    </row>
    <row r="4531" spans="11:11">
      <c r="K4531" s="211"/>
    </row>
    <row r="4532" spans="11:11">
      <c r="K4532" s="211"/>
    </row>
    <row r="4533" spans="11:11">
      <c r="K4533" s="211"/>
    </row>
    <row r="4534" spans="11:11">
      <c r="K4534" s="211"/>
    </row>
    <row r="4535" spans="11:11">
      <c r="K4535" s="211"/>
    </row>
    <row r="4536" spans="11:11">
      <c r="K4536" s="211"/>
    </row>
    <row r="4537" spans="11:11">
      <c r="K4537" s="211"/>
    </row>
    <row r="4538" spans="11:11">
      <c r="K4538" s="211"/>
    </row>
    <row r="4539" spans="11:11">
      <c r="K4539" s="211"/>
    </row>
    <row r="4540" spans="11:11">
      <c r="K4540" s="211"/>
    </row>
    <row r="4541" spans="11:11">
      <c r="K4541" s="211"/>
    </row>
    <row r="4542" spans="11:11">
      <c r="K4542" s="211"/>
    </row>
    <row r="4543" spans="11:11">
      <c r="K4543" s="211"/>
    </row>
    <row r="4544" spans="11:11">
      <c r="K4544" s="211"/>
    </row>
    <row r="4545" spans="11:11">
      <c r="K4545" s="211"/>
    </row>
    <row r="4546" spans="11:11">
      <c r="K4546" s="211"/>
    </row>
    <row r="4547" spans="11:11">
      <c r="K4547" s="211"/>
    </row>
    <row r="4548" spans="11:11">
      <c r="K4548" s="211"/>
    </row>
    <row r="4549" spans="11:11">
      <c r="K4549" s="211"/>
    </row>
    <row r="4550" spans="11:11">
      <c r="K4550" s="211"/>
    </row>
    <row r="4551" spans="11:11">
      <c r="K4551" s="211"/>
    </row>
    <row r="4552" spans="11:11">
      <c r="K4552" s="211"/>
    </row>
    <row r="4553" spans="11:11">
      <c r="K4553" s="211"/>
    </row>
    <row r="4554" spans="11:11">
      <c r="K4554" s="211"/>
    </row>
    <row r="4555" spans="11:11">
      <c r="K4555" s="211"/>
    </row>
    <row r="4556" spans="11:11">
      <c r="K4556" s="211"/>
    </row>
    <row r="4557" spans="11:11">
      <c r="K4557" s="211"/>
    </row>
    <row r="4558" spans="11:11">
      <c r="K4558" s="211"/>
    </row>
    <row r="4559" spans="11:11">
      <c r="K4559" s="211"/>
    </row>
    <row r="4560" spans="11:11">
      <c r="K4560" s="211"/>
    </row>
    <row r="4561" spans="11:11">
      <c r="K4561" s="211"/>
    </row>
    <row r="4562" spans="11:11">
      <c r="K4562" s="211"/>
    </row>
    <row r="4563" spans="11:11">
      <c r="K4563" s="211"/>
    </row>
    <row r="4564" spans="11:11">
      <c r="K4564" s="211"/>
    </row>
    <row r="4565" spans="11:11">
      <c r="K4565" s="211"/>
    </row>
    <row r="4566" spans="11:11">
      <c r="K4566" s="211"/>
    </row>
    <row r="4567" spans="11:11">
      <c r="K4567" s="211"/>
    </row>
    <row r="4568" spans="11:11">
      <c r="K4568" s="211"/>
    </row>
    <row r="4569" spans="11:11">
      <c r="K4569" s="211"/>
    </row>
    <row r="4570" spans="11:11">
      <c r="K4570" s="211"/>
    </row>
    <row r="4571" spans="11:11">
      <c r="K4571" s="211"/>
    </row>
    <row r="4572" spans="11:11">
      <c r="K4572" s="211"/>
    </row>
    <row r="4573" spans="11:11">
      <c r="K4573" s="211"/>
    </row>
    <row r="4574" spans="11:11">
      <c r="K4574" s="211"/>
    </row>
    <row r="4575" spans="11:11">
      <c r="K4575" s="211"/>
    </row>
    <row r="4576" spans="11:11">
      <c r="K4576" s="211"/>
    </row>
    <row r="4577" spans="11:11">
      <c r="K4577" s="211"/>
    </row>
    <row r="4578" spans="11:11">
      <c r="K4578" s="211"/>
    </row>
    <row r="4579" spans="11:11">
      <c r="K4579" s="211"/>
    </row>
    <row r="4580" spans="11:11">
      <c r="K4580" s="211"/>
    </row>
    <row r="4581" spans="11:11">
      <c r="K4581" s="211"/>
    </row>
    <row r="4582" spans="11:11">
      <c r="K4582" s="211"/>
    </row>
    <row r="4583" spans="11:11">
      <c r="K4583" s="211"/>
    </row>
    <row r="4584" spans="11:11">
      <c r="K4584" s="211"/>
    </row>
    <row r="4585" spans="11:11">
      <c r="K4585" s="211"/>
    </row>
    <row r="4586" spans="11:11">
      <c r="K4586" s="211"/>
    </row>
    <row r="4587" spans="11:11">
      <c r="K4587" s="211"/>
    </row>
    <row r="4588" spans="11:11">
      <c r="K4588" s="211"/>
    </row>
    <row r="4589" spans="11:11">
      <c r="K4589" s="211"/>
    </row>
    <row r="4590" spans="11:11">
      <c r="K4590" s="211"/>
    </row>
    <row r="4591" spans="11:11">
      <c r="K4591" s="211"/>
    </row>
    <row r="4592" spans="11:11">
      <c r="K4592" s="211"/>
    </row>
    <row r="4593" spans="11:11">
      <c r="K4593" s="211"/>
    </row>
    <row r="4594" spans="11:11">
      <c r="K4594" s="211"/>
    </row>
    <row r="4595" spans="11:11">
      <c r="K4595" s="211"/>
    </row>
    <row r="4596" spans="11:11">
      <c r="K4596" s="211"/>
    </row>
    <row r="4597" spans="11:11">
      <c r="K4597" s="211"/>
    </row>
    <row r="4598" spans="11:11">
      <c r="K4598" s="211"/>
    </row>
    <row r="4599" spans="11:11">
      <c r="K4599" s="211"/>
    </row>
    <row r="4600" spans="11:11">
      <c r="K4600" s="211"/>
    </row>
    <row r="4601" spans="11:11">
      <c r="K4601" s="211"/>
    </row>
    <row r="4602" spans="11:11">
      <c r="K4602" s="211"/>
    </row>
    <row r="4603" spans="11:11">
      <c r="K4603" s="211"/>
    </row>
    <row r="4604" spans="11:11">
      <c r="K4604" s="211"/>
    </row>
    <row r="4605" spans="11:11">
      <c r="K4605" s="211"/>
    </row>
    <row r="4606" spans="11:11">
      <c r="K4606" s="211"/>
    </row>
    <row r="4607" spans="11:11">
      <c r="K4607" s="211"/>
    </row>
    <row r="4608" spans="11:11">
      <c r="K4608" s="211"/>
    </row>
    <row r="4609" spans="11:11">
      <c r="K4609" s="211"/>
    </row>
    <row r="4610" spans="11:11">
      <c r="K4610" s="211"/>
    </row>
    <row r="4611" spans="11:11">
      <c r="K4611" s="211"/>
    </row>
    <row r="4612" spans="11:11">
      <c r="K4612" s="211"/>
    </row>
    <row r="4613" spans="11:11">
      <c r="K4613" s="211"/>
    </row>
    <row r="4614" spans="11:11">
      <c r="K4614" s="211"/>
    </row>
    <row r="4615" spans="11:11">
      <c r="K4615" s="211"/>
    </row>
    <row r="4616" spans="11:11">
      <c r="K4616" s="211"/>
    </row>
    <row r="4617" spans="11:11">
      <c r="K4617" s="211"/>
    </row>
    <row r="4618" spans="11:11">
      <c r="K4618" s="211"/>
    </row>
    <row r="4619" spans="11:11">
      <c r="K4619" s="211"/>
    </row>
    <row r="4620" spans="11:11">
      <c r="K4620" s="211"/>
    </row>
    <row r="4621" spans="11:11">
      <c r="K4621" s="211"/>
    </row>
    <row r="4622" spans="11:11">
      <c r="K4622" s="211"/>
    </row>
    <row r="4623" spans="11:11">
      <c r="K4623" s="211"/>
    </row>
    <row r="4624" spans="11:11">
      <c r="K4624" s="211"/>
    </row>
    <row r="4625" spans="11:11">
      <c r="K4625" s="211"/>
    </row>
    <row r="4626" spans="11:11">
      <c r="K4626" s="211"/>
    </row>
    <row r="4627" spans="11:11">
      <c r="K4627" s="211"/>
    </row>
    <row r="4628" spans="11:11">
      <c r="K4628" s="211"/>
    </row>
    <row r="4629" spans="11:11">
      <c r="K4629" s="211"/>
    </row>
    <row r="4630" spans="11:11">
      <c r="K4630" s="211"/>
    </row>
    <row r="4631" spans="11:11">
      <c r="K4631" s="211"/>
    </row>
    <row r="4632" spans="11:11">
      <c r="K4632" s="211"/>
    </row>
    <row r="4633" spans="11:11">
      <c r="K4633" s="211"/>
    </row>
    <row r="4634" spans="11:11">
      <c r="K4634" s="211"/>
    </row>
    <row r="4635" spans="11:11">
      <c r="K4635" s="211"/>
    </row>
    <row r="4636" spans="11:11">
      <c r="K4636" s="211"/>
    </row>
    <row r="4637" spans="11:11">
      <c r="K4637" s="211"/>
    </row>
    <row r="4638" spans="11:11">
      <c r="K4638" s="211"/>
    </row>
    <row r="4639" spans="11:11">
      <c r="K4639" s="211"/>
    </row>
    <row r="4640" spans="11:11">
      <c r="K4640" s="211"/>
    </row>
    <row r="4641" spans="11:11">
      <c r="K4641" s="211"/>
    </row>
    <row r="4642" spans="11:11">
      <c r="K4642" s="211"/>
    </row>
    <row r="4643" spans="11:11">
      <c r="K4643" s="211"/>
    </row>
    <row r="4644" spans="11:11">
      <c r="K4644" s="211"/>
    </row>
    <row r="4645" spans="11:11">
      <c r="K4645" s="211"/>
    </row>
    <row r="4646" spans="11:11">
      <c r="K4646" s="211"/>
    </row>
    <row r="4647" spans="11:11">
      <c r="K4647" s="211"/>
    </row>
    <row r="4648" spans="11:11">
      <c r="K4648" s="211"/>
    </row>
    <row r="4649" spans="11:11">
      <c r="K4649" s="211"/>
    </row>
    <row r="4650" spans="11:11">
      <c r="K4650" s="211"/>
    </row>
    <row r="4651" spans="11:11">
      <c r="K4651" s="211"/>
    </row>
    <row r="4652" spans="11:11">
      <c r="K4652" s="211"/>
    </row>
    <row r="4653" spans="11:11">
      <c r="K4653" s="211"/>
    </row>
    <row r="4654" spans="11:11">
      <c r="K4654" s="211"/>
    </row>
    <row r="4655" spans="11:11">
      <c r="K4655" s="211"/>
    </row>
    <row r="4656" spans="11:11">
      <c r="K4656" s="211"/>
    </row>
    <row r="4657" spans="11:11">
      <c r="K4657" s="211"/>
    </row>
    <row r="4658" spans="11:11">
      <c r="K4658" s="211"/>
    </row>
    <row r="4659" spans="11:11">
      <c r="K4659" s="211"/>
    </row>
    <row r="4660" spans="11:11">
      <c r="K4660" s="211"/>
    </row>
    <row r="4661" spans="11:11">
      <c r="K4661" s="211"/>
    </row>
    <row r="4662" spans="11:11">
      <c r="K4662" s="211"/>
    </row>
    <row r="4663" spans="11:11">
      <c r="K4663" s="211"/>
    </row>
    <row r="4664" spans="11:11">
      <c r="K4664" s="211"/>
    </row>
    <row r="4665" spans="11:11">
      <c r="K4665" s="211"/>
    </row>
    <row r="4666" spans="11:11">
      <c r="K4666" s="211"/>
    </row>
    <row r="4667" spans="11:11">
      <c r="K4667" s="211"/>
    </row>
    <row r="4668" spans="11:11">
      <c r="K4668" s="211"/>
    </row>
    <row r="4669" spans="11:11">
      <c r="K4669" s="211"/>
    </row>
    <row r="4670" spans="11:11">
      <c r="K4670" s="211"/>
    </row>
    <row r="4671" spans="11:11">
      <c r="K4671" s="211"/>
    </row>
    <row r="4672" spans="11:11">
      <c r="K4672" s="211"/>
    </row>
    <row r="4673" spans="11:11">
      <c r="K4673" s="211"/>
    </row>
    <row r="4674" spans="11:11">
      <c r="K4674" s="211"/>
    </row>
    <row r="4675" spans="11:11">
      <c r="K4675" s="211"/>
    </row>
    <row r="4676" spans="11:11">
      <c r="K4676" s="211"/>
    </row>
    <row r="4677" spans="11:11">
      <c r="K4677" s="211"/>
    </row>
    <row r="4678" spans="11:11">
      <c r="K4678" s="211"/>
    </row>
    <row r="4679" spans="11:11">
      <c r="K4679" s="211"/>
    </row>
    <row r="4680" spans="11:11">
      <c r="K4680" s="211"/>
    </row>
    <row r="4681" spans="11:11">
      <c r="K4681" s="211"/>
    </row>
    <row r="4682" spans="11:11">
      <c r="K4682" s="211"/>
    </row>
    <row r="4683" spans="11:11">
      <c r="K4683" s="211"/>
    </row>
    <row r="4684" spans="11:11">
      <c r="K4684" s="211"/>
    </row>
    <row r="4685" spans="11:11">
      <c r="K4685" s="211"/>
    </row>
    <row r="4686" spans="11:11">
      <c r="K4686" s="211"/>
    </row>
    <row r="4687" spans="11:11">
      <c r="K4687" s="211"/>
    </row>
    <row r="4688" spans="11:11">
      <c r="K4688" s="211"/>
    </row>
    <row r="4689" spans="11:11">
      <c r="K4689" s="211"/>
    </row>
    <row r="4690" spans="11:11">
      <c r="K4690" s="211"/>
    </row>
    <row r="4691" spans="11:11">
      <c r="K4691" s="211"/>
    </row>
    <row r="4692" spans="11:11">
      <c r="K4692" s="211"/>
    </row>
    <row r="4693" spans="11:11">
      <c r="K4693" s="211"/>
    </row>
    <row r="4694" spans="11:11">
      <c r="K4694" s="211"/>
    </row>
    <row r="4695" spans="11:11">
      <c r="K4695" s="211"/>
    </row>
    <row r="4696" spans="11:11">
      <c r="K4696" s="211"/>
    </row>
    <row r="4697" spans="11:11">
      <c r="K4697" s="211"/>
    </row>
    <row r="4698" spans="11:11">
      <c r="K4698" s="211"/>
    </row>
    <row r="4699" spans="11:11">
      <c r="K4699" s="211"/>
    </row>
    <row r="4700" spans="11:11">
      <c r="K4700" s="211"/>
    </row>
    <row r="4701" spans="11:11">
      <c r="K4701" s="211"/>
    </row>
    <row r="4702" spans="11:11">
      <c r="K4702" s="211"/>
    </row>
    <row r="4703" spans="11:11">
      <c r="K4703" s="211"/>
    </row>
    <row r="4704" spans="11:11">
      <c r="K4704" s="211"/>
    </row>
    <row r="4705" spans="11:11">
      <c r="K4705" s="211"/>
    </row>
    <row r="4706" spans="11:11">
      <c r="K4706" s="211"/>
    </row>
    <row r="4707" spans="11:11">
      <c r="K4707" s="211"/>
    </row>
    <row r="4708" spans="11:11">
      <c r="K4708" s="211"/>
    </row>
    <row r="4709" spans="11:11">
      <c r="K4709" s="211"/>
    </row>
    <row r="4710" spans="11:11">
      <c r="K4710" s="211"/>
    </row>
    <row r="4711" spans="11:11">
      <c r="K4711" s="211"/>
    </row>
    <row r="4712" spans="11:11">
      <c r="K4712" s="211"/>
    </row>
    <row r="4713" spans="11:11">
      <c r="K4713" s="211"/>
    </row>
    <row r="4714" spans="11:11">
      <c r="K4714" s="211"/>
    </row>
    <row r="4715" spans="11:11">
      <c r="K4715" s="211"/>
    </row>
    <row r="4716" spans="11:11">
      <c r="K4716" s="211"/>
    </row>
    <row r="4717" spans="11:11">
      <c r="K4717" s="211"/>
    </row>
    <row r="4718" spans="11:11">
      <c r="K4718" s="211"/>
    </row>
    <row r="4719" spans="11:11">
      <c r="K4719" s="211"/>
    </row>
    <row r="4720" spans="11:11">
      <c r="K4720" s="211"/>
    </row>
    <row r="4721" spans="11:11">
      <c r="K4721" s="211"/>
    </row>
    <row r="4722" spans="11:11">
      <c r="K4722" s="211"/>
    </row>
    <row r="4723" spans="11:11">
      <c r="K4723" s="211"/>
    </row>
    <row r="4724" spans="11:11">
      <c r="K4724" s="211"/>
    </row>
    <row r="4725" spans="11:11">
      <c r="K4725" s="211"/>
    </row>
    <row r="4726" spans="11:11">
      <c r="K4726" s="211"/>
    </row>
    <row r="4727" spans="11:11">
      <c r="K4727" s="211"/>
    </row>
    <row r="4728" spans="11:11">
      <c r="K4728" s="211"/>
    </row>
    <row r="4729" spans="11:11">
      <c r="K4729" s="211"/>
    </row>
    <row r="4730" spans="11:11">
      <c r="K4730" s="211"/>
    </row>
    <row r="4731" spans="11:11">
      <c r="K4731" s="211"/>
    </row>
    <row r="4732" spans="11:11">
      <c r="K4732" s="211"/>
    </row>
    <row r="4733" spans="11:11">
      <c r="K4733" s="211"/>
    </row>
    <row r="4734" spans="11:11">
      <c r="K4734" s="211"/>
    </row>
    <row r="4735" spans="11:11">
      <c r="K4735" s="211"/>
    </row>
    <row r="4736" spans="11:11">
      <c r="K4736" s="211"/>
    </row>
    <row r="4737" spans="11:11">
      <c r="K4737" s="211"/>
    </row>
    <row r="4738" spans="11:11">
      <c r="K4738" s="211"/>
    </row>
    <row r="4739" spans="11:11">
      <c r="K4739" s="211"/>
    </row>
    <row r="4740" spans="11:11">
      <c r="K4740" s="211"/>
    </row>
    <row r="4741" spans="11:11">
      <c r="K4741" s="211"/>
    </row>
    <row r="4742" spans="11:11">
      <c r="K4742" s="211"/>
    </row>
    <row r="4743" spans="11:11">
      <c r="K4743" s="211"/>
    </row>
    <row r="4744" spans="11:11">
      <c r="K4744" s="211"/>
    </row>
    <row r="4745" spans="11:11">
      <c r="K4745" s="211"/>
    </row>
    <row r="4746" spans="11:11">
      <c r="K4746" s="211"/>
    </row>
    <row r="4747" spans="11:11">
      <c r="K4747" s="211"/>
    </row>
    <row r="4748" spans="11:11">
      <c r="K4748" s="211"/>
    </row>
    <row r="4749" spans="11:11">
      <c r="K4749" s="211"/>
    </row>
    <row r="4750" spans="11:11">
      <c r="K4750" s="211"/>
    </row>
    <row r="4751" spans="11:11">
      <c r="K4751" s="211"/>
    </row>
    <row r="4752" spans="11:11">
      <c r="K4752" s="211"/>
    </row>
    <row r="4753" spans="11:11">
      <c r="K4753" s="211"/>
    </row>
    <row r="4754" spans="11:11">
      <c r="K4754" s="211"/>
    </row>
    <row r="4755" spans="11:11">
      <c r="K4755" s="211"/>
    </row>
    <row r="4756" spans="11:11">
      <c r="K4756" s="211"/>
    </row>
    <row r="4757" spans="11:11">
      <c r="K4757" s="211"/>
    </row>
    <row r="4758" spans="11:11">
      <c r="K4758" s="211"/>
    </row>
    <row r="4759" spans="11:11">
      <c r="K4759" s="211"/>
    </row>
    <row r="4760" spans="11:11">
      <c r="K4760" s="211"/>
    </row>
    <row r="4761" spans="11:11">
      <c r="K4761" s="211"/>
    </row>
    <row r="4762" spans="11:11">
      <c r="K4762" s="211"/>
    </row>
    <row r="4763" spans="11:11">
      <c r="K4763" s="211"/>
    </row>
    <row r="4764" spans="11:11">
      <c r="K4764" s="211"/>
    </row>
    <row r="4765" spans="11:11">
      <c r="K4765" s="211"/>
    </row>
    <row r="4766" spans="11:11">
      <c r="K4766" s="211"/>
    </row>
    <row r="4767" spans="11:11">
      <c r="K4767" s="211"/>
    </row>
    <row r="4768" spans="11:11">
      <c r="K4768" s="211"/>
    </row>
    <row r="4769" spans="11:11">
      <c r="K4769" s="211"/>
    </row>
    <row r="4770" spans="11:11">
      <c r="K4770" s="211"/>
    </row>
    <row r="4771" spans="11:11">
      <c r="K4771" s="211"/>
    </row>
    <row r="4772" spans="11:11">
      <c r="K4772" s="211"/>
    </row>
    <row r="4773" spans="11:11">
      <c r="K4773" s="211"/>
    </row>
    <row r="4774" spans="11:11">
      <c r="K4774" s="211"/>
    </row>
    <row r="4775" spans="11:11">
      <c r="K4775" s="211"/>
    </row>
    <row r="4776" spans="11:11">
      <c r="K4776" s="211"/>
    </row>
    <row r="4777" spans="11:11">
      <c r="K4777" s="211"/>
    </row>
    <row r="4778" spans="11:11">
      <c r="K4778" s="211"/>
    </row>
    <row r="4779" spans="11:11">
      <c r="K4779" s="211"/>
    </row>
    <row r="4780" spans="11:11">
      <c r="K4780" s="211"/>
    </row>
    <row r="4781" spans="11:11">
      <c r="K4781" s="211"/>
    </row>
    <row r="4782" spans="11:11">
      <c r="K4782" s="211"/>
    </row>
    <row r="4783" spans="11:11">
      <c r="K4783" s="211"/>
    </row>
    <row r="4784" spans="11:11">
      <c r="K4784" s="211"/>
    </row>
    <row r="4785" spans="11:11">
      <c r="K4785" s="211"/>
    </row>
    <row r="4786" spans="11:11">
      <c r="K4786" s="211"/>
    </row>
    <row r="4787" spans="11:11">
      <c r="K4787" s="211"/>
    </row>
    <row r="4788" spans="11:11">
      <c r="K4788" s="211"/>
    </row>
    <row r="4789" spans="11:11">
      <c r="K4789" s="211"/>
    </row>
    <row r="4790" spans="11:11">
      <c r="K4790" s="211"/>
    </row>
    <row r="4791" spans="11:11">
      <c r="K4791" s="211"/>
    </row>
    <row r="4792" spans="11:11">
      <c r="K4792" s="211"/>
    </row>
    <row r="4793" spans="11:11">
      <c r="K4793" s="211"/>
    </row>
    <row r="4794" spans="11:11">
      <c r="K4794" s="211"/>
    </row>
    <row r="4795" spans="11:11">
      <c r="K4795" s="211"/>
    </row>
    <row r="4796" spans="11:11">
      <c r="K4796" s="211"/>
    </row>
    <row r="4797" spans="11:11">
      <c r="K4797" s="211"/>
    </row>
    <row r="4798" spans="11:11">
      <c r="K4798" s="211"/>
    </row>
    <row r="4799" spans="11:11">
      <c r="K4799" s="211"/>
    </row>
    <row r="4800" spans="11:11">
      <c r="K4800" s="211"/>
    </row>
    <row r="4801" spans="11:11">
      <c r="K4801" s="211"/>
    </row>
    <row r="4802" spans="11:11">
      <c r="K4802" s="211"/>
    </row>
    <row r="4803" spans="11:11">
      <c r="K4803" s="211"/>
    </row>
    <row r="4804" spans="11:11">
      <c r="K4804" s="211"/>
    </row>
    <row r="4805" spans="11:11">
      <c r="K4805" s="211"/>
    </row>
    <row r="4806" spans="11:11">
      <c r="K4806" s="211"/>
    </row>
    <row r="4807" spans="11:11">
      <c r="K4807" s="211"/>
    </row>
    <row r="4808" spans="11:11">
      <c r="K4808" s="211"/>
    </row>
    <row r="4809" spans="11:11">
      <c r="K4809" s="211"/>
    </row>
    <row r="4810" spans="11:11">
      <c r="K4810" s="211"/>
    </row>
    <row r="4811" spans="11:11">
      <c r="K4811" s="211"/>
    </row>
    <row r="4812" spans="11:11">
      <c r="K4812" s="211"/>
    </row>
    <row r="4813" spans="11:11">
      <c r="K4813" s="211"/>
    </row>
    <row r="4814" spans="11:11">
      <c r="K4814" s="211"/>
    </row>
    <row r="4815" spans="11:11">
      <c r="K4815" s="211"/>
    </row>
    <row r="4816" spans="11:11">
      <c r="K4816" s="211"/>
    </row>
    <row r="4817" spans="11:11">
      <c r="K4817" s="211"/>
    </row>
    <row r="4818" spans="11:11">
      <c r="K4818" s="211"/>
    </row>
    <row r="4819" spans="11:11">
      <c r="K4819" s="211"/>
    </row>
    <row r="4820" spans="11:11">
      <c r="K4820" s="211"/>
    </row>
    <row r="4821" spans="11:11">
      <c r="K4821" s="211"/>
    </row>
    <row r="4822" spans="11:11">
      <c r="K4822" s="211"/>
    </row>
    <row r="4823" spans="11:11">
      <c r="K4823" s="211"/>
    </row>
    <row r="4824" spans="11:11">
      <c r="K4824" s="211"/>
    </row>
    <row r="4825" spans="11:11">
      <c r="K4825" s="211"/>
    </row>
    <row r="4826" spans="11:11">
      <c r="K4826" s="211"/>
    </row>
    <row r="4827" spans="11:11">
      <c r="K4827" s="211"/>
    </row>
    <row r="4828" spans="11:11">
      <c r="K4828" s="211"/>
    </row>
    <row r="4829" spans="11:11">
      <c r="K4829" s="211"/>
    </row>
    <row r="4830" spans="11:11">
      <c r="K4830" s="211"/>
    </row>
    <row r="4831" spans="11:11">
      <c r="K4831" s="211"/>
    </row>
    <row r="4832" spans="11:11">
      <c r="K4832" s="211"/>
    </row>
    <row r="4833" spans="11:11">
      <c r="K4833" s="211"/>
    </row>
    <row r="4834" spans="11:11">
      <c r="K4834" s="211"/>
    </row>
    <row r="4835" spans="11:11">
      <c r="K4835" s="211"/>
    </row>
    <row r="4836" spans="11:11">
      <c r="K4836" s="211"/>
    </row>
    <row r="4837" spans="11:11">
      <c r="K4837" s="211"/>
    </row>
    <row r="4838" spans="11:11">
      <c r="K4838" s="211"/>
    </row>
    <row r="4839" spans="11:11">
      <c r="K4839" s="211"/>
    </row>
    <row r="4840" spans="11:11">
      <c r="K4840" s="211"/>
    </row>
    <row r="4841" spans="11:11">
      <c r="K4841" s="211"/>
    </row>
    <row r="4842" spans="11:11">
      <c r="K4842" s="211"/>
    </row>
    <row r="4843" spans="11:11">
      <c r="K4843" s="211"/>
    </row>
    <row r="4844" spans="11:11">
      <c r="K4844" s="211"/>
    </row>
    <row r="4845" spans="11:11">
      <c r="K4845" s="211"/>
    </row>
    <row r="4846" spans="11:11">
      <c r="K4846" s="211"/>
    </row>
    <row r="4847" spans="11:11">
      <c r="K4847" s="211"/>
    </row>
    <row r="4848" spans="11:11">
      <c r="K4848" s="211"/>
    </row>
    <row r="4849" spans="11:11">
      <c r="K4849" s="211"/>
    </row>
    <row r="4850" spans="11:11">
      <c r="K4850" s="211"/>
    </row>
    <row r="4851" spans="11:11">
      <c r="K4851" s="211"/>
    </row>
    <row r="4852" spans="11:11">
      <c r="K4852" s="211"/>
    </row>
    <row r="4853" spans="11:11">
      <c r="K4853" s="211"/>
    </row>
    <row r="4854" spans="11:11">
      <c r="K4854" s="211"/>
    </row>
    <row r="4855" spans="11:11">
      <c r="K4855" s="211"/>
    </row>
    <row r="4856" spans="11:11">
      <c r="K4856" s="211"/>
    </row>
    <row r="4857" spans="11:11">
      <c r="K4857" s="211"/>
    </row>
    <row r="4858" spans="11:11">
      <c r="K4858" s="211"/>
    </row>
    <row r="4859" spans="11:11">
      <c r="K4859" s="211"/>
    </row>
    <row r="4860" spans="11:11">
      <c r="K4860" s="211"/>
    </row>
    <row r="4861" spans="11:11">
      <c r="K4861" s="211"/>
    </row>
    <row r="4862" spans="11:11">
      <c r="K4862" s="211"/>
    </row>
    <row r="4863" spans="11:11">
      <c r="K4863" s="211"/>
    </row>
    <row r="4864" spans="11:11">
      <c r="K4864" s="211"/>
    </row>
    <row r="4865" spans="11:11">
      <c r="K4865" s="211"/>
    </row>
    <row r="4866" spans="11:11">
      <c r="K4866" s="211"/>
    </row>
    <row r="4867" spans="11:11">
      <c r="K4867" s="211"/>
    </row>
    <row r="4868" spans="11:11">
      <c r="K4868" s="211"/>
    </row>
    <row r="4869" spans="11:11">
      <c r="K4869" s="211"/>
    </row>
    <row r="4870" spans="11:11">
      <c r="K4870" s="211"/>
    </row>
    <row r="4871" spans="11:11">
      <c r="K4871" s="211"/>
    </row>
    <row r="4872" spans="11:11">
      <c r="K4872" s="211"/>
    </row>
    <row r="4873" spans="11:11">
      <c r="K4873" s="211"/>
    </row>
    <row r="4874" spans="11:11">
      <c r="K4874" s="211"/>
    </row>
    <row r="4875" spans="11:11">
      <c r="K4875" s="211"/>
    </row>
    <row r="4876" spans="11:11">
      <c r="K4876" s="211"/>
    </row>
    <row r="4877" spans="11:11">
      <c r="K4877" s="211"/>
    </row>
    <row r="4878" spans="11:11">
      <c r="K4878" s="211"/>
    </row>
    <row r="4879" spans="11:11">
      <c r="K4879" s="211"/>
    </row>
    <row r="4880" spans="11:11">
      <c r="K4880" s="211"/>
    </row>
    <row r="4881" spans="11:11">
      <c r="K4881" s="211"/>
    </row>
    <row r="4882" spans="11:11">
      <c r="K4882" s="211"/>
    </row>
    <row r="4883" spans="11:11">
      <c r="K4883" s="211"/>
    </row>
    <row r="4884" spans="11:11">
      <c r="K4884" s="211"/>
    </row>
    <row r="4885" spans="11:11">
      <c r="K4885" s="211"/>
    </row>
    <row r="4886" spans="11:11">
      <c r="K4886" s="211"/>
    </row>
    <row r="4887" spans="11:11">
      <c r="K4887" s="211"/>
    </row>
    <row r="4888" spans="11:11">
      <c r="K4888" s="211"/>
    </row>
    <row r="4889" spans="11:11">
      <c r="K4889" s="211"/>
    </row>
    <row r="4890" spans="11:11">
      <c r="K4890" s="211"/>
    </row>
    <row r="4891" spans="11:11">
      <c r="K4891" s="211"/>
    </row>
    <row r="4892" spans="11:11">
      <c r="K4892" s="211"/>
    </row>
    <row r="4893" spans="11:11">
      <c r="K4893" s="211"/>
    </row>
    <row r="4894" spans="11:11">
      <c r="K4894" s="211"/>
    </row>
    <row r="4895" spans="11:11">
      <c r="K4895" s="211"/>
    </row>
    <row r="4896" spans="11:11">
      <c r="K4896" s="211"/>
    </row>
    <row r="4897" spans="11:11">
      <c r="K4897" s="211"/>
    </row>
    <row r="4898" spans="11:11">
      <c r="K4898" s="211"/>
    </row>
    <row r="4899" spans="11:11">
      <c r="K4899" s="211"/>
    </row>
    <row r="4900" spans="11:11">
      <c r="K4900" s="211"/>
    </row>
    <row r="4901" spans="11:11">
      <c r="K4901" s="211"/>
    </row>
    <row r="4902" spans="11:11">
      <c r="K4902" s="211"/>
    </row>
    <row r="4903" spans="11:11">
      <c r="K4903" s="211"/>
    </row>
    <row r="4904" spans="11:11">
      <c r="K4904" s="211"/>
    </row>
    <row r="4905" spans="11:11">
      <c r="K4905" s="211"/>
    </row>
    <row r="4906" spans="11:11">
      <c r="K4906" s="211"/>
    </row>
    <row r="4907" spans="11:11">
      <c r="K4907" s="211"/>
    </row>
    <row r="4908" spans="11:11">
      <c r="K4908" s="211"/>
    </row>
    <row r="4909" spans="11:11">
      <c r="K4909" s="211"/>
    </row>
    <row r="4910" spans="11:11">
      <c r="K4910" s="211"/>
    </row>
    <row r="4911" spans="11:11">
      <c r="K4911" s="211"/>
    </row>
    <row r="4912" spans="11:11">
      <c r="K4912" s="211"/>
    </row>
    <row r="4913" spans="11:11">
      <c r="K4913" s="211"/>
    </row>
    <row r="4914" spans="11:11">
      <c r="K4914" s="211"/>
    </row>
    <row r="4915" spans="11:11">
      <c r="K4915" s="211"/>
    </row>
    <row r="4916" spans="11:11">
      <c r="K4916" s="211"/>
    </row>
    <row r="4917" spans="11:11">
      <c r="K4917" s="211"/>
    </row>
    <row r="4918" spans="11:11">
      <c r="K4918" s="211"/>
    </row>
    <row r="4919" spans="11:11">
      <c r="K4919" s="211"/>
    </row>
    <row r="4920" spans="11:11">
      <c r="K4920" s="211"/>
    </row>
    <row r="4921" spans="11:11">
      <c r="K4921" s="211"/>
    </row>
    <row r="4922" spans="11:11">
      <c r="K4922" s="211"/>
    </row>
    <row r="4923" spans="11:11">
      <c r="K4923" s="211"/>
    </row>
    <row r="4924" spans="11:11">
      <c r="K4924" s="211"/>
    </row>
    <row r="4925" spans="11:11">
      <c r="K4925" s="211"/>
    </row>
    <row r="4926" spans="11:11">
      <c r="K4926" s="211"/>
    </row>
    <row r="4927" spans="11:11">
      <c r="K4927" s="211"/>
    </row>
    <row r="4928" spans="11:11">
      <c r="K4928" s="211"/>
    </row>
    <row r="4929" spans="11:11">
      <c r="K4929" s="211"/>
    </row>
    <row r="4930" spans="11:11">
      <c r="K4930" s="211"/>
    </row>
    <row r="4931" spans="11:11">
      <c r="K4931" s="211"/>
    </row>
    <row r="4932" spans="11:11">
      <c r="K4932" s="211"/>
    </row>
    <row r="4933" spans="11:11">
      <c r="K4933" s="211"/>
    </row>
    <row r="4934" spans="11:11">
      <c r="K4934" s="211"/>
    </row>
    <row r="4935" spans="11:11">
      <c r="K4935" s="211"/>
    </row>
    <row r="4936" spans="11:11">
      <c r="K4936" s="211"/>
    </row>
    <row r="4937" spans="11:11">
      <c r="K4937" s="211"/>
    </row>
    <row r="4938" spans="11:11">
      <c r="K4938" s="211"/>
    </row>
    <row r="4939" spans="11:11">
      <c r="K4939" s="211"/>
    </row>
    <row r="4940" spans="11:11">
      <c r="K4940" s="211"/>
    </row>
    <row r="4941" spans="11:11">
      <c r="K4941" s="211"/>
    </row>
    <row r="4942" spans="11:11">
      <c r="K4942" s="211"/>
    </row>
    <row r="4943" spans="11:11">
      <c r="K4943" s="211"/>
    </row>
    <row r="4944" spans="11:11">
      <c r="K4944" s="211"/>
    </row>
    <row r="4945" spans="11:11">
      <c r="K4945" s="211"/>
    </row>
    <row r="4946" spans="11:11">
      <c r="K4946" s="211"/>
    </row>
    <row r="4947" spans="11:11">
      <c r="K4947" s="211"/>
    </row>
    <row r="4948" spans="11:11">
      <c r="K4948" s="211"/>
    </row>
    <row r="4949" spans="11:11">
      <c r="K4949" s="211"/>
    </row>
    <row r="4950" spans="11:11">
      <c r="K4950" s="211"/>
    </row>
    <row r="4951" spans="11:11">
      <c r="K4951" s="211"/>
    </row>
    <row r="4952" spans="11:11">
      <c r="K4952" s="211"/>
    </row>
    <row r="4953" spans="11:11">
      <c r="K4953" s="211"/>
    </row>
    <row r="4954" spans="11:11">
      <c r="K4954" s="211"/>
    </row>
    <row r="4955" spans="11:11">
      <c r="K4955" s="211"/>
    </row>
    <row r="4956" spans="11:11">
      <c r="K4956" s="211"/>
    </row>
    <row r="4957" spans="11:11">
      <c r="K4957" s="211"/>
    </row>
    <row r="4958" spans="11:11">
      <c r="K4958" s="211"/>
    </row>
    <row r="4959" spans="11:11">
      <c r="K4959" s="211"/>
    </row>
    <row r="4960" spans="11:11">
      <c r="K4960" s="211"/>
    </row>
    <row r="4961" spans="11:11">
      <c r="K4961" s="211"/>
    </row>
    <row r="4962" spans="11:11">
      <c r="K4962" s="211"/>
    </row>
    <row r="4963" spans="11:11">
      <c r="K4963" s="211"/>
    </row>
    <row r="4964" spans="11:11">
      <c r="K4964" s="211"/>
    </row>
    <row r="4965" spans="11:11">
      <c r="K4965" s="211"/>
    </row>
    <row r="4966" spans="11:11">
      <c r="K4966" s="211"/>
    </row>
    <row r="4967" spans="11:11">
      <c r="K4967" s="211"/>
    </row>
    <row r="4968" spans="11:11">
      <c r="K4968" s="211"/>
    </row>
    <row r="4969" spans="11:11">
      <c r="K4969" s="211"/>
    </row>
    <row r="4970" spans="11:11">
      <c r="K4970" s="211"/>
    </row>
    <row r="4971" spans="11:11">
      <c r="K4971" s="211"/>
    </row>
    <row r="4972" spans="11:11">
      <c r="K4972" s="211"/>
    </row>
    <row r="4973" spans="11:11">
      <c r="K4973" s="211"/>
    </row>
    <row r="4974" spans="11:11">
      <c r="K4974" s="211"/>
    </row>
    <row r="4975" spans="11:11">
      <c r="K4975" s="211"/>
    </row>
    <row r="4976" spans="11:11">
      <c r="K4976" s="211"/>
    </row>
    <row r="4977" spans="11:11">
      <c r="K4977" s="211"/>
    </row>
    <row r="4978" spans="11:11">
      <c r="K4978" s="211"/>
    </row>
    <row r="4979" spans="11:11">
      <c r="K4979" s="211"/>
    </row>
    <row r="4980" spans="11:11">
      <c r="K4980" s="211"/>
    </row>
    <row r="4981" spans="11:11">
      <c r="K4981" s="211"/>
    </row>
    <row r="4982" spans="11:11">
      <c r="K4982" s="211"/>
    </row>
    <row r="4983" spans="11:11">
      <c r="K4983" s="211"/>
    </row>
    <row r="4984" spans="11:11">
      <c r="K4984" s="211"/>
    </row>
    <row r="4985" spans="11:11">
      <c r="K4985" s="211"/>
    </row>
    <row r="4986" spans="11:11">
      <c r="K4986" s="211"/>
    </row>
    <row r="4987" spans="11:11">
      <c r="K4987" s="211"/>
    </row>
    <row r="4988" spans="11:11">
      <c r="K4988" s="211"/>
    </row>
    <row r="4989" spans="11:11">
      <c r="K4989" s="211"/>
    </row>
    <row r="4990" spans="11:11">
      <c r="K4990" s="211"/>
    </row>
    <row r="4991" spans="11:11">
      <c r="K4991" s="211"/>
    </row>
    <row r="4992" spans="11:11">
      <c r="K4992" s="211"/>
    </row>
    <row r="4993" spans="11:11">
      <c r="K4993" s="211"/>
    </row>
    <row r="4994" spans="11:11">
      <c r="K4994" s="211"/>
    </row>
    <row r="4995" spans="11:11">
      <c r="K4995" s="211"/>
    </row>
    <row r="4996" spans="11:11">
      <c r="K4996" s="211"/>
    </row>
    <row r="4997" spans="11:11">
      <c r="K4997" s="211"/>
    </row>
    <row r="4998" spans="11:11">
      <c r="K4998" s="211"/>
    </row>
    <row r="4999" spans="11:11">
      <c r="K4999" s="211"/>
    </row>
    <row r="5000" spans="11:11">
      <c r="K5000" s="211"/>
    </row>
    <row r="5001" spans="11:11">
      <c r="K5001" s="211"/>
    </row>
    <row r="5002" spans="11:11">
      <c r="K5002" s="211"/>
    </row>
    <row r="5003" spans="11:11">
      <c r="K5003" s="211"/>
    </row>
    <row r="5004" spans="11:11">
      <c r="K5004" s="211"/>
    </row>
    <row r="5005" spans="11:11">
      <c r="K5005" s="211"/>
    </row>
    <row r="5006" spans="11:11">
      <c r="K5006" s="211"/>
    </row>
    <row r="5007" spans="11:11">
      <c r="K5007" s="211"/>
    </row>
    <row r="5008" spans="11:11">
      <c r="K5008" s="211"/>
    </row>
    <row r="5009" spans="11:11">
      <c r="K5009" s="211"/>
    </row>
    <row r="5010" spans="11:11">
      <c r="K5010" s="211"/>
    </row>
    <row r="5011" spans="11:11">
      <c r="K5011" s="211"/>
    </row>
    <row r="5012" spans="11:11">
      <c r="K5012" s="211"/>
    </row>
    <row r="5013" spans="11:11">
      <c r="K5013" s="211"/>
    </row>
    <row r="5014" spans="11:11">
      <c r="K5014" s="211"/>
    </row>
    <row r="5015" spans="11:11">
      <c r="K5015" s="211"/>
    </row>
    <row r="5016" spans="11:11">
      <c r="K5016" s="211"/>
    </row>
    <row r="5017" spans="11:11">
      <c r="K5017" s="211"/>
    </row>
    <row r="5018" spans="11:11">
      <c r="K5018" s="211"/>
    </row>
    <row r="5019" spans="11:11">
      <c r="K5019" s="211"/>
    </row>
    <row r="5020" spans="11:11">
      <c r="K5020" s="211"/>
    </row>
    <row r="5021" spans="11:11">
      <c r="K5021" s="211"/>
    </row>
    <row r="5022" spans="11:11">
      <c r="K5022" s="211"/>
    </row>
    <row r="5023" spans="11:11">
      <c r="K5023" s="211"/>
    </row>
    <row r="5024" spans="11:11">
      <c r="K5024" s="211"/>
    </row>
    <row r="5025" spans="11:11">
      <c r="K5025" s="211"/>
    </row>
    <row r="5026" spans="11:11">
      <c r="K5026" s="211"/>
    </row>
    <row r="5027" spans="11:11">
      <c r="K5027" s="211"/>
    </row>
    <row r="5028" spans="11:11">
      <c r="K5028" s="211"/>
    </row>
    <row r="5029" spans="11:11">
      <c r="K5029" s="211"/>
    </row>
    <row r="5030" spans="11:11">
      <c r="K5030" s="211"/>
    </row>
    <row r="5031" spans="11:11">
      <c r="K5031" s="211"/>
    </row>
    <row r="5032" spans="11:11">
      <c r="K5032" s="211"/>
    </row>
    <row r="5033" spans="11:11">
      <c r="K5033" s="211"/>
    </row>
    <row r="5034" spans="11:11">
      <c r="K5034" s="211"/>
    </row>
    <row r="5035" spans="11:11">
      <c r="K5035" s="211"/>
    </row>
    <row r="5036" spans="11:11">
      <c r="K5036" s="211"/>
    </row>
    <row r="5037" spans="11:11">
      <c r="K5037" s="211"/>
    </row>
    <row r="5038" spans="11:11">
      <c r="K5038" s="211"/>
    </row>
    <row r="5039" spans="11:11">
      <c r="K5039" s="211"/>
    </row>
    <row r="5040" spans="11:11">
      <c r="K5040" s="211"/>
    </row>
    <row r="5041" spans="11:11">
      <c r="K5041" s="211"/>
    </row>
    <row r="5042" spans="11:11">
      <c r="K5042" s="211"/>
    </row>
    <row r="5043" spans="11:11">
      <c r="K5043" s="211"/>
    </row>
    <row r="5044" spans="11:11">
      <c r="K5044" s="211"/>
    </row>
    <row r="5045" spans="11:11">
      <c r="K5045" s="211"/>
    </row>
    <row r="5046" spans="11:11">
      <c r="K5046" s="211"/>
    </row>
    <row r="5047" spans="11:11">
      <c r="K5047" s="211"/>
    </row>
    <row r="5048" spans="11:11">
      <c r="K5048" s="211"/>
    </row>
    <row r="5049" spans="11:11">
      <c r="K5049" s="211"/>
    </row>
    <row r="5050" spans="11:11">
      <c r="K5050" s="211"/>
    </row>
    <row r="5051" spans="11:11">
      <c r="K5051" s="211"/>
    </row>
    <row r="5052" spans="11:11">
      <c r="K5052" s="211"/>
    </row>
    <row r="5053" spans="11:11">
      <c r="K5053" s="211"/>
    </row>
    <row r="5054" spans="11:11">
      <c r="K5054" s="211"/>
    </row>
    <row r="5055" spans="11:11">
      <c r="K5055" s="211"/>
    </row>
    <row r="5056" spans="11:11">
      <c r="K5056" s="211"/>
    </row>
    <row r="5057" spans="11:11">
      <c r="K5057" s="211"/>
    </row>
    <row r="5058" spans="11:11">
      <c r="K5058" s="211"/>
    </row>
    <row r="5059" spans="11:11">
      <c r="K5059" s="211"/>
    </row>
    <row r="5060" spans="11:11">
      <c r="K5060" s="211"/>
    </row>
    <row r="5061" spans="11:11">
      <c r="K5061" s="211"/>
    </row>
    <row r="5062" spans="11:11">
      <c r="K5062" s="211"/>
    </row>
    <row r="5063" spans="11:11">
      <c r="K5063" s="211"/>
    </row>
    <row r="5064" spans="11:11">
      <c r="K5064" s="211"/>
    </row>
    <row r="5065" spans="11:11">
      <c r="K5065" s="211"/>
    </row>
    <row r="5066" spans="11:11">
      <c r="K5066" s="211"/>
    </row>
    <row r="5067" spans="11:11">
      <c r="K5067" s="211"/>
    </row>
    <row r="5068" spans="11:11">
      <c r="K5068" s="211"/>
    </row>
    <row r="5069" spans="11:11">
      <c r="K5069" s="211"/>
    </row>
    <row r="5070" spans="11:11">
      <c r="K5070" s="211"/>
    </row>
    <row r="5071" spans="11:11">
      <c r="K5071" s="211"/>
    </row>
    <row r="5072" spans="11:11">
      <c r="K5072" s="211"/>
    </row>
    <row r="5073" spans="11:11">
      <c r="K5073" s="211"/>
    </row>
    <row r="5074" spans="11:11">
      <c r="K5074" s="211"/>
    </row>
    <row r="5075" spans="11:11">
      <c r="K5075" s="211"/>
    </row>
    <row r="5076" spans="11:11">
      <c r="K5076" s="211"/>
    </row>
    <row r="5077" spans="11:11">
      <c r="K5077" s="211"/>
    </row>
    <row r="5078" spans="11:11">
      <c r="K5078" s="211"/>
    </row>
    <row r="5079" spans="11:11">
      <c r="K5079" s="211"/>
    </row>
    <row r="5080" spans="11:11">
      <c r="K5080" s="211"/>
    </row>
    <row r="5081" spans="11:11">
      <c r="K5081" s="211"/>
    </row>
    <row r="5082" spans="11:11">
      <c r="K5082" s="211"/>
    </row>
    <row r="5083" spans="11:11">
      <c r="K5083" s="211"/>
    </row>
    <row r="5084" spans="11:11">
      <c r="K5084" s="211"/>
    </row>
    <row r="5085" spans="11:11">
      <c r="K5085" s="211"/>
    </row>
    <row r="5086" spans="11:11">
      <c r="K5086" s="211"/>
    </row>
    <row r="5087" spans="11:11">
      <c r="K5087" s="211"/>
    </row>
    <row r="5088" spans="11:11">
      <c r="K5088" s="211"/>
    </row>
    <row r="5089" spans="11:11">
      <c r="K5089" s="211"/>
    </row>
    <row r="5090" spans="11:11">
      <c r="K5090" s="211"/>
    </row>
    <row r="5091" spans="11:11">
      <c r="K5091" s="211"/>
    </row>
    <row r="5092" spans="11:11">
      <c r="K5092" s="211"/>
    </row>
    <row r="5093" spans="11:11">
      <c r="K5093" s="211"/>
    </row>
    <row r="5094" spans="11:11">
      <c r="K5094" s="211"/>
    </row>
    <row r="5095" spans="11:11">
      <c r="K5095" s="211"/>
    </row>
    <row r="5096" spans="11:11">
      <c r="K5096" s="211"/>
    </row>
    <row r="5097" spans="11:11">
      <c r="K5097" s="211"/>
    </row>
    <row r="5098" spans="11:11">
      <c r="K5098" s="211"/>
    </row>
    <row r="5099" spans="11:11">
      <c r="K5099" s="211"/>
    </row>
    <row r="5100" spans="11:11">
      <c r="K5100" s="211"/>
    </row>
    <row r="5101" spans="11:11">
      <c r="K5101" s="211"/>
    </row>
    <row r="5102" spans="11:11">
      <c r="K5102" s="211"/>
    </row>
    <row r="5103" spans="11:11">
      <c r="K5103" s="211"/>
    </row>
    <row r="5104" spans="11:11">
      <c r="K5104" s="211"/>
    </row>
    <row r="5105" spans="11:11">
      <c r="K5105" s="211"/>
    </row>
    <row r="5106" spans="11:11">
      <c r="K5106" s="211"/>
    </row>
    <row r="5107" spans="11:11">
      <c r="K5107" s="211"/>
    </row>
    <row r="5108" spans="11:11">
      <c r="K5108" s="211"/>
    </row>
    <row r="5109" spans="11:11">
      <c r="K5109" s="211"/>
    </row>
    <row r="5110" spans="11:11">
      <c r="K5110" s="211"/>
    </row>
    <row r="5111" spans="11:11">
      <c r="K5111" s="211"/>
    </row>
    <row r="5112" spans="11:11">
      <c r="K5112" s="211"/>
    </row>
    <row r="5113" spans="11:11">
      <c r="K5113" s="211"/>
    </row>
    <row r="5114" spans="11:11">
      <c r="K5114" s="211"/>
    </row>
    <row r="5115" spans="11:11">
      <c r="K5115" s="211"/>
    </row>
    <row r="5116" spans="11:11">
      <c r="K5116" s="211"/>
    </row>
    <row r="5117" spans="11:11">
      <c r="K5117" s="211"/>
    </row>
    <row r="5118" spans="11:11">
      <c r="K5118" s="211"/>
    </row>
    <row r="5119" spans="11:11">
      <c r="K5119" s="211"/>
    </row>
    <row r="5120" spans="11:11">
      <c r="K5120" s="211"/>
    </row>
    <row r="5121" spans="11:11">
      <c r="K5121" s="211"/>
    </row>
    <row r="5122" spans="11:11">
      <c r="K5122" s="211"/>
    </row>
    <row r="5123" spans="11:11">
      <c r="K5123" s="211"/>
    </row>
    <row r="5124" spans="11:11">
      <c r="K5124" s="211"/>
    </row>
    <row r="5125" spans="11:11">
      <c r="K5125" s="211"/>
    </row>
    <row r="5126" spans="11:11">
      <c r="K5126" s="211"/>
    </row>
    <row r="5127" spans="11:11">
      <c r="K5127" s="211"/>
    </row>
    <row r="5128" spans="11:11">
      <c r="K5128" s="211"/>
    </row>
    <row r="5129" spans="11:11">
      <c r="K5129" s="211"/>
    </row>
    <row r="5130" spans="11:11">
      <c r="K5130" s="211"/>
    </row>
    <row r="5131" spans="11:11">
      <c r="K5131" s="211"/>
    </row>
    <row r="5132" spans="11:11">
      <c r="K5132" s="211"/>
    </row>
    <row r="5133" spans="11:11">
      <c r="K5133" s="211"/>
    </row>
    <row r="5134" spans="11:11">
      <c r="K5134" s="211"/>
    </row>
    <row r="5135" spans="11:11">
      <c r="K5135" s="211"/>
    </row>
    <row r="5136" spans="11:11">
      <c r="K5136" s="211"/>
    </row>
    <row r="5137" spans="11:11">
      <c r="K5137" s="211"/>
    </row>
    <row r="5138" spans="11:11">
      <c r="K5138" s="211"/>
    </row>
    <row r="5139" spans="11:11">
      <c r="K5139" s="211"/>
    </row>
    <row r="5140" spans="11:11">
      <c r="K5140" s="211"/>
    </row>
    <row r="5141" spans="11:11">
      <c r="K5141" s="211"/>
    </row>
    <row r="5142" spans="11:11">
      <c r="K5142" s="211"/>
    </row>
    <row r="5143" spans="11:11">
      <c r="K5143" s="211"/>
    </row>
    <row r="5144" spans="11:11">
      <c r="K5144" s="211"/>
    </row>
    <row r="5145" spans="11:11">
      <c r="K5145" s="211"/>
    </row>
    <row r="5146" spans="11:11">
      <c r="K5146" s="211"/>
    </row>
    <row r="5147" spans="11:11">
      <c r="K5147" s="211"/>
    </row>
    <row r="5148" spans="11:11">
      <c r="K5148" s="211"/>
    </row>
    <row r="5149" spans="11:11">
      <c r="K5149" s="211"/>
    </row>
    <row r="5150" spans="11:11">
      <c r="K5150" s="211"/>
    </row>
    <row r="5151" spans="11:11">
      <c r="K5151" s="211"/>
    </row>
    <row r="5152" spans="11:11">
      <c r="K5152" s="211"/>
    </row>
    <row r="5153" spans="11:11">
      <c r="K5153" s="211"/>
    </row>
    <row r="5154" spans="11:11">
      <c r="K5154" s="211"/>
    </row>
    <row r="5155" spans="11:11">
      <c r="K5155" s="211"/>
    </row>
    <row r="5156" spans="11:11">
      <c r="K5156" s="211"/>
    </row>
    <row r="5157" spans="11:11">
      <c r="K5157" s="211"/>
    </row>
    <row r="5158" spans="11:11">
      <c r="K5158" s="211"/>
    </row>
    <row r="5159" spans="11:11">
      <c r="K5159" s="211"/>
    </row>
    <row r="5160" spans="11:11">
      <c r="K5160" s="211"/>
    </row>
    <row r="5161" spans="11:11">
      <c r="K5161" s="211"/>
    </row>
    <row r="5162" spans="11:11">
      <c r="K5162" s="211"/>
    </row>
    <row r="5163" spans="11:11">
      <c r="K5163" s="211"/>
    </row>
    <row r="5164" spans="11:11">
      <c r="K5164" s="211"/>
    </row>
    <row r="5165" spans="11:11">
      <c r="K5165" s="211"/>
    </row>
    <row r="5166" spans="11:11">
      <c r="K5166" s="211"/>
    </row>
    <row r="5167" spans="11:11">
      <c r="K5167" s="211"/>
    </row>
    <row r="5168" spans="11:11">
      <c r="K5168" s="211"/>
    </row>
    <row r="5169" spans="11:11">
      <c r="K5169" s="211"/>
    </row>
    <row r="5170" spans="11:11">
      <c r="K5170" s="211"/>
    </row>
    <row r="5171" spans="11:11">
      <c r="K5171" s="211"/>
    </row>
    <row r="5172" spans="11:11">
      <c r="K5172" s="211"/>
    </row>
    <row r="5173" spans="11:11">
      <c r="K5173" s="211"/>
    </row>
    <row r="5174" spans="11:11">
      <c r="K5174" s="211"/>
    </row>
    <row r="5175" spans="11:11">
      <c r="K5175" s="211"/>
    </row>
    <row r="5176" spans="11:11">
      <c r="K5176" s="211"/>
    </row>
    <row r="5177" spans="11:11">
      <c r="K5177" s="211"/>
    </row>
    <row r="5178" spans="11:11">
      <c r="K5178" s="211"/>
    </row>
    <row r="5179" spans="11:11">
      <c r="K5179" s="211"/>
    </row>
    <row r="5180" spans="11:11">
      <c r="K5180" s="211"/>
    </row>
    <row r="5181" spans="11:11">
      <c r="K5181" s="211"/>
    </row>
    <row r="5182" spans="11:11">
      <c r="K5182" s="211"/>
    </row>
    <row r="5183" spans="11:11">
      <c r="K5183" s="211"/>
    </row>
    <row r="5184" spans="11:11">
      <c r="K5184" s="211"/>
    </row>
    <row r="5185" spans="11:11">
      <c r="K5185" s="211"/>
    </row>
    <row r="5186" spans="11:11">
      <c r="K5186" s="211"/>
    </row>
    <row r="5187" spans="11:11">
      <c r="K5187" s="211"/>
    </row>
    <row r="5188" spans="11:11">
      <c r="K5188" s="211"/>
    </row>
    <row r="5189" spans="11:11">
      <c r="K5189" s="211"/>
    </row>
    <row r="5190" spans="11:11">
      <c r="K5190" s="211"/>
    </row>
    <row r="5191" spans="11:11">
      <c r="K5191" s="211"/>
    </row>
    <row r="5192" spans="11:11">
      <c r="K5192" s="211"/>
    </row>
    <row r="5193" spans="11:11">
      <c r="K5193" s="211"/>
    </row>
    <row r="5194" spans="11:11">
      <c r="K5194" s="211"/>
    </row>
    <row r="5195" spans="11:11">
      <c r="K5195" s="211"/>
    </row>
    <row r="5196" spans="11:11">
      <c r="K5196" s="211"/>
    </row>
    <row r="5197" spans="11:11">
      <c r="K5197" s="211"/>
    </row>
    <row r="5198" spans="11:11">
      <c r="K5198" s="211"/>
    </row>
    <row r="5199" spans="11:11">
      <c r="K5199" s="211"/>
    </row>
    <row r="5200" spans="11:11">
      <c r="K5200" s="211"/>
    </row>
    <row r="5201" spans="11:11">
      <c r="K5201" s="211"/>
    </row>
    <row r="5202" spans="11:11">
      <c r="K5202" s="211"/>
    </row>
    <row r="5203" spans="11:11">
      <c r="K5203" s="211"/>
    </row>
    <row r="5204" spans="11:11">
      <c r="K5204" s="211"/>
    </row>
    <row r="5205" spans="11:11">
      <c r="K5205" s="211"/>
    </row>
    <row r="5206" spans="11:11">
      <c r="K5206" s="211"/>
    </row>
    <row r="5207" spans="11:11">
      <c r="K5207" s="211"/>
    </row>
    <row r="5208" spans="11:11">
      <c r="K5208" s="211"/>
    </row>
    <row r="5209" spans="11:11">
      <c r="K5209" s="211"/>
    </row>
    <row r="5210" spans="11:11">
      <c r="K5210" s="211"/>
    </row>
    <row r="5211" spans="11:11">
      <c r="K5211" s="211"/>
    </row>
    <row r="5212" spans="11:11">
      <c r="K5212" s="211"/>
    </row>
    <row r="5213" spans="11:11">
      <c r="K5213" s="211"/>
    </row>
    <row r="5214" spans="11:11">
      <c r="K5214" s="211"/>
    </row>
    <row r="5215" spans="11:11">
      <c r="K5215" s="211"/>
    </row>
    <row r="5216" spans="11:11">
      <c r="K5216" s="211"/>
    </row>
    <row r="5217" spans="11:11">
      <c r="K5217" s="211"/>
    </row>
    <row r="5218" spans="11:11">
      <c r="K5218" s="211"/>
    </row>
    <row r="5219" spans="11:11">
      <c r="K5219" s="211"/>
    </row>
    <row r="5220" spans="11:11">
      <c r="K5220" s="211"/>
    </row>
    <row r="5221" spans="11:11">
      <c r="K5221" s="211"/>
    </row>
    <row r="5222" spans="11:11">
      <c r="K5222" s="211"/>
    </row>
    <row r="5223" spans="11:11">
      <c r="K5223" s="211"/>
    </row>
    <row r="5224" spans="11:11">
      <c r="K5224" s="211"/>
    </row>
    <row r="5225" spans="11:11">
      <c r="K5225" s="211"/>
    </row>
    <row r="5226" spans="11:11">
      <c r="K5226" s="211"/>
    </row>
    <row r="5227" spans="11:11">
      <c r="K5227" s="211"/>
    </row>
    <row r="5228" spans="11:11">
      <c r="K5228" s="211"/>
    </row>
    <row r="5229" spans="11:11">
      <c r="K5229" s="211"/>
    </row>
    <row r="5230" spans="11:11">
      <c r="K5230" s="211"/>
    </row>
    <row r="5231" spans="11:11">
      <c r="K5231" s="211"/>
    </row>
    <row r="5232" spans="11:11">
      <c r="K5232" s="211"/>
    </row>
    <row r="5233" spans="11:11">
      <c r="K5233" s="211"/>
    </row>
    <row r="5234" spans="11:11">
      <c r="K5234" s="211"/>
    </row>
    <row r="5235" spans="11:11">
      <c r="K5235" s="211"/>
    </row>
    <row r="5236" spans="11:11">
      <c r="K5236" s="211"/>
    </row>
    <row r="5237" spans="11:11">
      <c r="K5237" s="211"/>
    </row>
    <row r="5238" spans="11:11">
      <c r="K5238" s="211"/>
    </row>
    <row r="5239" spans="11:11">
      <c r="K5239" s="211"/>
    </row>
    <row r="5240" spans="11:11">
      <c r="K5240" s="211"/>
    </row>
    <row r="5241" spans="11:11">
      <c r="K5241" s="211"/>
    </row>
    <row r="5242" spans="11:11">
      <c r="K5242" s="211"/>
    </row>
    <row r="5243" spans="11:11">
      <c r="K5243" s="211"/>
    </row>
    <row r="5244" spans="11:11">
      <c r="K5244" s="211"/>
    </row>
    <row r="5245" spans="11:11">
      <c r="K5245" s="211"/>
    </row>
    <row r="5246" spans="11:11">
      <c r="K5246" s="211"/>
    </row>
    <row r="5247" spans="11:11">
      <c r="K5247" s="211"/>
    </row>
    <row r="5248" spans="11:11">
      <c r="K5248" s="211"/>
    </row>
    <row r="5249" spans="11:11">
      <c r="K5249" s="211"/>
    </row>
    <row r="5250" spans="11:11">
      <c r="K5250" s="211"/>
    </row>
    <row r="5251" spans="11:11">
      <c r="K5251" s="211"/>
    </row>
    <row r="5252" spans="11:11">
      <c r="K5252" s="211"/>
    </row>
    <row r="5253" spans="11:11">
      <c r="K5253" s="211"/>
    </row>
    <row r="5254" spans="11:11">
      <c r="K5254" s="211"/>
    </row>
    <row r="5255" spans="11:11">
      <c r="K5255" s="211"/>
    </row>
    <row r="5256" spans="11:11">
      <c r="K5256" s="211"/>
    </row>
    <row r="5257" spans="11:11">
      <c r="K5257" s="211"/>
    </row>
    <row r="5258" spans="11:11">
      <c r="K5258" s="211"/>
    </row>
    <row r="5259" spans="11:11">
      <c r="K5259" s="211"/>
    </row>
    <row r="5260" spans="11:11">
      <c r="K5260" s="211"/>
    </row>
    <row r="5261" spans="11:11">
      <c r="K5261" s="211"/>
    </row>
    <row r="5262" spans="11:11">
      <c r="K5262" s="211"/>
    </row>
    <row r="5263" spans="11:11">
      <c r="K5263" s="211"/>
    </row>
    <row r="5264" spans="11:11">
      <c r="K5264" s="211"/>
    </row>
    <row r="5265" spans="11:11">
      <c r="K5265" s="211"/>
    </row>
    <row r="5266" spans="11:11">
      <c r="K5266" s="211"/>
    </row>
    <row r="5267" spans="11:11">
      <c r="K5267" s="211"/>
    </row>
    <row r="5268" spans="11:11">
      <c r="K5268" s="211"/>
    </row>
    <row r="5269" spans="11:11">
      <c r="K5269" s="211"/>
    </row>
    <row r="5270" spans="11:11">
      <c r="K5270" s="211"/>
    </row>
    <row r="5271" spans="11:11">
      <c r="K5271" s="211"/>
    </row>
    <row r="5272" spans="11:11">
      <c r="K5272" s="211"/>
    </row>
    <row r="5273" spans="11:11">
      <c r="K5273" s="211"/>
    </row>
    <row r="5274" spans="11:11">
      <c r="K5274" s="211"/>
    </row>
    <row r="5275" spans="11:11">
      <c r="K5275" s="211"/>
    </row>
    <row r="5276" spans="11:11">
      <c r="K5276" s="211"/>
    </row>
    <row r="5277" spans="11:11">
      <c r="K5277" s="211"/>
    </row>
    <row r="5278" spans="11:11">
      <c r="K5278" s="211"/>
    </row>
    <row r="5279" spans="11:11">
      <c r="K5279" s="211"/>
    </row>
    <row r="5280" spans="11:11">
      <c r="K5280" s="211"/>
    </row>
    <row r="5281" spans="11:11">
      <c r="K5281" s="211"/>
    </row>
    <row r="5282" spans="11:11">
      <c r="K5282" s="211"/>
    </row>
    <row r="5283" spans="11:11">
      <c r="K5283" s="211"/>
    </row>
    <row r="5284" spans="11:11">
      <c r="K5284" s="211"/>
    </row>
    <row r="5285" spans="11:11">
      <c r="K5285" s="211"/>
    </row>
    <row r="5286" spans="11:11">
      <c r="K5286" s="211"/>
    </row>
    <row r="5287" spans="11:11">
      <c r="K5287" s="211"/>
    </row>
    <row r="5288" spans="11:11">
      <c r="K5288" s="211"/>
    </row>
    <row r="5289" spans="11:11">
      <c r="K5289" s="211"/>
    </row>
    <row r="5290" spans="11:11">
      <c r="K5290" s="211"/>
    </row>
    <row r="5291" spans="11:11">
      <c r="K5291" s="211"/>
    </row>
    <row r="5292" spans="11:11">
      <c r="K5292" s="211"/>
    </row>
    <row r="5293" spans="11:11">
      <c r="K5293" s="211"/>
    </row>
    <row r="5294" spans="11:11">
      <c r="K5294" s="211"/>
    </row>
    <row r="5295" spans="11:11">
      <c r="K5295" s="211"/>
    </row>
    <row r="5296" spans="11:11">
      <c r="K5296" s="211"/>
    </row>
    <row r="5297" spans="11:11">
      <c r="K5297" s="211"/>
    </row>
    <row r="5298" spans="11:11">
      <c r="K5298" s="211"/>
    </row>
    <row r="5299" spans="11:11">
      <c r="K5299" s="211"/>
    </row>
    <row r="5300" spans="11:11">
      <c r="K5300" s="211"/>
    </row>
    <row r="5301" spans="11:11">
      <c r="K5301" s="211"/>
    </row>
    <row r="5302" spans="11:11">
      <c r="K5302" s="211"/>
    </row>
    <row r="5303" spans="11:11">
      <c r="K5303" s="211"/>
    </row>
    <row r="5304" spans="11:11">
      <c r="K5304" s="211"/>
    </row>
    <row r="5305" spans="11:11">
      <c r="K5305" s="211"/>
    </row>
    <row r="5306" spans="11:11">
      <c r="K5306" s="211"/>
    </row>
    <row r="5307" spans="11:11">
      <c r="K5307" s="211"/>
    </row>
    <row r="5308" spans="11:11">
      <c r="K5308" s="211"/>
    </row>
    <row r="5309" spans="11:11">
      <c r="K5309" s="211"/>
    </row>
    <row r="5310" spans="11:11">
      <c r="K5310" s="211"/>
    </row>
    <row r="5311" spans="11:11">
      <c r="K5311" s="211"/>
    </row>
    <row r="5312" spans="11:11">
      <c r="K5312" s="211"/>
    </row>
    <row r="5313" spans="11:11">
      <c r="K5313" s="211"/>
    </row>
    <row r="5314" spans="11:11">
      <c r="K5314" s="211"/>
    </row>
    <row r="5315" spans="11:11">
      <c r="K5315" s="211"/>
    </row>
    <row r="5316" spans="11:11">
      <c r="K5316" s="211"/>
    </row>
    <row r="5317" spans="11:11">
      <c r="K5317" s="211"/>
    </row>
    <row r="5318" spans="11:11">
      <c r="K5318" s="211"/>
    </row>
    <row r="5319" spans="11:11">
      <c r="K5319" s="211"/>
    </row>
    <row r="5320" spans="11:11">
      <c r="K5320" s="211"/>
    </row>
    <row r="5321" spans="11:11">
      <c r="K5321" s="211"/>
    </row>
    <row r="5322" spans="11:11">
      <c r="K5322" s="211"/>
    </row>
    <row r="5323" spans="11:11">
      <c r="K5323" s="211"/>
    </row>
    <row r="5324" spans="11:11">
      <c r="K5324" s="211"/>
    </row>
    <row r="5325" spans="11:11">
      <c r="K5325" s="211"/>
    </row>
    <row r="5326" spans="11:11">
      <c r="K5326" s="211"/>
    </row>
    <row r="5327" spans="11:11">
      <c r="K5327" s="211"/>
    </row>
    <row r="5328" spans="11:11">
      <c r="K5328" s="211"/>
    </row>
    <row r="5329" spans="11:11">
      <c r="K5329" s="211"/>
    </row>
    <row r="5330" spans="11:11">
      <c r="K5330" s="211"/>
    </row>
    <row r="5331" spans="11:11">
      <c r="K5331" s="211"/>
    </row>
    <row r="5332" spans="11:11">
      <c r="K5332" s="211"/>
    </row>
    <row r="5333" spans="11:11">
      <c r="K5333" s="211"/>
    </row>
    <row r="5334" spans="11:11">
      <c r="K5334" s="211"/>
    </row>
    <row r="5335" spans="11:11">
      <c r="K5335" s="211"/>
    </row>
    <row r="5336" spans="11:11">
      <c r="K5336" s="211"/>
    </row>
    <row r="5337" spans="11:11">
      <c r="K5337" s="211"/>
    </row>
    <row r="5338" spans="11:11">
      <c r="K5338" s="211"/>
    </row>
    <row r="5339" spans="11:11">
      <c r="K5339" s="211"/>
    </row>
    <row r="5340" spans="11:11">
      <c r="K5340" s="211"/>
    </row>
    <row r="5341" spans="11:11">
      <c r="K5341" s="211"/>
    </row>
    <row r="5342" spans="11:11">
      <c r="K5342" s="211"/>
    </row>
    <row r="5343" spans="11:11">
      <c r="K5343" s="211"/>
    </row>
    <row r="5344" spans="11:11">
      <c r="K5344" s="211"/>
    </row>
    <row r="5345" spans="11:11">
      <c r="K5345" s="211"/>
    </row>
    <row r="5346" spans="11:11">
      <c r="K5346" s="211"/>
    </row>
    <row r="5347" spans="11:11">
      <c r="K5347" s="211"/>
    </row>
    <row r="5348" spans="11:11">
      <c r="K5348" s="211"/>
    </row>
    <row r="5349" spans="11:11">
      <c r="K5349" s="211"/>
    </row>
    <row r="5350" spans="11:11">
      <c r="K5350" s="211"/>
    </row>
    <row r="5351" spans="11:11">
      <c r="K5351" s="211"/>
    </row>
    <row r="5352" spans="11:11">
      <c r="K5352" s="211"/>
    </row>
    <row r="5353" spans="11:11">
      <c r="K5353" s="211"/>
    </row>
    <row r="5354" spans="11:11">
      <c r="K5354" s="211"/>
    </row>
    <row r="5355" spans="11:11">
      <c r="K5355" s="211"/>
    </row>
    <row r="5356" spans="11:11">
      <c r="K5356" s="211"/>
    </row>
    <row r="5357" spans="11:11">
      <c r="K5357" s="211"/>
    </row>
    <row r="5358" spans="11:11">
      <c r="K5358" s="211"/>
    </row>
    <row r="5359" spans="11:11">
      <c r="K5359" s="211"/>
    </row>
    <row r="5360" spans="11:11">
      <c r="K5360" s="211"/>
    </row>
    <row r="5361" spans="11:11">
      <c r="K5361" s="211"/>
    </row>
    <row r="5362" spans="11:11">
      <c r="K5362" s="211"/>
    </row>
    <row r="5363" spans="11:11">
      <c r="K5363" s="211"/>
    </row>
    <row r="5364" spans="11:11">
      <c r="K5364" s="211"/>
    </row>
    <row r="5365" spans="11:11">
      <c r="K5365" s="211"/>
    </row>
    <row r="5366" spans="11:11">
      <c r="K5366" s="211"/>
    </row>
    <row r="5367" spans="11:11">
      <c r="K5367" s="211"/>
    </row>
    <row r="5368" spans="11:11">
      <c r="K5368" s="211"/>
    </row>
    <row r="5369" spans="11:11">
      <c r="K5369" s="211"/>
    </row>
    <row r="5370" spans="11:11">
      <c r="K5370" s="211"/>
    </row>
    <row r="5371" spans="11:11">
      <c r="K5371" s="211"/>
    </row>
    <row r="5372" spans="11:11">
      <c r="K5372" s="211"/>
    </row>
    <row r="5373" spans="11:11">
      <c r="K5373" s="211"/>
    </row>
    <row r="5374" spans="11:11">
      <c r="K5374" s="211"/>
    </row>
    <row r="5375" spans="11:11">
      <c r="K5375" s="211"/>
    </row>
    <row r="5376" spans="11:11">
      <c r="K5376" s="211"/>
    </row>
    <row r="5377" spans="11:11">
      <c r="K5377" s="211"/>
    </row>
    <row r="5378" spans="11:11">
      <c r="K5378" s="211"/>
    </row>
    <row r="5379" spans="11:11">
      <c r="K5379" s="211"/>
    </row>
    <row r="5380" spans="11:11">
      <c r="K5380" s="211"/>
    </row>
    <row r="5381" spans="11:11">
      <c r="K5381" s="211"/>
    </row>
    <row r="5382" spans="11:11">
      <c r="K5382" s="211"/>
    </row>
    <row r="5383" spans="11:11">
      <c r="K5383" s="211"/>
    </row>
    <row r="5384" spans="11:11">
      <c r="K5384" s="211"/>
    </row>
    <row r="5385" spans="11:11">
      <c r="K5385" s="211"/>
    </row>
    <row r="5386" spans="11:11">
      <c r="K5386" s="211"/>
    </row>
    <row r="5387" spans="11:11">
      <c r="K5387" s="211"/>
    </row>
    <row r="5388" spans="11:11">
      <c r="K5388" s="211"/>
    </row>
    <row r="5389" spans="11:11">
      <c r="K5389" s="211"/>
    </row>
    <row r="5390" spans="11:11">
      <c r="K5390" s="211"/>
    </row>
    <row r="5391" spans="11:11">
      <c r="K5391" s="211"/>
    </row>
    <row r="5392" spans="11:11">
      <c r="K5392" s="211"/>
    </row>
    <row r="5393" spans="11:11">
      <c r="K5393" s="211"/>
    </row>
    <row r="5394" spans="11:11">
      <c r="K5394" s="211"/>
    </row>
    <row r="5395" spans="11:11">
      <c r="K5395" s="211"/>
    </row>
    <row r="5396" spans="11:11">
      <c r="K5396" s="211"/>
    </row>
    <row r="5397" spans="11:11">
      <c r="K5397" s="211"/>
    </row>
    <row r="5398" spans="11:11">
      <c r="K5398" s="211"/>
    </row>
    <row r="5399" spans="11:11">
      <c r="K5399" s="211"/>
    </row>
    <row r="5400" spans="11:11">
      <c r="K5400" s="211"/>
    </row>
    <row r="5401" spans="11:11">
      <c r="K5401" s="211"/>
    </row>
    <row r="5402" spans="11:11">
      <c r="K5402" s="211"/>
    </row>
    <row r="5403" spans="11:11">
      <c r="K5403" s="211"/>
    </row>
    <row r="5404" spans="11:11">
      <c r="K5404" s="211"/>
    </row>
    <row r="5405" spans="11:11">
      <c r="K5405" s="211"/>
    </row>
    <row r="5406" spans="11:11">
      <c r="K5406" s="211"/>
    </row>
    <row r="5407" spans="11:11">
      <c r="K5407" s="211"/>
    </row>
    <row r="5408" spans="11:11">
      <c r="K5408" s="211"/>
    </row>
    <row r="5409" spans="11:11">
      <c r="K5409" s="211"/>
    </row>
    <row r="5410" spans="11:11">
      <c r="K5410" s="211"/>
    </row>
    <row r="5411" spans="11:11">
      <c r="K5411" s="211"/>
    </row>
    <row r="5412" spans="11:11">
      <c r="K5412" s="211"/>
    </row>
    <row r="5413" spans="11:11">
      <c r="K5413" s="211"/>
    </row>
    <row r="5414" spans="11:11">
      <c r="K5414" s="211"/>
    </row>
    <row r="5415" spans="11:11">
      <c r="K5415" s="211"/>
    </row>
    <row r="5416" spans="11:11">
      <c r="K5416" s="211"/>
    </row>
    <row r="5417" spans="11:11">
      <c r="K5417" s="211"/>
    </row>
    <row r="5418" spans="11:11">
      <c r="K5418" s="211"/>
    </row>
    <row r="5419" spans="11:11">
      <c r="K5419" s="211"/>
    </row>
    <row r="5420" spans="11:11">
      <c r="K5420" s="211"/>
    </row>
    <row r="5421" spans="11:11">
      <c r="K5421" s="211"/>
    </row>
    <row r="5422" spans="11:11">
      <c r="K5422" s="211"/>
    </row>
    <row r="5423" spans="11:11">
      <c r="K5423" s="211"/>
    </row>
    <row r="5424" spans="11:11">
      <c r="K5424" s="211"/>
    </row>
    <row r="5425" spans="11:11">
      <c r="K5425" s="211"/>
    </row>
    <row r="5426" spans="11:11">
      <c r="K5426" s="211"/>
    </row>
    <row r="5427" spans="11:11">
      <c r="K5427" s="211"/>
    </row>
    <row r="5428" spans="11:11">
      <c r="K5428" s="211"/>
    </row>
    <row r="5429" spans="11:11">
      <c r="K5429" s="211"/>
    </row>
    <row r="5430" spans="11:11">
      <c r="K5430" s="211"/>
    </row>
    <row r="5431" spans="11:11">
      <c r="K5431" s="211"/>
    </row>
    <row r="5432" spans="11:11">
      <c r="K5432" s="211"/>
    </row>
    <row r="5433" spans="11:11">
      <c r="K5433" s="211"/>
    </row>
    <row r="5434" spans="11:11">
      <c r="K5434" s="211"/>
    </row>
    <row r="5435" spans="11:11">
      <c r="K5435" s="211"/>
    </row>
    <row r="5436" spans="11:11">
      <c r="K5436" s="211"/>
    </row>
    <row r="5437" spans="11:11">
      <c r="K5437" s="211"/>
    </row>
    <row r="5438" spans="11:11">
      <c r="K5438" s="211"/>
    </row>
    <row r="5439" spans="11:11">
      <c r="K5439" s="211"/>
    </row>
    <row r="5440" spans="11:11">
      <c r="K5440" s="211"/>
    </row>
    <row r="5441" spans="11:11">
      <c r="K5441" s="211"/>
    </row>
    <row r="5442" spans="11:11">
      <c r="K5442" s="211"/>
    </row>
    <row r="5443" spans="11:11">
      <c r="K5443" s="211"/>
    </row>
    <row r="5444" spans="11:11">
      <c r="K5444" s="211"/>
    </row>
    <row r="5445" spans="11:11">
      <c r="K5445" s="211"/>
    </row>
    <row r="5446" spans="11:11">
      <c r="K5446" s="211"/>
    </row>
    <row r="5447" spans="11:11">
      <c r="K5447" s="211"/>
    </row>
    <row r="5448" spans="11:11">
      <c r="K5448" s="211"/>
    </row>
    <row r="5449" spans="11:11">
      <c r="K5449" s="211"/>
    </row>
    <row r="5450" spans="11:11">
      <c r="K5450" s="211"/>
    </row>
    <row r="5451" spans="11:11">
      <c r="K5451" s="211"/>
    </row>
    <row r="5452" spans="11:11">
      <c r="K5452" s="211"/>
    </row>
    <row r="5453" spans="11:11">
      <c r="K5453" s="211"/>
    </row>
    <row r="5454" spans="11:11">
      <c r="K5454" s="211"/>
    </row>
    <row r="5455" spans="11:11">
      <c r="K5455" s="211"/>
    </row>
    <row r="5456" spans="11:11">
      <c r="K5456" s="211"/>
    </row>
    <row r="5457" spans="11:11">
      <c r="K5457" s="211"/>
    </row>
    <row r="5458" spans="11:11">
      <c r="K5458" s="211"/>
    </row>
    <row r="5459" spans="11:11">
      <c r="K5459" s="211"/>
    </row>
    <row r="5460" spans="11:11">
      <c r="K5460" s="211"/>
    </row>
    <row r="5461" spans="11:11">
      <c r="K5461" s="211"/>
    </row>
    <row r="5462" spans="11:11">
      <c r="K5462" s="211"/>
    </row>
    <row r="5463" spans="11:11">
      <c r="K5463" s="211"/>
    </row>
    <row r="5464" spans="11:11">
      <c r="K5464" s="211"/>
    </row>
    <row r="5465" spans="11:11">
      <c r="K5465" s="211"/>
    </row>
    <row r="5466" spans="11:11">
      <c r="K5466" s="211"/>
    </row>
    <row r="5467" spans="11:11">
      <c r="K5467" s="211"/>
    </row>
    <row r="5468" spans="11:11">
      <c r="K5468" s="211"/>
    </row>
    <row r="5469" spans="11:11">
      <c r="K5469" s="211"/>
    </row>
    <row r="5470" spans="11:11">
      <c r="K5470" s="211"/>
    </row>
    <row r="5471" spans="11:11">
      <c r="K5471" s="211"/>
    </row>
    <row r="5472" spans="11:11">
      <c r="K5472" s="211"/>
    </row>
    <row r="5473" spans="11:11">
      <c r="K5473" s="211"/>
    </row>
    <row r="5474" spans="11:11">
      <c r="K5474" s="211"/>
    </row>
    <row r="5475" spans="11:11">
      <c r="K5475" s="211"/>
    </row>
    <row r="5476" spans="11:11">
      <c r="K5476" s="211"/>
    </row>
    <row r="5477" spans="11:11">
      <c r="K5477" s="211"/>
    </row>
    <row r="5478" spans="11:11">
      <c r="K5478" s="211"/>
    </row>
    <row r="5479" spans="11:11">
      <c r="K5479" s="211"/>
    </row>
    <row r="5480" spans="11:11">
      <c r="K5480" s="211"/>
    </row>
    <row r="5481" spans="11:11">
      <c r="K5481" s="211"/>
    </row>
    <row r="5482" spans="11:11">
      <c r="K5482" s="211"/>
    </row>
    <row r="5483" spans="11:11">
      <c r="K5483" s="211"/>
    </row>
    <row r="5484" spans="11:11">
      <c r="K5484" s="211"/>
    </row>
    <row r="5485" spans="11:11">
      <c r="K5485" s="211"/>
    </row>
    <row r="5486" spans="11:11">
      <c r="K5486" s="211"/>
    </row>
    <row r="5487" spans="11:11">
      <c r="K5487" s="211"/>
    </row>
    <row r="5488" spans="11:11">
      <c r="K5488" s="211"/>
    </row>
    <row r="5489" spans="11:11">
      <c r="K5489" s="211"/>
    </row>
    <row r="5490" spans="11:11">
      <c r="K5490" s="211"/>
    </row>
    <row r="5491" spans="11:11">
      <c r="K5491" s="211"/>
    </row>
    <row r="5492" spans="11:11">
      <c r="K5492" s="211"/>
    </row>
    <row r="5493" spans="11:11">
      <c r="K5493" s="211"/>
    </row>
    <row r="5494" spans="11:11">
      <c r="K5494" s="211"/>
    </row>
    <row r="5495" spans="11:11">
      <c r="K5495" s="211"/>
    </row>
    <row r="5496" spans="11:11">
      <c r="K5496" s="211"/>
    </row>
    <row r="5497" spans="11:11">
      <c r="K5497" s="211"/>
    </row>
    <row r="5498" spans="11:11">
      <c r="K5498" s="211"/>
    </row>
    <row r="5499" spans="11:11">
      <c r="K5499" s="211"/>
    </row>
    <row r="5500" spans="11:11">
      <c r="K5500" s="211"/>
    </row>
    <row r="5501" spans="11:11">
      <c r="K5501" s="211"/>
    </row>
    <row r="5502" spans="11:11">
      <c r="K5502" s="211"/>
    </row>
    <row r="5503" spans="11:11">
      <c r="K5503" s="211"/>
    </row>
    <row r="5504" spans="11:11">
      <c r="K5504" s="211"/>
    </row>
    <row r="5505" spans="11:11">
      <c r="K5505" s="211"/>
    </row>
    <row r="5506" spans="11:11">
      <c r="K5506" s="211"/>
    </row>
    <row r="5507" spans="11:11">
      <c r="K5507" s="211"/>
    </row>
    <row r="5508" spans="11:11">
      <c r="K5508" s="211"/>
    </row>
    <row r="5509" spans="11:11">
      <c r="K5509" s="211"/>
    </row>
    <row r="5510" spans="11:11">
      <c r="K5510" s="211"/>
    </row>
    <row r="5511" spans="11:11">
      <c r="K5511" s="211"/>
    </row>
    <row r="5512" spans="11:11">
      <c r="K5512" s="211"/>
    </row>
    <row r="5513" spans="11:11">
      <c r="K5513" s="211"/>
    </row>
    <row r="5514" spans="11:11">
      <c r="K5514" s="211"/>
    </row>
    <row r="5515" spans="11:11">
      <c r="K5515" s="211"/>
    </row>
    <row r="5516" spans="11:11">
      <c r="K5516" s="211"/>
    </row>
    <row r="5517" spans="11:11">
      <c r="K5517" s="211"/>
    </row>
    <row r="5518" spans="11:11">
      <c r="K5518" s="211"/>
    </row>
    <row r="5519" spans="11:11">
      <c r="K5519" s="211"/>
    </row>
    <row r="5520" spans="11:11">
      <c r="K5520" s="211"/>
    </row>
    <row r="5521" spans="11:11">
      <c r="K5521" s="211"/>
    </row>
    <row r="5522" spans="11:11">
      <c r="K5522" s="211"/>
    </row>
    <row r="5523" spans="11:11">
      <c r="K5523" s="211"/>
    </row>
    <row r="5524" spans="11:11">
      <c r="K5524" s="211"/>
    </row>
    <row r="5525" spans="11:11">
      <c r="K5525" s="211"/>
    </row>
    <row r="5526" spans="11:11">
      <c r="K5526" s="211"/>
    </row>
    <row r="5527" spans="11:11">
      <c r="K5527" s="211"/>
    </row>
    <row r="5528" spans="11:11">
      <c r="K5528" s="211"/>
    </row>
    <row r="5529" spans="11:11">
      <c r="K5529" s="211"/>
    </row>
    <row r="5530" spans="11:11">
      <c r="K5530" s="211"/>
    </row>
    <row r="5531" spans="11:11">
      <c r="K5531" s="211"/>
    </row>
    <row r="5532" spans="11:11">
      <c r="K5532" s="211"/>
    </row>
    <row r="5533" spans="11:11">
      <c r="K5533" s="211"/>
    </row>
    <row r="5534" spans="11:11">
      <c r="K5534" s="211"/>
    </row>
    <row r="5535" spans="11:11">
      <c r="K5535" s="211"/>
    </row>
    <row r="5536" spans="11:11">
      <c r="K5536" s="211"/>
    </row>
    <row r="5537" spans="11:11">
      <c r="K5537" s="211"/>
    </row>
    <row r="5538" spans="11:11">
      <c r="K5538" s="211"/>
    </row>
    <row r="5539" spans="11:11">
      <c r="K5539" s="211"/>
    </row>
    <row r="5540" spans="11:11">
      <c r="K5540" s="211"/>
    </row>
    <row r="5541" spans="11:11">
      <c r="K5541" s="211"/>
    </row>
    <row r="5542" spans="11:11">
      <c r="K5542" s="211"/>
    </row>
    <row r="5543" spans="11:11">
      <c r="K5543" s="211"/>
    </row>
    <row r="5544" spans="11:11">
      <c r="K5544" s="211"/>
    </row>
    <row r="5545" spans="11:11">
      <c r="K5545" s="211"/>
    </row>
    <row r="5546" spans="11:11">
      <c r="K5546" s="211"/>
    </row>
    <row r="5547" spans="11:11">
      <c r="K5547" s="211"/>
    </row>
    <row r="5548" spans="11:11">
      <c r="K5548" s="211"/>
    </row>
    <row r="5549" spans="11:11">
      <c r="K5549" s="211"/>
    </row>
    <row r="5550" spans="11:11">
      <c r="K5550" s="211"/>
    </row>
    <row r="5551" spans="11:11">
      <c r="K5551" s="211"/>
    </row>
    <row r="5552" spans="11:11">
      <c r="K5552" s="211"/>
    </row>
    <row r="5553" spans="11:11">
      <c r="K5553" s="211"/>
    </row>
    <row r="5554" spans="11:11">
      <c r="K5554" s="211"/>
    </row>
    <row r="5555" spans="11:11">
      <c r="K5555" s="211"/>
    </row>
    <row r="5556" spans="11:11">
      <c r="K5556" s="211"/>
    </row>
    <row r="5557" spans="11:11">
      <c r="K5557" s="211"/>
    </row>
    <row r="5558" spans="11:11">
      <c r="K5558" s="211"/>
    </row>
    <row r="5559" spans="11:11">
      <c r="K5559" s="211"/>
    </row>
    <row r="5560" spans="11:11">
      <c r="K5560" s="211"/>
    </row>
    <row r="5561" spans="11:11">
      <c r="K5561" s="211"/>
    </row>
    <row r="5562" spans="11:11">
      <c r="K5562" s="211"/>
    </row>
    <row r="5563" spans="11:11">
      <c r="K5563" s="211"/>
    </row>
    <row r="5564" spans="11:11">
      <c r="K5564" s="211"/>
    </row>
    <row r="5565" spans="11:11">
      <c r="K5565" s="211"/>
    </row>
    <row r="5566" spans="11:11">
      <c r="K5566" s="211"/>
    </row>
    <row r="5567" spans="11:11">
      <c r="K5567" s="211"/>
    </row>
    <row r="5568" spans="11:11">
      <c r="K5568" s="211"/>
    </row>
    <row r="5569" spans="11:11">
      <c r="K5569" s="211"/>
    </row>
    <row r="5570" spans="11:11">
      <c r="K5570" s="211"/>
    </row>
    <row r="5571" spans="11:11">
      <c r="K5571" s="211"/>
    </row>
    <row r="5572" spans="11:11">
      <c r="K5572" s="211"/>
    </row>
    <row r="5573" spans="11:11">
      <c r="K5573" s="211"/>
    </row>
    <row r="5574" spans="11:11">
      <c r="K5574" s="211"/>
    </row>
    <row r="5575" spans="11:11">
      <c r="K5575" s="211"/>
    </row>
    <row r="5576" spans="11:11">
      <c r="K5576" s="211"/>
    </row>
    <row r="5577" spans="11:11">
      <c r="K5577" s="211"/>
    </row>
    <row r="5578" spans="11:11">
      <c r="K5578" s="211"/>
    </row>
    <row r="5579" spans="11:11">
      <c r="K5579" s="211"/>
    </row>
    <row r="5580" spans="11:11">
      <c r="K5580" s="211"/>
    </row>
    <row r="5581" spans="11:11">
      <c r="K5581" s="211"/>
    </row>
    <row r="5582" spans="11:11">
      <c r="K5582" s="211"/>
    </row>
    <row r="5583" spans="11:11">
      <c r="K5583" s="211"/>
    </row>
    <row r="5584" spans="11:11">
      <c r="K5584" s="211"/>
    </row>
    <row r="5585" spans="11:11">
      <c r="K5585" s="211"/>
    </row>
    <row r="5586" spans="11:11">
      <c r="K5586" s="211"/>
    </row>
    <row r="5587" spans="11:11">
      <c r="K5587" s="211"/>
    </row>
    <row r="5588" spans="11:11">
      <c r="K5588" s="211"/>
    </row>
    <row r="5589" spans="11:11">
      <c r="K5589" s="211"/>
    </row>
    <row r="5590" spans="11:11">
      <c r="K5590" s="211"/>
    </row>
    <row r="5591" spans="11:11">
      <c r="K5591" s="211"/>
    </row>
    <row r="5592" spans="11:11">
      <c r="K5592" s="211"/>
    </row>
    <row r="5593" spans="11:11">
      <c r="K5593" s="211"/>
    </row>
    <row r="5594" spans="11:11">
      <c r="K5594" s="211"/>
    </row>
    <row r="5595" spans="11:11">
      <c r="K5595" s="211"/>
    </row>
    <row r="5596" spans="11:11">
      <c r="K5596" s="211"/>
    </row>
    <row r="5597" spans="11:11">
      <c r="K5597" s="211"/>
    </row>
    <row r="5598" spans="11:11">
      <c r="K5598" s="211"/>
    </row>
    <row r="5599" spans="11:11">
      <c r="K5599" s="211"/>
    </row>
    <row r="5600" spans="11:11">
      <c r="K5600" s="211"/>
    </row>
    <row r="5601" spans="11:11">
      <c r="K5601" s="211"/>
    </row>
    <row r="5602" spans="11:11">
      <c r="K5602" s="211"/>
    </row>
    <row r="5603" spans="11:11">
      <c r="K5603" s="211"/>
    </row>
    <row r="5604" spans="11:11">
      <c r="K5604" s="211"/>
    </row>
    <row r="5605" spans="11:11">
      <c r="K5605" s="211"/>
    </row>
    <row r="5606" spans="11:11">
      <c r="K5606" s="211"/>
    </row>
    <row r="5607" spans="11:11">
      <c r="K5607" s="211"/>
    </row>
    <row r="5608" spans="11:11">
      <c r="K5608" s="211"/>
    </row>
    <row r="5609" spans="11:11">
      <c r="K5609" s="211"/>
    </row>
    <row r="5610" spans="11:11">
      <c r="K5610" s="211"/>
    </row>
    <row r="5611" spans="11:11">
      <c r="K5611" s="211"/>
    </row>
    <row r="5612" spans="11:11">
      <c r="K5612" s="211"/>
    </row>
    <row r="5613" spans="11:11">
      <c r="K5613" s="211"/>
    </row>
    <row r="5614" spans="11:11">
      <c r="K5614" s="211"/>
    </row>
    <row r="5615" spans="11:11">
      <c r="K5615" s="211"/>
    </row>
    <row r="5616" spans="11:11">
      <c r="K5616" s="211"/>
    </row>
    <row r="5617" spans="11:11">
      <c r="K5617" s="211"/>
    </row>
    <row r="5618" spans="11:11">
      <c r="K5618" s="211"/>
    </row>
    <row r="5619" spans="11:11">
      <c r="K5619" s="211"/>
    </row>
    <row r="5620" spans="11:11">
      <c r="K5620" s="211"/>
    </row>
    <row r="5621" spans="11:11">
      <c r="K5621" s="211"/>
    </row>
    <row r="5622" spans="11:11">
      <c r="K5622" s="211"/>
    </row>
    <row r="5623" spans="11:11">
      <c r="K5623" s="211"/>
    </row>
    <row r="5624" spans="11:11">
      <c r="K5624" s="211"/>
    </row>
    <row r="5625" spans="11:11">
      <c r="K5625" s="211"/>
    </row>
    <row r="5626" spans="11:11">
      <c r="K5626" s="211"/>
    </row>
    <row r="5627" spans="11:11">
      <c r="K5627" s="211"/>
    </row>
    <row r="5628" spans="11:11">
      <c r="K5628" s="211"/>
    </row>
    <row r="5629" spans="11:11">
      <c r="K5629" s="211"/>
    </row>
    <row r="5630" spans="11:11">
      <c r="K5630" s="211"/>
    </row>
    <row r="5631" spans="11:11">
      <c r="K5631" s="211"/>
    </row>
    <row r="5632" spans="11:11">
      <c r="K5632" s="211"/>
    </row>
    <row r="5633" spans="11:11">
      <c r="K5633" s="211"/>
    </row>
    <row r="5634" spans="11:11">
      <c r="K5634" s="211"/>
    </row>
    <row r="5635" spans="11:11">
      <c r="K5635" s="211"/>
    </row>
    <row r="5636" spans="11:11">
      <c r="K5636" s="211"/>
    </row>
    <row r="5637" spans="11:11">
      <c r="K5637" s="211"/>
    </row>
    <row r="5638" spans="11:11">
      <c r="K5638" s="211"/>
    </row>
    <row r="5639" spans="11:11">
      <c r="K5639" s="211"/>
    </row>
    <row r="5640" spans="11:11">
      <c r="K5640" s="211"/>
    </row>
    <row r="5641" spans="11:11">
      <c r="K5641" s="211"/>
    </row>
    <row r="5642" spans="11:11">
      <c r="K5642" s="211"/>
    </row>
    <row r="5643" spans="11:11">
      <c r="K5643" s="211"/>
    </row>
    <row r="5644" spans="11:11">
      <c r="K5644" s="211"/>
    </row>
    <row r="5645" spans="11:11">
      <c r="K5645" s="211"/>
    </row>
    <row r="5646" spans="11:11">
      <c r="K5646" s="211"/>
    </row>
    <row r="5647" spans="11:11">
      <c r="K5647" s="211"/>
    </row>
    <row r="5648" spans="11:11">
      <c r="K5648" s="211"/>
    </row>
    <row r="5649" spans="11:11">
      <c r="K5649" s="211"/>
    </row>
    <row r="5650" spans="11:11">
      <c r="K5650" s="211"/>
    </row>
    <row r="5651" spans="11:11">
      <c r="K5651" s="211"/>
    </row>
    <row r="5652" spans="11:11">
      <c r="K5652" s="211"/>
    </row>
    <row r="5653" spans="11:11">
      <c r="K5653" s="211"/>
    </row>
    <row r="5654" spans="11:11">
      <c r="K5654" s="211"/>
    </row>
    <row r="5655" spans="11:11">
      <c r="K5655" s="211"/>
    </row>
    <row r="5656" spans="11:11">
      <c r="K5656" s="211"/>
    </row>
    <row r="5657" spans="11:11">
      <c r="K5657" s="211"/>
    </row>
    <row r="5658" spans="11:11">
      <c r="K5658" s="211"/>
    </row>
    <row r="5659" spans="11:11">
      <c r="K5659" s="211"/>
    </row>
    <row r="5660" spans="11:11">
      <c r="K5660" s="211"/>
    </row>
    <row r="5661" spans="11:11">
      <c r="K5661" s="211"/>
    </row>
    <row r="5662" spans="11:11">
      <c r="K5662" s="211"/>
    </row>
    <row r="5663" spans="11:11">
      <c r="K5663" s="211"/>
    </row>
    <row r="5664" spans="11:11">
      <c r="K5664" s="211"/>
    </row>
    <row r="5665" spans="11:11">
      <c r="K5665" s="211"/>
    </row>
    <row r="5666" spans="11:11">
      <c r="K5666" s="211"/>
    </row>
    <row r="5667" spans="11:11">
      <c r="K5667" s="211"/>
    </row>
    <row r="5668" spans="11:11">
      <c r="K5668" s="211"/>
    </row>
    <row r="5669" spans="11:11">
      <c r="K5669" s="211"/>
    </row>
    <row r="5670" spans="11:11">
      <c r="K5670" s="211"/>
    </row>
    <row r="5671" spans="11:11">
      <c r="K5671" s="211"/>
    </row>
    <row r="5672" spans="11:11">
      <c r="K5672" s="211"/>
    </row>
    <row r="5673" spans="11:11">
      <c r="K5673" s="211"/>
    </row>
    <row r="5674" spans="11:11">
      <c r="K5674" s="211"/>
    </row>
    <row r="5675" spans="11:11">
      <c r="K5675" s="211"/>
    </row>
    <row r="5676" spans="11:11">
      <c r="K5676" s="211"/>
    </row>
    <row r="5677" spans="11:11">
      <c r="K5677" s="211"/>
    </row>
    <row r="5678" spans="11:11">
      <c r="K5678" s="211"/>
    </row>
    <row r="5679" spans="11:11">
      <c r="K5679" s="211"/>
    </row>
    <row r="5680" spans="11:11">
      <c r="K5680" s="211"/>
    </row>
    <row r="5681" spans="11:11">
      <c r="K5681" s="211"/>
    </row>
    <row r="5682" spans="11:11">
      <c r="K5682" s="211"/>
    </row>
    <row r="5683" spans="11:11">
      <c r="K5683" s="211"/>
    </row>
    <row r="5684" spans="11:11">
      <c r="K5684" s="211"/>
    </row>
    <row r="5685" spans="11:11">
      <c r="K5685" s="211"/>
    </row>
    <row r="5686" spans="11:11">
      <c r="K5686" s="211"/>
    </row>
    <row r="5687" spans="11:11">
      <c r="K5687" s="211"/>
    </row>
    <row r="5688" spans="11:11">
      <c r="K5688" s="211"/>
    </row>
    <row r="5689" spans="11:11">
      <c r="K5689" s="211"/>
    </row>
    <row r="5690" spans="11:11">
      <c r="K5690" s="211"/>
    </row>
    <row r="5691" spans="11:11">
      <c r="K5691" s="211"/>
    </row>
    <row r="5692" spans="11:11">
      <c r="K5692" s="211"/>
    </row>
    <row r="5693" spans="11:11">
      <c r="K5693" s="211"/>
    </row>
    <row r="5694" spans="11:11">
      <c r="K5694" s="211"/>
    </row>
    <row r="5695" spans="11:11">
      <c r="K5695" s="211"/>
    </row>
    <row r="5696" spans="11:11">
      <c r="K5696" s="211"/>
    </row>
    <row r="5697" spans="11:11">
      <c r="K5697" s="211"/>
    </row>
    <row r="5698" spans="11:11">
      <c r="K5698" s="211"/>
    </row>
    <row r="5699" spans="11:11">
      <c r="K5699" s="211"/>
    </row>
    <row r="5700" spans="11:11">
      <c r="K5700" s="211"/>
    </row>
    <row r="5701" spans="11:11">
      <c r="K5701" s="211"/>
    </row>
    <row r="5702" spans="11:11">
      <c r="K5702" s="211"/>
    </row>
    <row r="5703" spans="11:11">
      <c r="K5703" s="211"/>
    </row>
    <row r="5704" spans="11:11">
      <c r="K5704" s="211"/>
    </row>
    <row r="5705" spans="11:11">
      <c r="K5705" s="211"/>
    </row>
    <row r="5706" spans="11:11">
      <c r="K5706" s="211"/>
    </row>
    <row r="5707" spans="11:11">
      <c r="K5707" s="211"/>
    </row>
    <row r="5708" spans="11:11">
      <c r="K5708" s="211"/>
    </row>
    <row r="5709" spans="11:11">
      <c r="K5709" s="211"/>
    </row>
    <row r="5710" spans="11:11">
      <c r="K5710" s="211"/>
    </row>
    <row r="5711" spans="11:11">
      <c r="K5711" s="211"/>
    </row>
    <row r="5712" spans="11:11">
      <c r="K5712" s="211"/>
    </row>
    <row r="5713" spans="11:11">
      <c r="K5713" s="211"/>
    </row>
    <row r="5714" spans="11:11">
      <c r="K5714" s="211"/>
    </row>
    <row r="5715" spans="11:11">
      <c r="K5715" s="211"/>
    </row>
    <row r="5716" spans="11:11">
      <c r="K5716" s="211"/>
    </row>
    <row r="5717" spans="11:11">
      <c r="K5717" s="211"/>
    </row>
    <row r="5718" spans="11:11">
      <c r="K5718" s="211"/>
    </row>
    <row r="5719" spans="11:11">
      <c r="K5719" s="211"/>
    </row>
    <row r="5720" spans="11:11">
      <c r="K5720" s="211"/>
    </row>
    <row r="5721" spans="11:11">
      <c r="K5721" s="211"/>
    </row>
    <row r="5722" spans="11:11">
      <c r="K5722" s="211"/>
    </row>
    <row r="5723" spans="11:11">
      <c r="K5723" s="211"/>
    </row>
    <row r="5724" spans="11:11">
      <c r="K5724" s="211"/>
    </row>
    <row r="5725" spans="11:11">
      <c r="K5725" s="211"/>
    </row>
    <row r="5726" spans="11:11">
      <c r="K5726" s="211"/>
    </row>
    <row r="5727" spans="11:11">
      <c r="K5727" s="211"/>
    </row>
    <row r="5728" spans="11:11">
      <c r="K5728" s="211"/>
    </row>
    <row r="5729" spans="11:11">
      <c r="K5729" s="211"/>
    </row>
    <row r="5730" spans="11:11">
      <c r="K5730" s="211"/>
    </row>
    <row r="5731" spans="11:11">
      <c r="K5731" s="211"/>
    </row>
    <row r="5732" spans="11:11">
      <c r="K5732" s="211"/>
    </row>
    <row r="5733" spans="11:11">
      <c r="K5733" s="211"/>
    </row>
    <row r="5734" spans="11:11">
      <c r="K5734" s="211"/>
    </row>
    <row r="5735" spans="11:11">
      <c r="K5735" s="211"/>
    </row>
    <row r="5736" spans="11:11">
      <c r="K5736" s="211"/>
    </row>
    <row r="5737" spans="11:11">
      <c r="K5737" s="211"/>
    </row>
    <row r="5738" spans="11:11">
      <c r="K5738" s="211"/>
    </row>
    <row r="5739" spans="11:11">
      <c r="K5739" s="211"/>
    </row>
    <row r="5740" spans="11:11">
      <c r="K5740" s="211"/>
    </row>
    <row r="5741" spans="11:11">
      <c r="K5741" s="211"/>
    </row>
    <row r="5742" spans="11:11">
      <c r="K5742" s="211"/>
    </row>
    <row r="5743" spans="11:11">
      <c r="K5743" s="211"/>
    </row>
    <row r="5744" spans="11:11">
      <c r="K5744" s="211"/>
    </row>
    <row r="5745" spans="11:11">
      <c r="K5745" s="211"/>
    </row>
    <row r="5746" spans="11:11">
      <c r="K5746" s="211"/>
    </row>
    <row r="5747" spans="11:11">
      <c r="K5747" s="211"/>
    </row>
    <row r="5748" spans="11:11">
      <c r="K5748" s="211"/>
    </row>
    <row r="5749" spans="11:11">
      <c r="K5749" s="211"/>
    </row>
    <row r="5750" spans="11:11">
      <c r="K5750" s="211"/>
    </row>
    <row r="5751" spans="11:11">
      <c r="K5751" s="211"/>
    </row>
    <row r="5752" spans="11:11">
      <c r="K5752" s="211"/>
    </row>
    <row r="5753" spans="11:11">
      <c r="K5753" s="211"/>
    </row>
    <row r="5754" spans="11:11">
      <c r="K5754" s="211"/>
    </row>
    <row r="5755" spans="11:11">
      <c r="K5755" s="211"/>
    </row>
    <row r="5756" spans="11:11">
      <c r="K5756" s="211"/>
    </row>
    <row r="5757" spans="11:11">
      <c r="K5757" s="211"/>
    </row>
    <row r="5758" spans="11:11">
      <c r="K5758" s="211"/>
    </row>
    <row r="5759" spans="11:11">
      <c r="K5759" s="211"/>
    </row>
    <row r="5760" spans="11:11">
      <c r="K5760" s="211"/>
    </row>
    <row r="5761" spans="11:11">
      <c r="K5761" s="211"/>
    </row>
    <row r="5762" spans="11:11">
      <c r="K5762" s="211"/>
    </row>
    <row r="5763" spans="11:11">
      <c r="K5763" s="211"/>
    </row>
    <row r="5764" spans="11:11">
      <c r="K5764" s="211"/>
    </row>
    <row r="5765" spans="11:11">
      <c r="K5765" s="211"/>
    </row>
    <row r="5766" spans="11:11">
      <c r="K5766" s="211"/>
    </row>
    <row r="5767" spans="11:11">
      <c r="K5767" s="211"/>
    </row>
    <row r="5768" spans="11:11">
      <c r="K5768" s="211"/>
    </row>
    <row r="5769" spans="11:11">
      <c r="K5769" s="211"/>
    </row>
    <row r="5770" spans="11:11">
      <c r="K5770" s="211"/>
    </row>
    <row r="5771" spans="11:11">
      <c r="K5771" s="211"/>
    </row>
    <row r="5772" spans="11:11">
      <c r="K5772" s="211"/>
    </row>
    <row r="5773" spans="11:11">
      <c r="K5773" s="211"/>
    </row>
    <row r="5774" spans="11:11">
      <c r="K5774" s="211"/>
    </row>
    <row r="5775" spans="11:11">
      <c r="K5775" s="211"/>
    </row>
    <row r="5776" spans="11:11">
      <c r="K5776" s="211"/>
    </row>
    <row r="5777" spans="11:11">
      <c r="K5777" s="211"/>
    </row>
    <row r="5778" spans="11:11">
      <c r="K5778" s="211"/>
    </row>
    <row r="5779" spans="11:11">
      <c r="K5779" s="211"/>
    </row>
    <row r="5780" spans="11:11">
      <c r="K5780" s="211"/>
    </row>
    <row r="5781" spans="11:11">
      <c r="K5781" s="211"/>
    </row>
    <row r="5782" spans="11:11">
      <c r="K5782" s="211"/>
    </row>
    <row r="5783" spans="11:11">
      <c r="K5783" s="211"/>
    </row>
    <row r="5784" spans="11:11">
      <c r="K5784" s="211"/>
    </row>
    <row r="5785" spans="11:11">
      <c r="K5785" s="211"/>
    </row>
    <row r="5786" spans="11:11">
      <c r="K5786" s="211"/>
    </row>
    <row r="5787" spans="11:11">
      <c r="K5787" s="211"/>
    </row>
    <row r="5788" spans="11:11">
      <c r="K5788" s="211"/>
    </row>
    <row r="5789" spans="11:11">
      <c r="K5789" s="211"/>
    </row>
    <row r="5790" spans="11:11">
      <c r="K5790" s="211"/>
    </row>
    <row r="5791" spans="11:11">
      <c r="K5791" s="211"/>
    </row>
    <row r="5792" spans="11:11">
      <c r="K5792" s="211"/>
    </row>
    <row r="5793" spans="11:11">
      <c r="K5793" s="211"/>
    </row>
    <row r="5794" spans="11:11">
      <c r="K5794" s="211"/>
    </row>
    <row r="5795" spans="11:11">
      <c r="K5795" s="211"/>
    </row>
    <row r="5796" spans="11:11">
      <c r="K5796" s="211"/>
    </row>
    <row r="5797" spans="11:11">
      <c r="K5797" s="211"/>
    </row>
    <row r="5798" spans="11:11">
      <c r="K5798" s="211"/>
    </row>
    <row r="5799" spans="11:11">
      <c r="K5799" s="211"/>
    </row>
    <row r="5800" spans="11:11">
      <c r="K5800" s="211"/>
    </row>
    <row r="5801" spans="11:11">
      <c r="K5801" s="211"/>
    </row>
    <row r="5802" spans="11:11">
      <c r="K5802" s="211"/>
    </row>
    <row r="5803" spans="11:11">
      <c r="K5803" s="211"/>
    </row>
    <row r="5804" spans="11:11">
      <c r="K5804" s="211"/>
    </row>
    <row r="5805" spans="11:11">
      <c r="K5805" s="211"/>
    </row>
    <row r="5806" spans="11:11">
      <c r="K5806" s="211"/>
    </row>
    <row r="5807" spans="11:11">
      <c r="K5807" s="211"/>
    </row>
    <row r="5808" spans="11:11">
      <c r="K5808" s="211"/>
    </row>
    <row r="5809" spans="11:11">
      <c r="K5809" s="211"/>
    </row>
    <row r="5810" spans="11:11">
      <c r="K5810" s="211"/>
    </row>
    <row r="5811" spans="11:11">
      <c r="K5811" s="211"/>
    </row>
    <row r="5812" spans="11:11">
      <c r="K5812" s="211"/>
    </row>
    <row r="5813" spans="11:11">
      <c r="K5813" s="211"/>
    </row>
    <row r="5814" spans="11:11">
      <c r="K5814" s="211"/>
    </row>
    <row r="5815" spans="11:11">
      <c r="K5815" s="211"/>
    </row>
    <row r="5816" spans="11:11">
      <c r="K5816" s="211"/>
    </row>
    <row r="5817" spans="11:11">
      <c r="K5817" s="211"/>
    </row>
    <row r="5818" spans="11:11">
      <c r="K5818" s="211"/>
    </row>
    <row r="5819" spans="11:11">
      <c r="K5819" s="211"/>
    </row>
    <row r="5820" spans="11:11">
      <c r="K5820" s="211"/>
    </row>
    <row r="5821" spans="11:11">
      <c r="K5821" s="211"/>
    </row>
    <row r="5822" spans="11:11">
      <c r="K5822" s="211"/>
    </row>
    <row r="5823" spans="11:11">
      <c r="K5823" s="211"/>
    </row>
    <row r="5824" spans="11:11">
      <c r="K5824" s="211"/>
    </row>
    <row r="5825" spans="11:11">
      <c r="K5825" s="211"/>
    </row>
    <row r="5826" spans="11:11">
      <c r="K5826" s="211"/>
    </row>
    <row r="5827" spans="11:11">
      <c r="K5827" s="211"/>
    </row>
    <row r="5828" spans="11:11">
      <c r="K5828" s="211"/>
    </row>
    <row r="5829" spans="11:11">
      <c r="K5829" s="211"/>
    </row>
    <row r="5830" spans="11:11">
      <c r="K5830" s="211"/>
    </row>
    <row r="5831" spans="11:11">
      <c r="K5831" s="211"/>
    </row>
    <row r="5832" spans="11:11">
      <c r="K5832" s="211"/>
    </row>
    <row r="5833" spans="11:11">
      <c r="K5833" s="211"/>
    </row>
    <row r="5834" spans="11:11">
      <c r="K5834" s="211"/>
    </row>
    <row r="5835" spans="11:11">
      <c r="K5835" s="211"/>
    </row>
    <row r="5836" spans="11:11">
      <c r="K5836" s="211"/>
    </row>
    <row r="5837" spans="11:11">
      <c r="K5837" s="211"/>
    </row>
    <row r="5838" spans="11:11">
      <c r="K5838" s="211"/>
    </row>
    <row r="5839" spans="11:11">
      <c r="K5839" s="211"/>
    </row>
    <row r="5840" spans="11:11">
      <c r="K5840" s="211"/>
    </row>
    <row r="5841" spans="11:11">
      <c r="K5841" s="211"/>
    </row>
    <row r="5842" spans="11:11">
      <c r="K5842" s="211"/>
    </row>
    <row r="5843" spans="11:11">
      <c r="K5843" s="211"/>
    </row>
    <row r="5844" spans="11:11">
      <c r="K5844" s="211"/>
    </row>
    <row r="5845" spans="11:11">
      <c r="K5845" s="211"/>
    </row>
    <row r="5846" spans="11:11">
      <c r="K5846" s="211"/>
    </row>
    <row r="5847" spans="11:11">
      <c r="K5847" s="211"/>
    </row>
    <row r="5848" spans="11:11">
      <c r="K5848" s="211"/>
    </row>
    <row r="5849" spans="11:11">
      <c r="K5849" s="211"/>
    </row>
    <row r="5850" spans="11:11">
      <c r="K5850" s="211"/>
    </row>
    <row r="5851" spans="11:11">
      <c r="K5851" s="211"/>
    </row>
    <row r="5852" spans="11:11">
      <c r="K5852" s="211"/>
    </row>
    <row r="5853" spans="11:11">
      <c r="K5853" s="211"/>
    </row>
    <row r="5854" spans="11:11">
      <c r="K5854" s="211"/>
    </row>
    <row r="5855" spans="11:11">
      <c r="K5855" s="211"/>
    </row>
    <row r="5856" spans="11:11">
      <c r="K5856" s="211"/>
    </row>
    <row r="5857" spans="11:11">
      <c r="K5857" s="211"/>
    </row>
    <row r="5858" spans="11:11">
      <c r="K5858" s="211"/>
    </row>
    <row r="5859" spans="11:11">
      <c r="K5859" s="211"/>
    </row>
    <row r="5860" spans="11:11">
      <c r="K5860" s="211"/>
    </row>
    <row r="5861" spans="11:11">
      <c r="K5861" s="211"/>
    </row>
    <row r="5862" spans="11:11">
      <c r="K5862" s="211"/>
    </row>
    <row r="5863" spans="11:11">
      <c r="K5863" s="211"/>
    </row>
    <row r="5864" spans="11:11">
      <c r="K5864" s="211"/>
    </row>
    <row r="5865" spans="11:11">
      <c r="K5865" s="211"/>
    </row>
    <row r="5866" spans="11:11">
      <c r="K5866" s="211"/>
    </row>
    <row r="5867" spans="11:11">
      <c r="K5867" s="211"/>
    </row>
    <row r="5868" spans="11:11">
      <c r="K5868" s="211"/>
    </row>
    <row r="5869" spans="11:11">
      <c r="K5869" s="211"/>
    </row>
    <row r="5870" spans="11:11">
      <c r="K5870" s="211"/>
    </row>
    <row r="5871" spans="11:11">
      <c r="K5871" s="211"/>
    </row>
    <row r="5872" spans="11:11">
      <c r="K5872" s="211"/>
    </row>
    <row r="5873" spans="11:11">
      <c r="K5873" s="211"/>
    </row>
    <row r="5874" spans="11:11">
      <c r="K5874" s="211"/>
    </row>
    <row r="5875" spans="11:11">
      <c r="K5875" s="211"/>
    </row>
    <row r="5876" spans="11:11">
      <c r="K5876" s="211"/>
    </row>
    <row r="5877" spans="11:11">
      <c r="K5877" s="211"/>
    </row>
    <row r="5878" spans="11:11">
      <c r="K5878" s="211"/>
    </row>
    <row r="5879" spans="11:11">
      <c r="K5879" s="211"/>
    </row>
    <row r="5880" spans="11:11">
      <c r="K5880" s="211"/>
    </row>
    <row r="5881" spans="11:11">
      <c r="K5881" s="211"/>
    </row>
    <row r="5882" spans="11:11">
      <c r="K5882" s="211"/>
    </row>
    <row r="5883" spans="11:11">
      <c r="K5883" s="211"/>
    </row>
    <row r="5884" spans="11:11">
      <c r="K5884" s="211"/>
    </row>
    <row r="5885" spans="11:11">
      <c r="K5885" s="211"/>
    </row>
    <row r="5886" spans="11:11">
      <c r="K5886" s="211"/>
    </row>
    <row r="5887" spans="11:11">
      <c r="K5887" s="211"/>
    </row>
    <row r="5888" spans="11:11">
      <c r="K5888" s="211"/>
    </row>
    <row r="5889" spans="11:11">
      <c r="K5889" s="211"/>
    </row>
    <row r="5890" spans="11:11">
      <c r="K5890" s="211"/>
    </row>
    <row r="5891" spans="11:11">
      <c r="K5891" s="211"/>
    </row>
    <row r="5892" spans="11:11">
      <c r="K5892" s="211"/>
    </row>
    <row r="5893" spans="11:11">
      <c r="K5893" s="211"/>
    </row>
    <row r="5894" spans="11:11">
      <c r="K5894" s="211"/>
    </row>
    <row r="5895" spans="11:11">
      <c r="K5895" s="211"/>
    </row>
    <row r="5896" spans="11:11">
      <c r="K5896" s="211"/>
    </row>
    <row r="5897" spans="11:11">
      <c r="K5897" s="211"/>
    </row>
    <row r="5898" spans="11:11">
      <c r="K5898" s="211"/>
    </row>
    <row r="5899" spans="11:11">
      <c r="K5899" s="211"/>
    </row>
    <row r="5900" spans="11:11">
      <c r="K5900" s="211"/>
    </row>
    <row r="5901" spans="11:11">
      <c r="K5901" s="211"/>
    </row>
    <row r="5902" spans="11:11">
      <c r="K5902" s="211"/>
    </row>
    <row r="5903" spans="11:11">
      <c r="K5903" s="211"/>
    </row>
    <row r="5904" spans="11:11">
      <c r="K5904" s="211"/>
    </row>
    <row r="5905" spans="11:11">
      <c r="K5905" s="211"/>
    </row>
    <row r="5906" spans="11:11">
      <c r="K5906" s="211"/>
    </row>
    <row r="5907" spans="11:11">
      <c r="K5907" s="211"/>
    </row>
    <row r="5908" spans="11:11">
      <c r="K5908" s="211"/>
    </row>
    <row r="5909" spans="11:11">
      <c r="K5909" s="211"/>
    </row>
    <row r="5910" spans="11:11">
      <c r="K5910" s="211"/>
    </row>
    <row r="5911" spans="11:11">
      <c r="K5911" s="211"/>
    </row>
    <row r="5912" spans="11:11">
      <c r="K5912" s="211"/>
    </row>
    <row r="5913" spans="11:11">
      <c r="K5913" s="211"/>
    </row>
    <row r="5914" spans="11:11">
      <c r="K5914" s="211"/>
    </row>
    <row r="5915" spans="11:11">
      <c r="K5915" s="211"/>
    </row>
    <row r="5916" spans="11:11">
      <c r="K5916" s="211"/>
    </row>
    <row r="5917" spans="11:11">
      <c r="K5917" s="211"/>
    </row>
    <row r="5918" spans="11:11">
      <c r="K5918" s="211"/>
    </row>
    <row r="5919" spans="11:11">
      <c r="K5919" s="211"/>
    </row>
    <row r="5920" spans="11:11">
      <c r="K5920" s="211"/>
    </row>
    <row r="5921" spans="11:11">
      <c r="K5921" s="211"/>
    </row>
    <row r="5922" spans="11:11">
      <c r="K5922" s="211"/>
    </row>
    <row r="5923" spans="11:11">
      <c r="K5923" s="211"/>
    </row>
    <row r="5924" spans="11:11">
      <c r="K5924" s="211"/>
    </row>
    <row r="5925" spans="11:11">
      <c r="K5925" s="211"/>
    </row>
    <row r="5926" spans="11:11">
      <c r="K5926" s="211"/>
    </row>
    <row r="5927" spans="11:11">
      <c r="K5927" s="211"/>
    </row>
    <row r="5928" spans="11:11">
      <c r="K5928" s="211"/>
    </row>
    <row r="5929" spans="11:11">
      <c r="K5929" s="211"/>
    </row>
    <row r="5930" spans="11:11">
      <c r="K5930" s="211"/>
    </row>
    <row r="5931" spans="11:11">
      <c r="K5931" s="211"/>
    </row>
    <row r="5932" spans="11:11">
      <c r="K5932" s="211"/>
    </row>
    <row r="5933" spans="11:11">
      <c r="K5933" s="211"/>
    </row>
    <row r="5934" spans="11:11">
      <c r="K5934" s="211"/>
    </row>
    <row r="5935" spans="11:11">
      <c r="K5935" s="211"/>
    </row>
    <row r="5936" spans="11:11">
      <c r="K5936" s="211"/>
    </row>
    <row r="5937" spans="11:11">
      <c r="K5937" s="211"/>
    </row>
    <row r="5938" spans="11:11">
      <c r="K5938" s="211"/>
    </row>
    <row r="5939" spans="11:11">
      <c r="K5939" s="211"/>
    </row>
    <row r="5940" spans="11:11">
      <c r="K5940" s="211"/>
    </row>
    <row r="5941" spans="11:11">
      <c r="K5941" s="211"/>
    </row>
    <row r="5942" spans="11:11">
      <c r="K5942" s="211"/>
    </row>
    <row r="5943" spans="11:11">
      <c r="K5943" s="211"/>
    </row>
    <row r="5944" spans="11:11">
      <c r="K5944" s="211"/>
    </row>
    <row r="5945" spans="11:11">
      <c r="K5945" s="211"/>
    </row>
    <row r="5946" spans="11:11">
      <c r="K5946" s="211"/>
    </row>
    <row r="5947" spans="11:11">
      <c r="K5947" s="211"/>
    </row>
    <row r="5948" spans="11:11">
      <c r="K5948" s="211"/>
    </row>
    <row r="5949" spans="11:11">
      <c r="K5949" s="211"/>
    </row>
    <row r="5950" spans="11:11">
      <c r="K5950" s="211"/>
    </row>
    <row r="5951" spans="11:11">
      <c r="K5951" s="211"/>
    </row>
    <row r="5952" spans="11:11">
      <c r="K5952" s="211"/>
    </row>
    <row r="5953" spans="11:11">
      <c r="K5953" s="211"/>
    </row>
    <row r="5954" spans="11:11">
      <c r="K5954" s="211"/>
    </row>
    <row r="5955" spans="11:11">
      <c r="K5955" s="211"/>
    </row>
    <row r="5956" spans="11:11">
      <c r="K5956" s="211"/>
    </row>
    <row r="5957" spans="11:11">
      <c r="K5957" s="211"/>
    </row>
    <row r="5958" spans="11:11">
      <c r="K5958" s="211"/>
    </row>
    <row r="5959" spans="11:11">
      <c r="K5959" s="211"/>
    </row>
    <row r="5960" spans="11:11">
      <c r="K5960" s="211"/>
    </row>
    <row r="5961" spans="11:11">
      <c r="K5961" s="211"/>
    </row>
    <row r="5962" spans="11:11">
      <c r="K5962" s="211"/>
    </row>
    <row r="5963" spans="11:11">
      <c r="K5963" s="211"/>
    </row>
    <row r="5964" spans="11:11">
      <c r="K5964" s="211"/>
    </row>
    <row r="5965" spans="11:11">
      <c r="K5965" s="211"/>
    </row>
    <row r="5966" spans="11:11">
      <c r="K5966" s="211"/>
    </row>
    <row r="5967" spans="11:11">
      <c r="K5967" s="211"/>
    </row>
    <row r="5968" spans="11:11">
      <c r="K5968" s="211"/>
    </row>
    <row r="5969" spans="11:11">
      <c r="K5969" s="211"/>
    </row>
    <row r="5970" spans="11:11">
      <c r="K5970" s="211"/>
    </row>
    <row r="5971" spans="11:11">
      <c r="K5971" s="211"/>
    </row>
    <row r="5972" spans="11:11">
      <c r="K5972" s="211"/>
    </row>
    <row r="5973" spans="11:11">
      <c r="K5973" s="211"/>
    </row>
    <row r="5974" spans="11:11">
      <c r="K5974" s="211"/>
    </row>
    <row r="5975" spans="11:11">
      <c r="K5975" s="211"/>
    </row>
    <row r="5976" spans="11:11">
      <c r="K5976" s="211"/>
    </row>
    <row r="5977" spans="11:11">
      <c r="K5977" s="211"/>
    </row>
    <row r="5978" spans="11:11">
      <c r="K5978" s="211"/>
    </row>
    <row r="5979" spans="11:11">
      <c r="K5979" s="211"/>
    </row>
    <row r="5980" spans="11:11">
      <c r="K5980" s="211"/>
    </row>
    <row r="5981" spans="11:11">
      <c r="K5981" s="211"/>
    </row>
    <row r="5982" spans="11:11">
      <c r="K5982" s="211"/>
    </row>
    <row r="5983" spans="11:11">
      <c r="K5983" s="211"/>
    </row>
    <row r="5984" spans="11:11">
      <c r="K5984" s="211"/>
    </row>
    <row r="5985" spans="11:11">
      <c r="K5985" s="211"/>
    </row>
    <row r="5986" spans="11:11">
      <c r="K5986" s="211"/>
    </row>
    <row r="5987" spans="11:11">
      <c r="K5987" s="211"/>
    </row>
    <row r="5988" spans="11:11">
      <c r="K5988" s="211"/>
    </row>
    <row r="5989" spans="11:11">
      <c r="K5989" s="211"/>
    </row>
    <row r="5990" spans="11:11">
      <c r="K5990" s="211"/>
    </row>
    <row r="5991" spans="11:11">
      <c r="K5991" s="211"/>
    </row>
    <row r="5992" spans="11:11">
      <c r="K5992" s="211"/>
    </row>
    <row r="5993" spans="11:11">
      <c r="K5993" s="211"/>
    </row>
    <row r="5994" spans="11:11">
      <c r="K5994" s="211"/>
    </row>
    <row r="5995" spans="11:11">
      <c r="K5995" s="211"/>
    </row>
    <row r="5996" spans="11:11">
      <c r="K5996" s="211"/>
    </row>
    <row r="5997" spans="11:11">
      <c r="K5997" s="211"/>
    </row>
    <row r="5998" spans="11:11">
      <c r="K5998" s="211"/>
    </row>
    <row r="5999" spans="11:11">
      <c r="K5999" s="211"/>
    </row>
    <row r="6000" spans="11:11">
      <c r="K6000" s="211"/>
    </row>
    <row r="6001" spans="11:11">
      <c r="K6001" s="211"/>
    </row>
    <row r="6002" spans="11:11">
      <c r="K6002" s="211"/>
    </row>
    <row r="6003" spans="11:11">
      <c r="K6003" s="211"/>
    </row>
    <row r="6004" spans="11:11">
      <c r="K6004" s="211"/>
    </row>
    <row r="6005" spans="11:11">
      <c r="K6005" s="211"/>
    </row>
    <row r="6006" spans="11:11">
      <c r="K6006" s="211"/>
    </row>
    <row r="6007" spans="11:11">
      <c r="K6007" s="211"/>
    </row>
    <row r="6008" spans="11:11">
      <c r="K6008" s="211"/>
    </row>
    <row r="6009" spans="11:11">
      <c r="K6009" s="211"/>
    </row>
    <row r="6010" spans="11:11">
      <c r="K6010" s="211"/>
    </row>
    <row r="6011" spans="11:11">
      <c r="K6011" s="211"/>
    </row>
    <row r="6012" spans="11:11">
      <c r="K6012" s="211"/>
    </row>
    <row r="6013" spans="11:11">
      <c r="K6013" s="211"/>
    </row>
    <row r="6014" spans="11:11">
      <c r="K6014" s="211"/>
    </row>
    <row r="6015" spans="11:11">
      <c r="K6015" s="211"/>
    </row>
    <row r="6016" spans="11:11">
      <c r="K6016" s="211"/>
    </row>
    <row r="6017" spans="11:11">
      <c r="K6017" s="211"/>
    </row>
    <row r="6018" spans="11:11">
      <c r="K6018" s="211"/>
    </row>
    <row r="6019" spans="11:11">
      <c r="K6019" s="211"/>
    </row>
    <row r="6020" spans="11:11">
      <c r="K6020" s="211"/>
    </row>
    <row r="6021" spans="11:11">
      <c r="K6021" s="211"/>
    </row>
    <row r="6022" spans="11:11">
      <c r="K6022" s="211"/>
    </row>
    <row r="6023" spans="11:11">
      <c r="K6023" s="211"/>
    </row>
    <row r="6024" spans="11:11">
      <c r="K6024" s="211"/>
    </row>
    <row r="6025" spans="11:11">
      <c r="K6025" s="211"/>
    </row>
    <row r="6026" spans="11:11">
      <c r="K6026" s="211"/>
    </row>
    <row r="6027" spans="11:11">
      <c r="K6027" s="211"/>
    </row>
    <row r="6028" spans="11:11">
      <c r="K6028" s="211"/>
    </row>
    <row r="6029" spans="11:11">
      <c r="K6029" s="211"/>
    </row>
    <row r="6030" spans="11:11">
      <c r="K6030" s="211"/>
    </row>
    <row r="6031" spans="11:11">
      <c r="K6031" s="211"/>
    </row>
    <row r="6032" spans="11:11">
      <c r="K6032" s="211"/>
    </row>
    <row r="6033" spans="11:11">
      <c r="K6033" s="211"/>
    </row>
    <row r="6034" spans="11:11">
      <c r="K6034" s="211"/>
    </row>
    <row r="6035" spans="11:11">
      <c r="K6035" s="211"/>
    </row>
    <row r="6036" spans="11:11">
      <c r="K6036" s="211"/>
    </row>
    <row r="6037" spans="11:11">
      <c r="K6037" s="211"/>
    </row>
    <row r="6038" spans="11:11">
      <c r="K6038" s="211"/>
    </row>
    <row r="6039" spans="11:11">
      <c r="K6039" s="211"/>
    </row>
    <row r="6040" spans="11:11">
      <c r="K6040" s="211"/>
    </row>
    <row r="6041" spans="11:11">
      <c r="K6041" s="211"/>
    </row>
    <row r="6042" spans="11:11">
      <c r="K6042" s="211"/>
    </row>
    <row r="6043" spans="11:11">
      <c r="K6043" s="211"/>
    </row>
    <row r="6044" spans="11:11">
      <c r="K6044" s="211"/>
    </row>
    <row r="6045" spans="11:11">
      <c r="K6045" s="211"/>
    </row>
    <row r="6046" spans="11:11">
      <c r="K6046" s="211"/>
    </row>
    <row r="6047" spans="11:11">
      <c r="K6047" s="211"/>
    </row>
    <row r="6048" spans="11:11">
      <c r="K6048" s="211"/>
    </row>
    <row r="6049" spans="11:11">
      <c r="K6049" s="211"/>
    </row>
    <row r="6050" spans="11:11">
      <c r="K6050" s="211"/>
    </row>
    <row r="6051" spans="11:11">
      <c r="K6051" s="211"/>
    </row>
    <row r="6052" spans="11:11">
      <c r="K6052" s="211"/>
    </row>
    <row r="6053" spans="11:11">
      <c r="K6053" s="211"/>
    </row>
    <row r="6054" spans="11:11">
      <c r="K6054" s="211"/>
    </row>
    <row r="6055" spans="11:11">
      <c r="K6055" s="211"/>
    </row>
    <row r="6056" spans="11:11">
      <c r="K6056" s="211"/>
    </row>
    <row r="6057" spans="11:11">
      <c r="K6057" s="211"/>
    </row>
    <row r="6058" spans="11:11">
      <c r="K6058" s="211"/>
    </row>
    <row r="6059" spans="11:11">
      <c r="K6059" s="211"/>
    </row>
    <row r="6060" spans="11:11">
      <c r="K6060" s="211"/>
    </row>
    <row r="6061" spans="11:11">
      <c r="K6061" s="211"/>
    </row>
    <row r="6062" spans="11:11">
      <c r="K6062" s="211"/>
    </row>
    <row r="6063" spans="11:11">
      <c r="K6063" s="211"/>
    </row>
    <row r="6064" spans="11:11">
      <c r="K6064" s="211"/>
    </row>
    <row r="6065" spans="11:11">
      <c r="K6065" s="211"/>
    </row>
    <row r="6066" spans="11:11">
      <c r="K6066" s="211"/>
    </row>
    <row r="6067" spans="11:11">
      <c r="K6067" s="211"/>
    </row>
    <row r="6068" spans="11:11">
      <c r="K6068" s="211"/>
    </row>
    <row r="6069" spans="11:11">
      <c r="K6069" s="211"/>
    </row>
    <row r="6070" spans="11:11">
      <c r="K6070" s="211"/>
    </row>
    <row r="6071" spans="11:11">
      <c r="K6071" s="211"/>
    </row>
    <row r="6072" spans="11:11">
      <c r="K6072" s="211"/>
    </row>
    <row r="6073" spans="11:11">
      <c r="K6073" s="211"/>
    </row>
    <row r="6074" spans="11:11">
      <c r="K6074" s="211"/>
    </row>
    <row r="6075" spans="11:11">
      <c r="K6075" s="211"/>
    </row>
    <row r="6076" spans="11:11">
      <c r="K6076" s="211"/>
    </row>
    <row r="6077" spans="11:11">
      <c r="K6077" s="211"/>
    </row>
    <row r="6078" spans="11:11">
      <c r="K6078" s="211"/>
    </row>
    <row r="6079" spans="11:11">
      <c r="K6079" s="211"/>
    </row>
    <row r="6080" spans="11:11">
      <c r="K6080" s="211"/>
    </row>
    <row r="6081" spans="11:11">
      <c r="K6081" s="211"/>
    </row>
    <row r="6082" spans="11:11">
      <c r="K6082" s="211"/>
    </row>
    <row r="6083" spans="11:11">
      <c r="K6083" s="211"/>
    </row>
    <row r="6084" spans="11:11">
      <c r="K6084" s="211"/>
    </row>
    <row r="6085" spans="11:11">
      <c r="K6085" s="211"/>
    </row>
    <row r="6086" spans="11:11">
      <c r="K6086" s="211"/>
    </row>
    <row r="6087" spans="11:11">
      <c r="K6087" s="211"/>
    </row>
    <row r="6088" spans="11:11">
      <c r="K6088" s="211"/>
    </row>
    <row r="6089" spans="11:11">
      <c r="K6089" s="211"/>
    </row>
    <row r="6090" spans="11:11">
      <c r="K6090" s="211"/>
    </row>
    <row r="6091" spans="11:11">
      <c r="K6091" s="211"/>
    </row>
    <row r="6092" spans="11:11">
      <c r="K6092" s="211"/>
    </row>
    <row r="6093" spans="11:11">
      <c r="K6093" s="211"/>
    </row>
    <row r="6094" spans="11:11">
      <c r="K6094" s="211"/>
    </row>
    <row r="6095" spans="11:11">
      <c r="K6095" s="211"/>
    </row>
    <row r="6096" spans="11:11">
      <c r="K6096" s="211"/>
    </row>
    <row r="6097" spans="11:11">
      <c r="K6097" s="211"/>
    </row>
    <row r="6098" spans="11:11">
      <c r="K6098" s="211"/>
    </row>
    <row r="6099" spans="11:11">
      <c r="K6099" s="211"/>
    </row>
    <row r="6100" spans="11:11">
      <c r="K6100" s="211"/>
    </row>
    <row r="6101" spans="11:11">
      <c r="K6101" s="211"/>
    </row>
    <row r="6102" spans="11:11">
      <c r="K6102" s="211"/>
    </row>
    <row r="6103" spans="11:11">
      <c r="K6103" s="211"/>
    </row>
    <row r="6104" spans="11:11">
      <c r="K6104" s="211"/>
    </row>
    <row r="6105" spans="11:11">
      <c r="K6105" s="211"/>
    </row>
    <row r="6106" spans="11:11">
      <c r="K6106" s="211"/>
    </row>
    <row r="6107" spans="11:11">
      <c r="K6107" s="211"/>
    </row>
    <row r="6108" spans="11:11">
      <c r="K6108" s="211"/>
    </row>
    <row r="6109" spans="11:11">
      <c r="K6109" s="211"/>
    </row>
    <row r="6110" spans="11:11">
      <c r="K6110" s="211"/>
    </row>
    <row r="6111" spans="11:11">
      <c r="K6111" s="211"/>
    </row>
    <row r="6112" spans="11:11">
      <c r="K6112" s="211"/>
    </row>
    <row r="6113" spans="11:11">
      <c r="K6113" s="211"/>
    </row>
    <row r="6114" spans="11:11">
      <c r="K6114" s="211"/>
    </row>
    <row r="6115" spans="11:11">
      <c r="K6115" s="211"/>
    </row>
    <row r="6116" spans="11:11">
      <c r="K6116" s="211"/>
    </row>
    <row r="6117" spans="11:11">
      <c r="K6117" s="211"/>
    </row>
    <row r="6118" spans="11:11">
      <c r="K6118" s="211"/>
    </row>
    <row r="6119" spans="11:11">
      <c r="K6119" s="211"/>
    </row>
    <row r="6120" spans="11:11">
      <c r="K6120" s="211"/>
    </row>
    <row r="6121" spans="11:11">
      <c r="K6121" s="211"/>
    </row>
    <row r="6122" spans="11:11">
      <c r="K6122" s="211"/>
    </row>
    <row r="6123" spans="11:11">
      <c r="K6123" s="211"/>
    </row>
    <row r="6124" spans="11:11">
      <c r="K6124" s="211"/>
    </row>
    <row r="6125" spans="11:11">
      <c r="K6125" s="211"/>
    </row>
    <row r="6126" spans="11:11">
      <c r="K6126" s="211"/>
    </row>
    <row r="6127" spans="11:11">
      <c r="K6127" s="211"/>
    </row>
    <row r="6128" spans="11:11">
      <c r="K6128" s="211"/>
    </row>
    <row r="6129" spans="11:11">
      <c r="K6129" s="211"/>
    </row>
    <row r="6130" spans="11:11">
      <c r="K6130" s="211"/>
    </row>
    <row r="6131" spans="11:11">
      <c r="K6131" s="211"/>
    </row>
    <row r="6132" spans="11:11">
      <c r="K6132" s="211"/>
    </row>
    <row r="6133" spans="11:11">
      <c r="K6133" s="211"/>
    </row>
    <row r="6134" spans="11:11">
      <c r="K6134" s="211"/>
    </row>
    <row r="6135" spans="11:11">
      <c r="K6135" s="211"/>
    </row>
    <row r="6136" spans="11:11">
      <c r="K6136" s="211"/>
    </row>
    <row r="6137" spans="11:11">
      <c r="K6137" s="211"/>
    </row>
    <row r="6138" spans="11:11">
      <c r="K6138" s="211"/>
    </row>
    <row r="6139" spans="11:11">
      <c r="K6139" s="211"/>
    </row>
    <row r="6140" spans="11:11">
      <c r="K6140" s="211"/>
    </row>
    <row r="6141" spans="11:11">
      <c r="K6141" s="211"/>
    </row>
    <row r="6142" spans="11:11">
      <c r="K6142" s="211"/>
    </row>
    <row r="6143" spans="11:11">
      <c r="K6143" s="211"/>
    </row>
    <row r="6144" spans="11:11">
      <c r="K6144" s="211"/>
    </row>
    <row r="6145" spans="11:11">
      <c r="K6145" s="211"/>
    </row>
    <row r="6146" spans="11:11">
      <c r="K6146" s="211"/>
    </row>
    <row r="6147" spans="11:11">
      <c r="K6147" s="211"/>
    </row>
    <row r="6148" spans="11:11">
      <c r="K6148" s="211"/>
    </row>
    <row r="6149" spans="11:11">
      <c r="K6149" s="211"/>
    </row>
    <row r="6150" spans="11:11">
      <c r="K6150" s="211"/>
    </row>
    <row r="6151" spans="11:11">
      <c r="K6151" s="211"/>
    </row>
    <row r="6152" spans="11:11">
      <c r="K6152" s="211"/>
    </row>
    <row r="6153" spans="11:11">
      <c r="K6153" s="211"/>
    </row>
    <row r="6154" spans="11:11">
      <c r="K6154" s="211"/>
    </row>
    <row r="6155" spans="11:11">
      <c r="K6155" s="211"/>
    </row>
    <row r="6156" spans="11:11">
      <c r="K6156" s="211"/>
    </row>
    <row r="6157" spans="11:11">
      <c r="K6157" s="211"/>
    </row>
    <row r="6158" spans="11:11">
      <c r="K6158" s="211"/>
    </row>
    <row r="6159" spans="11:11">
      <c r="K6159" s="211"/>
    </row>
    <row r="6160" spans="11:11">
      <c r="K6160" s="211"/>
    </row>
    <row r="6161" spans="11:11">
      <c r="K6161" s="211"/>
    </row>
    <row r="6162" spans="11:11">
      <c r="K6162" s="211"/>
    </row>
    <row r="6163" spans="11:11">
      <c r="K6163" s="211"/>
    </row>
    <row r="6164" spans="11:11">
      <c r="K6164" s="211"/>
    </row>
    <row r="6165" spans="11:11">
      <c r="K6165" s="211"/>
    </row>
    <row r="6166" spans="11:11">
      <c r="K6166" s="211"/>
    </row>
    <row r="6167" spans="11:11">
      <c r="K6167" s="211"/>
    </row>
    <row r="6168" spans="11:11">
      <c r="K6168" s="211"/>
    </row>
    <row r="6169" spans="11:11">
      <c r="K6169" s="211"/>
    </row>
    <row r="6170" spans="11:11">
      <c r="K6170" s="211"/>
    </row>
    <row r="6171" spans="11:11">
      <c r="K6171" s="211"/>
    </row>
    <row r="6172" spans="11:11">
      <c r="K6172" s="211"/>
    </row>
    <row r="6173" spans="11:11">
      <c r="K6173" s="211"/>
    </row>
    <row r="6174" spans="11:11">
      <c r="K6174" s="211"/>
    </row>
    <row r="6175" spans="11:11">
      <c r="K6175" s="211"/>
    </row>
    <row r="6176" spans="11:11">
      <c r="K6176" s="211"/>
    </row>
    <row r="6177" spans="11:11">
      <c r="K6177" s="211"/>
    </row>
    <row r="6178" spans="11:11">
      <c r="K6178" s="211"/>
    </row>
    <row r="6179" spans="11:11">
      <c r="K6179" s="211"/>
    </row>
    <row r="6180" spans="11:11">
      <c r="K6180" s="211"/>
    </row>
    <row r="6181" spans="11:11">
      <c r="K6181" s="211"/>
    </row>
    <row r="6182" spans="11:11">
      <c r="K6182" s="211"/>
    </row>
    <row r="6183" spans="11:11">
      <c r="K6183" s="211"/>
    </row>
    <row r="6184" spans="11:11">
      <c r="K6184" s="211"/>
    </row>
    <row r="6185" spans="11:11">
      <c r="K6185" s="211"/>
    </row>
    <row r="6186" spans="11:11">
      <c r="K6186" s="211"/>
    </row>
    <row r="6187" spans="11:11">
      <c r="K6187" s="211"/>
    </row>
    <row r="6188" spans="11:11">
      <c r="K6188" s="211"/>
    </row>
    <row r="6189" spans="11:11">
      <c r="K6189" s="211"/>
    </row>
    <row r="6190" spans="11:11">
      <c r="K6190" s="211"/>
    </row>
    <row r="6191" spans="11:11">
      <c r="K6191" s="211"/>
    </row>
    <row r="6192" spans="11:11">
      <c r="K6192" s="211"/>
    </row>
    <row r="6193" spans="11:11">
      <c r="K6193" s="211"/>
    </row>
    <row r="6194" spans="11:11">
      <c r="K6194" s="211"/>
    </row>
    <row r="6195" spans="11:11">
      <c r="K6195" s="211"/>
    </row>
    <row r="6196" spans="11:11">
      <c r="K6196" s="211"/>
    </row>
    <row r="6197" spans="11:11">
      <c r="K6197" s="211"/>
    </row>
    <row r="6198" spans="11:11">
      <c r="K6198" s="211"/>
    </row>
    <row r="6199" spans="11:11">
      <c r="K6199" s="211"/>
    </row>
    <row r="6200" spans="11:11">
      <c r="K6200" s="211"/>
    </row>
    <row r="6201" spans="11:11">
      <c r="K6201" s="211"/>
    </row>
    <row r="6202" spans="11:11">
      <c r="K6202" s="211"/>
    </row>
    <row r="6203" spans="11:11">
      <c r="K6203" s="211"/>
    </row>
    <row r="6204" spans="11:11">
      <c r="K6204" s="211"/>
    </row>
    <row r="6205" spans="11:11">
      <c r="K6205" s="211"/>
    </row>
    <row r="6206" spans="11:11">
      <c r="K6206" s="211"/>
    </row>
    <row r="6207" spans="11:11">
      <c r="K6207" s="211"/>
    </row>
    <row r="6208" spans="11:11">
      <c r="K6208" s="211"/>
    </row>
    <row r="6209" spans="11:11">
      <c r="K6209" s="211"/>
    </row>
    <row r="6210" spans="11:11">
      <c r="K6210" s="211"/>
    </row>
    <row r="6211" spans="11:11">
      <c r="K6211" s="211"/>
    </row>
    <row r="6212" spans="11:11">
      <c r="K6212" s="211"/>
    </row>
    <row r="6213" spans="11:11">
      <c r="K6213" s="211"/>
    </row>
    <row r="6214" spans="11:11">
      <c r="K6214" s="211"/>
    </row>
    <row r="6215" spans="11:11">
      <c r="K6215" s="211"/>
    </row>
    <row r="6216" spans="11:11">
      <c r="K6216" s="211"/>
    </row>
    <row r="6217" spans="11:11">
      <c r="K6217" s="211"/>
    </row>
    <row r="6218" spans="11:11">
      <c r="K6218" s="211"/>
    </row>
    <row r="6219" spans="11:11">
      <c r="K6219" s="211"/>
    </row>
    <row r="6220" spans="11:11">
      <c r="K6220" s="211"/>
    </row>
    <row r="6221" spans="11:11">
      <c r="K6221" s="211"/>
    </row>
    <row r="6222" spans="11:11">
      <c r="K6222" s="211"/>
    </row>
    <row r="6223" spans="11:11">
      <c r="K6223" s="211"/>
    </row>
    <row r="6224" spans="11:11">
      <c r="K6224" s="211"/>
    </row>
    <row r="6225" spans="11:11">
      <c r="K6225" s="211"/>
    </row>
    <row r="6226" spans="11:11">
      <c r="K6226" s="211"/>
    </row>
    <row r="6227" spans="11:11">
      <c r="K6227" s="211"/>
    </row>
    <row r="6228" spans="11:11">
      <c r="K6228" s="211"/>
    </row>
    <row r="6229" spans="11:11">
      <c r="K6229" s="211"/>
    </row>
    <row r="6230" spans="11:11">
      <c r="K6230" s="211"/>
    </row>
    <row r="6231" spans="11:11">
      <c r="K6231" s="211"/>
    </row>
    <row r="6232" spans="11:11">
      <c r="K6232" s="211"/>
    </row>
    <row r="6233" spans="11:11">
      <c r="K6233" s="211"/>
    </row>
    <row r="6234" spans="11:11">
      <c r="K6234" s="211"/>
    </row>
    <row r="6235" spans="11:11">
      <c r="K6235" s="211"/>
    </row>
    <row r="6236" spans="11:11">
      <c r="K6236" s="211"/>
    </row>
    <row r="6237" spans="11:11">
      <c r="K6237" s="211"/>
    </row>
    <row r="6238" spans="11:11">
      <c r="K6238" s="211"/>
    </row>
    <row r="6239" spans="11:11">
      <c r="K6239" s="211"/>
    </row>
    <row r="6240" spans="11:11">
      <c r="K6240" s="211"/>
    </row>
    <row r="6241" spans="11:11">
      <c r="K6241" s="211"/>
    </row>
    <row r="6242" spans="11:11">
      <c r="K6242" s="211"/>
    </row>
    <row r="6243" spans="11:11">
      <c r="K6243" s="211"/>
    </row>
    <row r="6244" spans="11:11">
      <c r="K6244" s="211"/>
    </row>
    <row r="6245" spans="11:11">
      <c r="K6245" s="211"/>
    </row>
    <row r="6246" spans="11:11">
      <c r="K6246" s="211"/>
    </row>
    <row r="6247" spans="11:11">
      <c r="K6247" s="211"/>
    </row>
    <row r="6248" spans="11:11">
      <c r="K6248" s="211"/>
    </row>
    <row r="6249" spans="11:11">
      <c r="K6249" s="211"/>
    </row>
    <row r="6250" spans="11:11">
      <c r="K6250" s="211"/>
    </row>
    <row r="6251" spans="11:11">
      <c r="K6251" s="211"/>
    </row>
    <row r="6252" spans="11:11">
      <c r="K6252" s="211"/>
    </row>
    <row r="6253" spans="11:11">
      <c r="K6253" s="211"/>
    </row>
    <row r="6254" spans="11:11">
      <c r="K6254" s="211"/>
    </row>
    <row r="6255" spans="11:11">
      <c r="K6255" s="211"/>
    </row>
    <row r="6256" spans="11:11">
      <c r="K6256" s="211"/>
    </row>
    <row r="6257" spans="11:11">
      <c r="K6257" s="211"/>
    </row>
    <row r="6258" spans="11:11">
      <c r="K6258" s="211"/>
    </row>
    <row r="6259" spans="11:11">
      <c r="K6259" s="211"/>
    </row>
    <row r="6260" spans="11:11">
      <c r="K6260" s="211"/>
    </row>
    <row r="6261" spans="11:11">
      <c r="K6261" s="211"/>
    </row>
    <row r="6262" spans="11:11">
      <c r="K6262" s="211"/>
    </row>
    <row r="6263" spans="11:11">
      <c r="K6263" s="211"/>
    </row>
    <row r="6264" spans="11:11">
      <c r="K6264" s="211"/>
    </row>
    <row r="6265" spans="11:11">
      <c r="K6265" s="211"/>
    </row>
    <row r="6266" spans="11:11">
      <c r="K6266" s="211"/>
    </row>
    <row r="6267" spans="11:11">
      <c r="K6267" s="211"/>
    </row>
    <row r="6268" spans="11:11">
      <c r="K6268" s="211"/>
    </row>
    <row r="6269" spans="11:11">
      <c r="K6269" s="211"/>
    </row>
    <row r="6270" spans="11:11">
      <c r="K6270" s="211"/>
    </row>
    <row r="6271" spans="11:11">
      <c r="K6271" s="211"/>
    </row>
    <row r="6272" spans="11:11">
      <c r="K6272" s="211"/>
    </row>
    <row r="6273" spans="11:11">
      <c r="K6273" s="211"/>
    </row>
    <row r="6274" spans="11:11">
      <c r="K6274" s="211"/>
    </row>
    <row r="6275" spans="11:11">
      <c r="K6275" s="211"/>
    </row>
    <row r="6276" spans="11:11">
      <c r="K6276" s="211"/>
    </row>
    <row r="6277" spans="11:11">
      <c r="K6277" s="211"/>
    </row>
    <row r="6278" spans="11:11">
      <c r="K6278" s="211"/>
    </row>
    <row r="6279" spans="11:11">
      <c r="K6279" s="211"/>
    </row>
    <row r="6280" spans="11:11">
      <c r="K6280" s="211"/>
    </row>
    <row r="6281" spans="11:11">
      <c r="K6281" s="211"/>
    </row>
    <row r="6282" spans="11:11">
      <c r="K6282" s="211"/>
    </row>
    <row r="6283" spans="11:11">
      <c r="K6283" s="211"/>
    </row>
    <row r="6284" spans="11:11">
      <c r="K6284" s="211"/>
    </row>
    <row r="6285" spans="11:11">
      <c r="K6285" s="211"/>
    </row>
    <row r="6286" spans="11:11">
      <c r="K6286" s="211"/>
    </row>
    <row r="6287" spans="11:11">
      <c r="K6287" s="211"/>
    </row>
    <row r="6288" spans="11:11">
      <c r="K6288" s="211"/>
    </row>
    <row r="6289" spans="11:11">
      <c r="K6289" s="211"/>
    </row>
    <row r="6290" spans="11:11">
      <c r="K6290" s="211"/>
    </row>
    <row r="6291" spans="11:11">
      <c r="K6291" s="211"/>
    </row>
    <row r="6292" spans="11:11">
      <c r="K6292" s="211"/>
    </row>
    <row r="6293" spans="11:11">
      <c r="K6293" s="211"/>
    </row>
    <row r="6294" spans="11:11">
      <c r="K6294" s="211"/>
    </row>
    <row r="6295" spans="11:11">
      <c r="K6295" s="211"/>
    </row>
    <row r="6296" spans="11:11">
      <c r="K6296" s="211"/>
    </row>
    <row r="6297" spans="11:11">
      <c r="K6297" s="211"/>
    </row>
    <row r="6298" spans="11:11">
      <c r="K6298" s="211"/>
    </row>
    <row r="6299" spans="11:11">
      <c r="K6299" s="211"/>
    </row>
    <row r="6300" spans="11:11">
      <c r="K6300" s="211"/>
    </row>
    <row r="6301" spans="11:11">
      <c r="K6301" s="211"/>
    </row>
    <row r="6302" spans="11:11">
      <c r="K6302" s="211"/>
    </row>
    <row r="6303" spans="11:11">
      <c r="K6303" s="211"/>
    </row>
    <row r="6304" spans="11:11">
      <c r="K6304" s="211"/>
    </row>
    <row r="6305" spans="11:11">
      <c r="K6305" s="211"/>
    </row>
    <row r="6306" spans="11:11">
      <c r="K6306" s="211"/>
    </row>
    <row r="6307" spans="11:11">
      <c r="K6307" s="211"/>
    </row>
    <row r="6308" spans="11:11">
      <c r="K6308" s="211"/>
    </row>
    <row r="6309" spans="11:11">
      <c r="K6309" s="211"/>
    </row>
    <row r="6310" spans="11:11">
      <c r="K6310" s="211"/>
    </row>
    <row r="6311" spans="11:11">
      <c r="K6311" s="211"/>
    </row>
    <row r="6312" spans="11:11">
      <c r="K6312" s="211"/>
    </row>
    <row r="6313" spans="11:11">
      <c r="K6313" s="211"/>
    </row>
    <row r="6314" spans="11:11">
      <c r="K6314" s="211"/>
    </row>
    <row r="6315" spans="11:11">
      <c r="K6315" s="211"/>
    </row>
    <row r="6316" spans="11:11">
      <c r="K6316" s="211"/>
    </row>
    <row r="6317" spans="11:11">
      <c r="K6317" s="211"/>
    </row>
    <row r="6318" spans="11:11">
      <c r="K6318" s="211"/>
    </row>
    <row r="6319" spans="11:11">
      <c r="K6319" s="211"/>
    </row>
    <row r="6320" spans="11:11">
      <c r="K6320" s="211"/>
    </row>
    <row r="6321" spans="11:11">
      <c r="K6321" s="211"/>
    </row>
    <row r="6322" spans="11:11">
      <c r="K6322" s="211"/>
    </row>
    <row r="6323" spans="11:11">
      <c r="K6323" s="211"/>
    </row>
    <row r="6324" spans="11:11">
      <c r="K6324" s="211"/>
    </row>
    <row r="6325" spans="11:11">
      <c r="K6325" s="211"/>
    </row>
    <row r="6326" spans="11:11">
      <c r="K6326" s="211"/>
    </row>
    <row r="6327" spans="11:11">
      <c r="K6327" s="211"/>
    </row>
    <row r="6328" spans="11:11">
      <c r="K6328" s="211"/>
    </row>
    <row r="6329" spans="11:11">
      <c r="K6329" s="211"/>
    </row>
    <row r="6330" spans="11:11">
      <c r="K6330" s="211"/>
    </row>
    <row r="6331" spans="11:11">
      <c r="K6331" s="211"/>
    </row>
    <row r="6332" spans="11:11">
      <c r="K6332" s="211"/>
    </row>
    <row r="6333" spans="11:11">
      <c r="K6333" s="211"/>
    </row>
    <row r="6334" spans="11:11">
      <c r="K6334" s="211"/>
    </row>
    <row r="6335" spans="11:11">
      <c r="K6335" s="211"/>
    </row>
    <row r="6336" spans="11:11">
      <c r="K6336" s="211"/>
    </row>
    <row r="6337" spans="11:11">
      <c r="K6337" s="211"/>
    </row>
    <row r="6338" spans="11:11">
      <c r="K6338" s="211"/>
    </row>
    <row r="6339" spans="11:11">
      <c r="K6339" s="211"/>
    </row>
    <row r="6340" spans="11:11">
      <c r="K6340" s="211"/>
    </row>
    <row r="6341" spans="11:11">
      <c r="K6341" s="211"/>
    </row>
    <row r="6342" spans="11:11">
      <c r="K6342" s="211"/>
    </row>
    <row r="6343" spans="11:11">
      <c r="K6343" s="211"/>
    </row>
    <row r="6344" spans="11:11">
      <c r="K6344" s="211"/>
    </row>
    <row r="6345" spans="11:11">
      <c r="K6345" s="211"/>
    </row>
    <row r="6346" spans="11:11">
      <c r="K6346" s="211"/>
    </row>
    <row r="6347" spans="11:11">
      <c r="K6347" s="211"/>
    </row>
    <row r="6348" spans="11:11">
      <c r="K6348" s="211"/>
    </row>
    <row r="6349" spans="11:11">
      <c r="K6349" s="211"/>
    </row>
    <row r="6350" spans="11:11">
      <c r="K6350" s="211"/>
    </row>
    <row r="6351" spans="11:11">
      <c r="K6351" s="211"/>
    </row>
    <row r="6352" spans="11:11">
      <c r="K6352" s="211"/>
    </row>
    <row r="6353" spans="11:11">
      <c r="K6353" s="211"/>
    </row>
    <row r="6354" spans="11:11">
      <c r="K6354" s="211"/>
    </row>
    <row r="6355" spans="11:11">
      <c r="K6355" s="211"/>
    </row>
    <row r="6356" spans="11:11">
      <c r="K6356" s="211"/>
    </row>
    <row r="6357" spans="11:11">
      <c r="K6357" s="211"/>
    </row>
    <row r="6358" spans="11:11">
      <c r="K6358" s="211"/>
    </row>
    <row r="6359" spans="11:11">
      <c r="K6359" s="211"/>
    </row>
    <row r="6360" spans="11:11">
      <c r="K6360" s="211"/>
    </row>
    <row r="6361" spans="11:11">
      <c r="K6361" s="211"/>
    </row>
    <row r="6362" spans="11:11">
      <c r="K6362" s="211"/>
    </row>
    <row r="6363" spans="11:11">
      <c r="K6363" s="211"/>
    </row>
    <row r="6364" spans="11:11">
      <c r="K6364" s="211"/>
    </row>
    <row r="6365" spans="11:11">
      <c r="K6365" s="211"/>
    </row>
    <row r="6366" spans="11:11">
      <c r="K6366" s="211"/>
    </row>
    <row r="6367" spans="11:11">
      <c r="K6367" s="211"/>
    </row>
    <row r="6368" spans="11:11">
      <c r="K6368" s="211"/>
    </row>
    <row r="6369" spans="11:11">
      <c r="K6369" s="211"/>
    </row>
    <row r="6370" spans="11:11">
      <c r="K6370" s="211"/>
    </row>
    <row r="6371" spans="11:11">
      <c r="K6371" s="211"/>
    </row>
    <row r="6372" spans="11:11">
      <c r="K6372" s="211"/>
    </row>
    <row r="6373" spans="11:11">
      <c r="K6373" s="211"/>
    </row>
    <row r="6374" spans="11:11">
      <c r="K6374" s="211"/>
    </row>
    <row r="6375" spans="11:11">
      <c r="K6375" s="211"/>
    </row>
    <row r="6376" spans="11:11">
      <c r="K6376" s="211"/>
    </row>
    <row r="6377" spans="11:11">
      <c r="K6377" s="211"/>
    </row>
    <row r="6378" spans="11:11">
      <c r="K6378" s="211"/>
    </row>
    <row r="6379" spans="11:11">
      <c r="K6379" s="211"/>
    </row>
    <row r="6380" spans="11:11">
      <c r="K6380" s="211"/>
    </row>
    <row r="6381" spans="11:11">
      <c r="K6381" s="211"/>
    </row>
    <row r="6382" spans="11:11">
      <c r="K6382" s="211"/>
    </row>
    <row r="6383" spans="11:11">
      <c r="K6383" s="211"/>
    </row>
    <row r="6384" spans="11:11">
      <c r="K6384" s="211"/>
    </row>
    <row r="6385" spans="11:11">
      <c r="K6385" s="211"/>
    </row>
    <row r="6386" spans="11:11">
      <c r="K6386" s="211"/>
    </row>
    <row r="6387" spans="11:11">
      <c r="K6387" s="211"/>
    </row>
    <row r="6388" spans="11:11">
      <c r="K6388" s="211"/>
    </row>
    <row r="6389" spans="11:11">
      <c r="K6389" s="211"/>
    </row>
    <row r="6390" spans="11:11">
      <c r="K6390" s="211"/>
    </row>
    <row r="6391" spans="11:11">
      <c r="K6391" s="211"/>
    </row>
    <row r="6392" spans="11:11">
      <c r="K6392" s="211"/>
    </row>
    <row r="6393" spans="11:11">
      <c r="K6393" s="211"/>
    </row>
    <row r="6394" spans="11:11">
      <c r="K6394" s="211"/>
    </row>
    <row r="6395" spans="11:11">
      <c r="K6395" s="211"/>
    </row>
    <row r="6396" spans="11:11">
      <c r="K6396" s="211"/>
    </row>
    <row r="6397" spans="11:11">
      <c r="K6397" s="211"/>
    </row>
    <row r="6398" spans="11:11">
      <c r="K6398" s="211"/>
    </row>
    <row r="6399" spans="11:11">
      <c r="K6399" s="211"/>
    </row>
    <row r="6400" spans="11:11">
      <c r="K6400" s="211"/>
    </row>
    <row r="6401" spans="11:11">
      <c r="K6401" s="211"/>
    </row>
    <row r="6402" spans="11:11">
      <c r="K6402" s="211"/>
    </row>
    <row r="6403" spans="11:11">
      <c r="K6403" s="211"/>
    </row>
    <row r="6404" spans="11:11">
      <c r="K6404" s="211"/>
    </row>
    <row r="6405" spans="11:11">
      <c r="K6405" s="211"/>
    </row>
    <row r="6406" spans="11:11">
      <c r="K6406" s="211"/>
    </row>
    <row r="6407" spans="11:11">
      <c r="K6407" s="211"/>
    </row>
    <row r="6408" spans="11:11">
      <c r="K6408" s="211"/>
    </row>
    <row r="6409" spans="11:11">
      <c r="K6409" s="211"/>
    </row>
    <row r="6410" spans="11:11">
      <c r="K6410" s="211"/>
    </row>
    <row r="6411" spans="11:11">
      <c r="K6411" s="211"/>
    </row>
    <row r="6412" spans="11:11">
      <c r="K6412" s="211"/>
    </row>
    <row r="6413" spans="11:11">
      <c r="K6413" s="211"/>
    </row>
    <row r="6414" spans="11:11">
      <c r="K6414" s="211"/>
    </row>
    <row r="6415" spans="11:11">
      <c r="K6415" s="211"/>
    </row>
    <row r="6416" spans="11:11">
      <c r="K6416" s="211"/>
    </row>
    <row r="6417" spans="11:11">
      <c r="K6417" s="211"/>
    </row>
    <row r="6418" spans="11:11">
      <c r="K6418" s="211"/>
    </row>
    <row r="6419" spans="11:11">
      <c r="K6419" s="211"/>
    </row>
    <row r="6420" spans="11:11">
      <c r="K6420" s="211"/>
    </row>
    <row r="6421" spans="11:11">
      <c r="K6421" s="211"/>
    </row>
    <row r="6422" spans="11:11">
      <c r="K6422" s="211"/>
    </row>
    <row r="6423" spans="11:11">
      <c r="K6423" s="211"/>
    </row>
    <row r="6424" spans="11:11">
      <c r="K6424" s="211"/>
    </row>
    <row r="6425" spans="11:11">
      <c r="K6425" s="211"/>
    </row>
    <row r="6426" spans="11:11">
      <c r="K6426" s="211"/>
    </row>
    <row r="6427" spans="11:11">
      <c r="K6427" s="211"/>
    </row>
    <row r="6428" spans="11:11">
      <c r="K6428" s="211"/>
    </row>
    <row r="6429" spans="11:11">
      <c r="K6429" s="211"/>
    </row>
    <row r="6430" spans="11:11">
      <c r="K6430" s="211"/>
    </row>
    <row r="6431" spans="11:11">
      <c r="K6431" s="211"/>
    </row>
    <row r="6432" spans="11:11">
      <c r="K6432" s="211"/>
    </row>
    <row r="6433" spans="11:11">
      <c r="K6433" s="211"/>
    </row>
    <row r="6434" spans="11:11">
      <c r="K6434" s="211"/>
    </row>
    <row r="6435" spans="11:11">
      <c r="K6435" s="211"/>
    </row>
    <row r="6436" spans="11:11">
      <c r="K6436" s="211"/>
    </row>
    <row r="6437" spans="11:11">
      <c r="K6437" s="211"/>
    </row>
    <row r="6438" spans="11:11">
      <c r="K6438" s="211"/>
    </row>
    <row r="6439" spans="11:11">
      <c r="K6439" s="211"/>
    </row>
    <row r="6440" spans="11:11">
      <c r="K6440" s="211"/>
    </row>
    <row r="6441" spans="11:11">
      <c r="K6441" s="211"/>
    </row>
    <row r="6442" spans="11:11">
      <c r="K6442" s="211"/>
    </row>
    <row r="6443" spans="11:11">
      <c r="K6443" s="211"/>
    </row>
    <row r="6444" spans="11:11">
      <c r="K6444" s="211"/>
    </row>
    <row r="6445" spans="11:11">
      <c r="K6445" s="211"/>
    </row>
    <row r="6446" spans="11:11">
      <c r="K6446" s="211"/>
    </row>
    <row r="6447" spans="11:11">
      <c r="K6447" s="211"/>
    </row>
    <row r="6448" spans="11:11">
      <c r="K6448" s="211"/>
    </row>
    <row r="6449" spans="11:11">
      <c r="K6449" s="211"/>
    </row>
    <row r="6450" spans="11:11">
      <c r="K6450" s="211"/>
    </row>
    <row r="6451" spans="11:11">
      <c r="K6451" s="211"/>
    </row>
    <row r="6452" spans="11:11">
      <c r="K6452" s="211"/>
    </row>
    <row r="6453" spans="11:11">
      <c r="K6453" s="211"/>
    </row>
    <row r="6454" spans="11:11">
      <c r="K6454" s="211"/>
    </row>
    <row r="6455" spans="11:11">
      <c r="K6455" s="211"/>
    </row>
    <row r="6456" spans="11:11">
      <c r="K6456" s="211"/>
    </row>
    <row r="6457" spans="11:11">
      <c r="K6457" s="211"/>
    </row>
    <row r="6458" spans="11:11">
      <c r="K6458" s="211"/>
    </row>
    <row r="6459" spans="11:11">
      <c r="K6459" s="211"/>
    </row>
    <row r="6460" spans="11:11">
      <c r="K6460" s="211"/>
    </row>
    <row r="6461" spans="11:11">
      <c r="K6461" s="211"/>
    </row>
    <row r="6462" spans="11:11">
      <c r="K6462" s="211"/>
    </row>
    <row r="6463" spans="11:11">
      <c r="K6463" s="211"/>
    </row>
    <row r="6464" spans="11:11">
      <c r="K6464" s="211"/>
    </row>
    <row r="6465" spans="11:11">
      <c r="K6465" s="211"/>
    </row>
    <row r="6466" spans="11:11">
      <c r="K6466" s="211"/>
    </row>
    <row r="6467" spans="11:11">
      <c r="K6467" s="211"/>
    </row>
    <row r="6468" spans="11:11">
      <c r="K6468" s="211"/>
    </row>
    <row r="6469" spans="11:11">
      <c r="K6469" s="211"/>
    </row>
    <row r="6470" spans="11:11">
      <c r="K6470" s="211"/>
    </row>
    <row r="6471" spans="11:11">
      <c r="K6471" s="211"/>
    </row>
    <row r="6472" spans="11:11">
      <c r="K6472" s="211"/>
    </row>
    <row r="6473" spans="11:11">
      <c r="K6473" s="211"/>
    </row>
    <row r="6474" spans="11:11">
      <c r="K6474" s="211"/>
    </row>
    <row r="6475" spans="11:11">
      <c r="K6475" s="211"/>
    </row>
    <row r="6476" spans="11:11">
      <c r="K6476" s="211"/>
    </row>
    <row r="6477" spans="11:11">
      <c r="K6477" s="211"/>
    </row>
    <row r="6478" spans="11:11">
      <c r="K6478" s="211"/>
    </row>
    <row r="6479" spans="11:11">
      <c r="K6479" s="211"/>
    </row>
    <row r="6480" spans="11:11">
      <c r="K6480" s="211"/>
    </row>
    <row r="6481" spans="11:11">
      <c r="K6481" s="211"/>
    </row>
    <row r="6482" spans="11:11">
      <c r="K6482" s="211"/>
    </row>
    <row r="6483" spans="11:11">
      <c r="K6483" s="211"/>
    </row>
    <row r="6484" spans="11:11">
      <c r="K6484" s="211"/>
    </row>
    <row r="6485" spans="11:11">
      <c r="K6485" s="211"/>
    </row>
    <row r="6486" spans="11:11">
      <c r="K6486" s="211"/>
    </row>
    <row r="6487" spans="11:11">
      <c r="K6487" s="211"/>
    </row>
    <row r="6488" spans="11:11">
      <c r="K6488" s="211"/>
    </row>
    <row r="6489" spans="11:11">
      <c r="K6489" s="211"/>
    </row>
    <row r="6490" spans="11:11">
      <c r="K6490" s="211"/>
    </row>
    <row r="6491" spans="11:11">
      <c r="K6491" s="211"/>
    </row>
    <row r="6492" spans="11:11">
      <c r="K6492" s="211"/>
    </row>
    <row r="6493" spans="11:11">
      <c r="K6493" s="211"/>
    </row>
    <row r="6494" spans="11:11">
      <c r="K6494" s="211"/>
    </row>
    <row r="6495" spans="11:11">
      <c r="K6495" s="211"/>
    </row>
    <row r="6496" spans="11:11">
      <c r="K6496" s="211"/>
    </row>
    <row r="6497" spans="11:11">
      <c r="K6497" s="211"/>
    </row>
    <row r="6498" spans="11:11">
      <c r="K6498" s="211"/>
    </row>
    <row r="6499" spans="11:11">
      <c r="K6499" s="211"/>
    </row>
    <row r="6500" spans="11:11">
      <c r="K6500" s="211"/>
    </row>
    <row r="6501" spans="11:11">
      <c r="K6501" s="211"/>
    </row>
    <row r="6502" spans="11:11">
      <c r="K6502" s="211"/>
    </row>
    <row r="6503" spans="11:11">
      <c r="K6503" s="211"/>
    </row>
    <row r="6504" spans="11:11">
      <c r="K6504" s="211"/>
    </row>
    <row r="6505" spans="11:11">
      <c r="K6505" s="211"/>
    </row>
    <row r="6506" spans="11:11">
      <c r="K6506" s="211"/>
    </row>
    <row r="6507" spans="11:11">
      <c r="K6507" s="211"/>
    </row>
    <row r="6508" spans="11:11">
      <c r="K6508" s="211"/>
    </row>
    <row r="6509" spans="11:11">
      <c r="K6509" s="211"/>
    </row>
    <row r="6510" spans="11:11">
      <c r="K6510" s="211"/>
    </row>
    <row r="6511" spans="11:11">
      <c r="K6511" s="211"/>
    </row>
    <row r="6512" spans="11:11">
      <c r="K6512" s="211"/>
    </row>
    <row r="6513" spans="11:11">
      <c r="K6513" s="211"/>
    </row>
    <row r="6514" spans="11:11">
      <c r="K6514" s="211"/>
    </row>
    <row r="6515" spans="11:11">
      <c r="K6515" s="211"/>
    </row>
    <row r="6516" spans="11:11">
      <c r="K6516" s="211"/>
    </row>
    <row r="6517" spans="11:11">
      <c r="K6517" s="211"/>
    </row>
    <row r="6518" spans="11:11">
      <c r="K6518" s="211"/>
    </row>
    <row r="6519" spans="11:11">
      <c r="K6519" s="211"/>
    </row>
    <row r="6520" spans="11:11">
      <c r="K6520" s="211"/>
    </row>
    <row r="6521" spans="11:11">
      <c r="K6521" s="211"/>
    </row>
    <row r="6522" spans="11:11">
      <c r="K6522" s="211"/>
    </row>
    <row r="6523" spans="11:11">
      <c r="K6523" s="211"/>
    </row>
    <row r="6524" spans="11:11">
      <c r="K6524" s="211"/>
    </row>
    <row r="6525" spans="11:11">
      <c r="K6525" s="211"/>
    </row>
    <row r="6526" spans="11:11">
      <c r="K6526" s="211"/>
    </row>
    <row r="6527" spans="11:11">
      <c r="K6527" s="211"/>
    </row>
    <row r="6528" spans="11:11">
      <c r="K6528" s="211"/>
    </row>
    <row r="6529" spans="11:11">
      <c r="K6529" s="211"/>
    </row>
    <row r="6530" spans="11:11">
      <c r="K6530" s="211"/>
    </row>
    <row r="6531" spans="11:11">
      <c r="K6531" s="211"/>
    </row>
    <row r="6532" spans="11:11">
      <c r="K6532" s="211"/>
    </row>
    <row r="6533" spans="11:11">
      <c r="K6533" s="211"/>
    </row>
    <row r="6534" spans="11:11">
      <c r="K6534" s="211"/>
    </row>
    <row r="6535" spans="11:11">
      <c r="K6535" s="211"/>
    </row>
    <row r="6536" spans="11:11">
      <c r="K6536" s="211"/>
    </row>
    <row r="6537" spans="11:11">
      <c r="K6537" s="211"/>
    </row>
    <row r="6538" spans="11:11">
      <c r="K6538" s="211"/>
    </row>
    <row r="6539" spans="11:11">
      <c r="K6539" s="211"/>
    </row>
    <row r="6540" spans="11:11">
      <c r="K6540" s="211"/>
    </row>
    <row r="6541" spans="11:11">
      <c r="K6541" s="211"/>
    </row>
    <row r="6542" spans="11:11">
      <c r="K6542" s="211"/>
    </row>
    <row r="6543" spans="11:11">
      <c r="K6543" s="211"/>
    </row>
    <row r="6544" spans="11:11">
      <c r="K6544" s="211"/>
    </row>
    <row r="6545" spans="11:11">
      <c r="K6545" s="211"/>
    </row>
    <row r="6546" spans="11:11">
      <c r="K6546" s="211"/>
    </row>
    <row r="6547" spans="11:11">
      <c r="K6547" s="211"/>
    </row>
    <row r="6548" spans="11:11">
      <c r="K6548" s="211"/>
    </row>
    <row r="6549" spans="11:11">
      <c r="K6549" s="211"/>
    </row>
    <row r="6550" spans="11:11">
      <c r="K6550" s="211"/>
    </row>
    <row r="6551" spans="11:11">
      <c r="K6551" s="211"/>
    </row>
    <row r="6552" spans="11:11">
      <c r="K6552" s="211"/>
    </row>
    <row r="6553" spans="11:11">
      <c r="K6553" s="211"/>
    </row>
    <row r="6554" spans="11:11">
      <c r="K6554" s="211"/>
    </row>
    <row r="6555" spans="11:11">
      <c r="K6555" s="211"/>
    </row>
    <row r="6556" spans="11:11">
      <c r="K6556" s="211"/>
    </row>
    <row r="6557" spans="11:11">
      <c r="K6557" s="211"/>
    </row>
    <row r="6558" spans="11:11">
      <c r="K6558" s="211"/>
    </row>
    <row r="6559" spans="11:11">
      <c r="K6559" s="211"/>
    </row>
    <row r="6560" spans="11:11">
      <c r="K6560" s="211"/>
    </row>
    <row r="6561" spans="11:11">
      <c r="K6561" s="211"/>
    </row>
    <row r="6562" spans="11:11">
      <c r="K6562" s="211"/>
    </row>
    <row r="6563" spans="11:11">
      <c r="K6563" s="211"/>
    </row>
    <row r="6564" spans="11:11">
      <c r="K6564" s="211"/>
    </row>
    <row r="6565" spans="11:11">
      <c r="K6565" s="211"/>
    </row>
    <row r="6566" spans="11:11">
      <c r="K6566" s="211"/>
    </row>
    <row r="6567" spans="11:11">
      <c r="K6567" s="211"/>
    </row>
    <row r="6568" spans="11:11">
      <c r="K6568" s="211"/>
    </row>
    <row r="6569" spans="11:11">
      <c r="K6569" s="211"/>
    </row>
    <row r="6570" spans="11:11">
      <c r="K6570" s="211"/>
    </row>
    <row r="6571" spans="11:11">
      <c r="K6571" s="211"/>
    </row>
    <row r="6572" spans="11:11">
      <c r="K6572" s="211"/>
    </row>
    <row r="6573" spans="11:11">
      <c r="K6573" s="211"/>
    </row>
    <row r="6574" spans="11:11">
      <c r="K6574" s="211"/>
    </row>
    <row r="6575" spans="11:11">
      <c r="K6575" s="211"/>
    </row>
    <row r="6576" spans="11:11">
      <c r="K6576" s="211"/>
    </row>
    <row r="6577" spans="11:11">
      <c r="K6577" s="211"/>
    </row>
    <row r="6578" spans="11:11">
      <c r="K6578" s="211"/>
    </row>
    <row r="6579" spans="11:11">
      <c r="K6579" s="211"/>
    </row>
    <row r="6580" spans="11:11">
      <c r="K6580" s="211"/>
    </row>
    <row r="6581" spans="11:11">
      <c r="K6581" s="211"/>
    </row>
    <row r="6582" spans="11:11">
      <c r="K6582" s="211"/>
    </row>
    <row r="6583" spans="11:11">
      <c r="K6583" s="211"/>
    </row>
    <row r="6584" spans="11:11">
      <c r="K6584" s="211"/>
    </row>
    <row r="6585" spans="11:11">
      <c r="K6585" s="211"/>
    </row>
    <row r="6586" spans="11:11">
      <c r="K6586" s="211"/>
    </row>
    <row r="6587" spans="11:11">
      <c r="K6587" s="211"/>
    </row>
    <row r="6588" spans="11:11">
      <c r="K6588" s="211"/>
    </row>
    <row r="6589" spans="11:11">
      <c r="K6589" s="211"/>
    </row>
    <row r="6590" spans="11:11">
      <c r="K6590" s="211"/>
    </row>
    <row r="6591" spans="11:11">
      <c r="K6591" s="211"/>
    </row>
    <row r="6592" spans="11:11">
      <c r="K6592" s="211"/>
    </row>
    <row r="6593" spans="11:11">
      <c r="K6593" s="211"/>
    </row>
    <row r="6594" spans="11:11">
      <c r="K6594" s="211"/>
    </row>
    <row r="6595" spans="11:11">
      <c r="K6595" s="211"/>
    </row>
    <row r="6596" spans="11:11">
      <c r="K6596" s="211"/>
    </row>
    <row r="6597" spans="11:11">
      <c r="K6597" s="211"/>
    </row>
    <row r="6598" spans="11:11">
      <c r="K6598" s="211"/>
    </row>
    <row r="6599" spans="11:11">
      <c r="K6599" s="211"/>
    </row>
    <row r="6600" spans="11:11">
      <c r="K6600" s="211"/>
    </row>
    <row r="6601" spans="11:11">
      <c r="K6601" s="211"/>
    </row>
    <row r="6602" spans="11:11">
      <c r="K6602" s="211"/>
    </row>
    <row r="6603" spans="11:11">
      <c r="K6603" s="211"/>
    </row>
    <row r="6604" spans="11:11">
      <c r="K6604" s="211"/>
    </row>
    <row r="6605" spans="11:11">
      <c r="K6605" s="211"/>
    </row>
    <row r="6606" spans="11:11">
      <c r="K6606" s="211"/>
    </row>
    <row r="6607" spans="11:11">
      <c r="K6607" s="211"/>
    </row>
    <row r="6608" spans="11:11">
      <c r="K6608" s="211"/>
    </row>
    <row r="6609" spans="11:11">
      <c r="K6609" s="211"/>
    </row>
    <row r="6610" spans="11:11">
      <c r="K6610" s="211"/>
    </row>
    <row r="6611" spans="11:11">
      <c r="K6611" s="211"/>
    </row>
    <row r="6612" spans="11:11">
      <c r="K6612" s="211"/>
    </row>
    <row r="6613" spans="11:11">
      <c r="K6613" s="211"/>
    </row>
    <row r="6614" spans="11:11">
      <c r="K6614" s="211"/>
    </row>
    <row r="6615" spans="11:11">
      <c r="K6615" s="211"/>
    </row>
    <row r="6616" spans="11:11">
      <c r="K6616" s="211"/>
    </row>
    <row r="6617" spans="11:11">
      <c r="K6617" s="211"/>
    </row>
    <row r="6618" spans="11:11">
      <c r="K6618" s="211"/>
    </row>
    <row r="6619" spans="11:11">
      <c r="K6619" s="211"/>
    </row>
    <row r="6620" spans="11:11">
      <c r="K6620" s="211"/>
    </row>
    <row r="6621" spans="11:11">
      <c r="K6621" s="211"/>
    </row>
    <row r="6622" spans="11:11">
      <c r="K6622" s="211"/>
    </row>
    <row r="6623" spans="11:11">
      <c r="K6623" s="211"/>
    </row>
    <row r="6624" spans="11:11">
      <c r="K6624" s="211"/>
    </row>
    <row r="6625" spans="11:11">
      <c r="K6625" s="211"/>
    </row>
    <row r="6626" spans="11:11">
      <c r="K6626" s="211"/>
    </row>
    <row r="6627" spans="11:11">
      <c r="K6627" s="211"/>
    </row>
    <row r="6628" spans="11:11">
      <c r="K6628" s="211"/>
    </row>
    <row r="6629" spans="11:11">
      <c r="K6629" s="211"/>
    </row>
    <row r="6630" spans="11:11">
      <c r="K6630" s="211"/>
    </row>
    <row r="6631" spans="11:11">
      <c r="K6631" s="211"/>
    </row>
    <row r="6632" spans="11:11">
      <c r="K6632" s="211"/>
    </row>
    <row r="6633" spans="11:11">
      <c r="K6633" s="211"/>
    </row>
    <row r="6634" spans="11:11">
      <c r="K6634" s="211"/>
    </row>
    <row r="6635" spans="11:11">
      <c r="K6635" s="211"/>
    </row>
    <row r="6636" spans="11:11">
      <c r="K6636" s="211"/>
    </row>
    <row r="6637" spans="11:11">
      <c r="K6637" s="211"/>
    </row>
    <row r="6638" spans="11:11">
      <c r="K6638" s="211"/>
    </row>
    <row r="6639" spans="11:11">
      <c r="K6639" s="211"/>
    </row>
    <row r="6640" spans="11:11">
      <c r="K6640" s="211"/>
    </row>
    <row r="6641" spans="11:11">
      <c r="K6641" s="211"/>
    </row>
    <row r="6642" spans="11:11">
      <c r="K6642" s="211"/>
    </row>
    <row r="6643" spans="11:11">
      <c r="K6643" s="211"/>
    </row>
    <row r="6644" spans="11:11">
      <c r="K6644" s="211"/>
    </row>
    <row r="6645" spans="11:11">
      <c r="K6645" s="211"/>
    </row>
    <row r="6646" spans="11:11">
      <c r="K6646" s="211"/>
    </row>
    <row r="6647" spans="11:11">
      <c r="K6647" s="211"/>
    </row>
    <row r="6648" spans="11:11">
      <c r="K6648" s="211"/>
    </row>
    <row r="6649" spans="11:11">
      <c r="K6649" s="211"/>
    </row>
    <row r="6650" spans="11:11">
      <c r="K6650" s="211"/>
    </row>
    <row r="6651" spans="11:11">
      <c r="K6651" s="211"/>
    </row>
    <row r="6652" spans="11:11">
      <c r="K6652" s="211"/>
    </row>
    <row r="6653" spans="11:11">
      <c r="K6653" s="211"/>
    </row>
    <row r="6654" spans="11:11">
      <c r="K6654" s="211"/>
    </row>
    <row r="6655" spans="11:11">
      <c r="K6655" s="211"/>
    </row>
    <row r="6656" spans="11:11">
      <c r="K6656" s="211"/>
    </row>
    <row r="6657" spans="11:11">
      <c r="K6657" s="211"/>
    </row>
    <row r="6658" spans="11:11">
      <c r="K6658" s="211"/>
    </row>
    <row r="6659" spans="11:11">
      <c r="K6659" s="211"/>
    </row>
    <row r="6660" spans="11:11">
      <c r="K6660" s="211"/>
    </row>
    <row r="6661" spans="11:11">
      <c r="K6661" s="211"/>
    </row>
    <row r="6662" spans="11:11">
      <c r="K6662" s="211"/>
    </row>
    <row r="6663" spans="11:11">
      <c r="K6663" s="211"/>
    </row>
    <row r="6664" spans="11:11">
      <c r="K6664" s="211"/>
    </row>
    <row r="6665" spans="11:11">
      <c r="K6665" s="211"/>
    </row>
    <row r="6666" spans="11:11">
      <c r="K6666" s="211"/>
    </row>
    <row r="6667" spans="11:11">
      <c r="K6667" s="211"/>
    </row>
    <row r="6668" spans="11:11">
      <c r="K6668" s="211"/>
    </row>
    <row r="6669" spans="11:11">
      <c r="K6669" s="211"/>
    </row>
    <row r="6670" spans="11:11">
      <c r="K6670" s="211"/>
    </row>
    <row r="6671" spans="11:11">
      <c r="K6671" s="211"/>
    </row>
    <row r="6672" spans="11:11">
      <c r="K6672" s="211"/>
    </row>
    <row r="6673" spans="11:11">
      <c r="K6673" s="211"/>
    </row>
    <row r="6674" spans="11:11">
      <c r="K6674" s="211"/>
    </row>
    <row r="6675" spans="11:11">
      <c r="K6675" s="211"/>
    </row>
    <row r="6676" spans="11:11">
      <c r="K6676" s="211"/>
    </row>
    <row r="6677" spans="11:11">
      <c r="K6677" s="211"/>
    </row>
    <row r="6678" spans="11:11">
      <c r="K6678" s="211"/>
    </row>
    <row r="6679" spans="11:11">
      <c r="K6679" s="211"/>
    </row>
    <row r="6680" spans="11:11">
      <c r="K6680" s="211"/>
    </row>
    <row r="6681" spans="11:11">
      <c r="K6681" s="211"/>
    </row>
    <row r="6682" spans="11:11">
      <c r="K6682" s="211"/>
    </row>
    <row r="6683" spans="11:11">
      <c r="K6683" s="211"/>
    </row>
    <row r="6684" spans="11:11">
      <c r="K6684" s="211"/>
    </row>
    <row r="6685" spans="11:11">
      <c r="K6685" s="211"/>
    </row>
    <row r="6686" spans="11:11">
      <c r="K6686" s="211"/>
    </row>
    <row r="6687" spans="11:11">
      <c r="K6687" s="211"/>
    </row>
    <row r="6688" spans="11:11">
      <c r="K6688" s="211"/>
    </row>
    <row r="6689" spans="11:11">
      <c r="K6689" s="211"/>
    </row>
    <row r="6690" spans="11:11">
      <c r="K6690" s="211"/>
    </row>
    <row r="6691" spans="11:11">
      <c r="K6691" s="211"/>
    </row>
    <row r="6692" spans="11:11">
      <c r="K6692" s="211"/>
    </row>
    <row r="6693" spans="11:11">
      <c r="K6693" s="211"/>
    </row>
    <row r="6694" spans="11:11">
      <c r="K6694" s="211"/>
    </row>
    <row r="6695" spans="11:11">
      <c r="K6695" s="211"/>
    </row>
    <row r="6696" spans="11:11">
      <c r="K6696" s="211"/>
    </row>
    <row r="6697" spans="11:11">
      <c r="K6697" s="211"/>
    </row>
    <row r="6698" spans="11:11">
      <c r="K6698" s="211"/>
    </row>
    <row r="6699" spans="11:11">
      <c r="K6699" s="211"/>
    </row>
    <row r="6700" spans="11:11">
      <c r="K6700" s="211"/>
    </row>
    <row r="6701" spans="11:11">
      <c r="K6701" s="211"/>
    </row>
    <row r="6702" spans="11:11">
      <c r="K6702" s="211"/>
    </row>
    <row r="6703" spans="11:11">
      <c r="K6703" s="211"/>
    </row>
    <row r="6704" spans="11:11">
      <c r="K6704" s="211"/>
    </row>
    <row r="6705" spans="11:11">
      <c r="K6705" s="211"/>
    </row>
    <row r="6706" spans="11:11">
      <c r="K6706" s="211"/>
    </row>
    <row r="6707" spans="11:11">
      <c r="K6707" s="211"/>
    </row>
    <row r="6708" spans="11:11">
      <c r="K6708" s="211"/>
    </row>
    <row r="6709" spans="11:11">
      <c r="K6709" s="211"/>
    </row>
    <row r="6710" spans="11:11">
      <c r="K6710" s="211"/>
    </row>
    <row r="6711" spans="11:11">
      <c r="K6711" s="211"/>
    </row>
    <row r="6712" spans="11:11">
      <c r="K6712" s="211"/>
    </row>
    <row r="6713" spans="11:11">
      <c r="K6713" s="211"/>
    </row>
    <row r="6714" spans="11:11">
      <c r="K6714" s="211"/>
    </row>
    <row r="6715" spans="11:11">
      <c r="K6715" s="211"/>
    </row>
    <row r="6716" spans="11:11">
      <c r="K6716" s="211"/>
    </row>
    <row r="6717" spans="11:11">
      <c r="K6717" s="211"/>
    </row>
    <row r="6718" spans="11:11">
      <c r="K6718" s="211"/>
    </row>
    <row r="6719" spans="11:11">
      <c r="K6719" s="211"/>
    </row>
    <row r="6720" spans="11:11">
      <c r="K6720" s="211"/>
    </row>
    <row r="6721" spans="11:11">
      <c r="K6721" s="211"/>
    </row>
    <row r="6722" spans="11:11">
      <c r="K6722" s="211"/>
    </row>
    <row r="6723" spans="11:11">
      <c r="K6723" s="211"/>
    </row>
    <row r="6724" spans="11:11">
      <c r="K6724" s="211"/>
    </row>
    <row r="6725" spans="11:11">
      <c r="K6725" s="211"/>
    </row>
    <row r="6726" spans="11:11">
      <c r="K6726" s="211"/>
    </row>
    <row r="6727" spans="11:11">
      <c r="K6727" s="211"/>
    </row>
    <row r="6728" spans="11:11">
      <c r="K6728" s="211"/>
    </row>
    <row r="6729" spans="11:11">
      <c r="K6729" s="211"/>
    </row>
    <row r="6730" spans="11:11">
      <c r="K6730" s="211"/>
    </row>
    <row r="6731" spans="11:11">
      <c r="K6731" s="211"/>
    </row>
    <row r="6732" spans="11:11">
      <c r="K6732" s="211"/>
    </row>
    <row r="6733" spans="11:11">
      <c r="K6733" s="211"/>
    </row>
    <row r="6734" spans="11:11">
      <c r="K6734" s="211"/>
    </row>
    <row r="6735" spans="11:11">
      <c r="K6735" s="211"/>
    </row>
    <row r="6736" spans="11:11">
      <c r="K6736" s="211"/>
    </row>
    <row r="6737" spans="11:11">
      <c r="K6737" s="211"/>
    </row>
    <row r="6738" spans="11:11">
      <c r="K6738" s="211"/>
    </row>
    <row r="6739" spans="11:11">
      <c r="K6739" s="211"/>
    </row>
    <row r="6740" spans="11:11">
      <c r="K6740" s="211"/>
    </row>
    <row r="6741" spans="11:11">
      <c r="K6741" s="211"/>
    </row>
    <row r="6742" spans="11:11">
      <c r="K6742" s="211"/>
    </row>
    <row r="6743" spans="11:11">
      <c r="K6743" s="211"/>
    </row>
    <row r="6744" spans="11:11">
      <c r="K6744" s="211"/>
    </row>
    <row r="6745" spans="11:11">
      <c r="K6745" s="211"/>
    </row>
    <row r="6746" spans="11:11">
      <c r="K6746" s="211"/>
    </row>
    <row r="6747" spans="11:11">
      <c r="K6747" s="211"/>
    </row>
    <row r="6748" spans="11:11">
      <c r="K6748" s="211"/>
    </row>
    <row r="6749" spans="11:11">
      <c r="K6749" s="211"/>
    </row>
    <row r="6750" spans="11:11">
      <c r="K6750" s="211"/>
    </row>
    <row r="6751" spans="11:11">
      <c r="K6751" s="211"/>
    </row>
    <row r="6752" spans="11:11">
      <c r="K6752" s="211"/>
    </row>
    <row r="6753" spans="11:11">
      <c r="K6753" s="211"/>
    </row>
    <row r="6754" spans="11:11">
      <c r="K6754" s="211"/>
    </row>
    <row r="6755" spans="11:11">
      <c r="K6755" s="211"/>
    </row>
    <row r="6756" spans="11:11">
      <c r="K6756" s="211"/>
    </row>
    <row r="6757" spans="11:11">
      <c r="K6757" s="211"/>
    </row>
    <row r="6758" spans="11:11">
      <c r="K6758" s="211"/>
    </row>
    <row r="6759" spans="11:11">
      <c r="K6759" s="211"/>
    </row>
    <row r="6760" spans="11:11">
      <c r="K6760" s="211"/>
    </row>
    <row r="6761" spans="11:11">
      <c r="K6761" s="211"/>
    </row>
    <row r="6762" spans="11:11">
      <c r="K6762" s="211"/>
    </row>
    <row r="6763" spans="11:11">
      <c r="K6763" s="211"/>
    </row>
    <row r="6764" spans="11:11">
      <c r="K6764" s="211"/>
    </row>
    <row r="6765" spans="11:11">
      <c r="K6765" s="211"/>
    </row>
    <row r="6766" spans="11:11">
      <c r="K6766" s="211"/>
    </row>
    <row r="6767" spans="11:11">
      <c r="K6767" s="211"/>
    </row>
    <row r="6768" spans="11:11">
      <c r="K6768" s="211"/>
    </row>
    <row r="6769" spans="11:11">
      <c r="K6769" s="211"/>
    </row>
    <row r="6770" spans="11:11">
      <c r="K6770" s="211"/>
    </row>
    <row r="6771" spans="11:11">
      <c r="K6771" s="211"/>
    </row>
    <row r="6772" spans="11:11">
      <c r="K6772" s="211"/>
    </row>
    <row r="6773" spans="11:11">
      <c r="K6773" s="211"/>
    </row>
    <row r="6774" spans="11:11">
      <c r="K6774" s="211"/>
    </row>
    <row r="6775" spans="11:11">
      <c r="K6775" s="211"/>
    </row>
    <row r="6776" spans="11:11">
      <c r="K6776" s="211"/>
    </row>
    <row r="6777" spans="11:11">
      <c r="K6777" s="211"/>
    </row>
    <row r="6778" spans="11:11">
      <c r="K6778" s="211"/>
    </row>
    <row r="6779" spans="11:11">
      <c r="K6779" s="211"/>
    </row>
    <row r="6780" spans="11:11">
      <c r="K6780" s="211"/>
    </row>
    <row r="6781" spans="11:11">
      <c r="K6781" s="211"/>
    </row>
    <row r="6782" spans="11:11">
      <c r="K6782" s="211"/>
    </row>
    <row r="6783" spans="11:11">
      <c r="K6783" s="211"/>
    </row>
    <row r="6784" spans="11:11">
      <c r="K6784" s="211"/>
    </row>
    <row r="6785" spans="11:11">
      <c r="K6785" s="211"/>
    </row>
    <row r="6786" spans="11:11">
      <c r="K6786" s="211"/>
    </row>
    <row r="6787" spans="11:11">
      <c r="K6787" s="211"/>
    </row>
    <row r="6788" spans="11:11">
      <c r="K6788" s="211"/>
    </row>
    <row r="6789" spans="11:11">
      <c r="K6789" s="211"/>
    </row>
    <row r="6790" spans="11:11">
      <c r="K6790" s="211"/>
    </row>
    <row r="6791" spans="11:11">
      <c r="K6791" s="211"/>
    </row>
    <row r="6792" spans="11:11">
      <c r="K6792" s="211"/>
    </row>
    <row r="6793" spans="11:11">
      <c r="K6793" s="211"/>
    </row>
    <row r="6794" spans="11:11">
      <c r="K6794" s="211"/>
    </row>
    <row r="6795" spans="11:11">
      <c r="K6795" s="211"/>
    </row>
    <row r="6796" spans="11:11">
      <c r="K6796" s="211"/>
    </row>
    <row r="6797" spans="11:11">
      <c r="K6797" s="211"/>
    </row>
    <row r="6798" spans="11:11">
      <c r="K6798" s="211"/>
    </row>
    <row r="6799" spans="11:11">
      <c r="K6799" s="211"/>
    </row>
    <row r="6800" spans="11:11">
      <c r="K6800" s="211"/>
    </row>
    <row r="6801" spans="11:11">
      <c r="K6801" s="211"/>
    </row>
    <row r="6802" spans="11:11">
      <c r="K6802" s="211"/>
    </row>
    <row r="6803" spans="11:11">
      <c r="K6803" s="211"/>
    </row>
    <row r="6804" spans="11:11">
      <c r="K6804" s="211"/>
    </row>
    <row r="6805" spans="11:11">
      <c r="K6805" s="211"/>
    </row>
    <row r="6806" spans="11:11">
      <c r="K6806" s="211"/>
    </row>
    <row r="6807" spans="11:11">
      <c r="K6807" s="211"/>
    </row>
    <row r="6808" spans="11:11">
      <c r="K6808" s="211"/>
    </row>
    <row r="6809" spans="11:11">
      <c r="K6809" s="211"/>
    </row>
    <row r="6810" spans="11:11">
      <c r="K6810" s="211"/>
    </row>
    <row r="6811" spans="11:11">
      <c r="K6811" s="211"/>
    </row>
    <row r="6812" spans="11:11">
      <c r="K6812" s="211"/>
    </row>
    <row r="6813" spans="11:11">
      <c r="K6813" s="211"/>
    </row>
    <row r="6814" spans="11:11">
      <c r="K6814" s="211"/>
    </row>
    <row r="6815" spans="11:11">
      <c r="K6815" s="211"/>
    </row>
    <row r="6816" spans="11:11">
      <c r="K6816" s="211"/>
    </row>
    <row r="6817" spans="11:11">
      <c r="K6817" s="211"/>
    </row>
    <row r="6818" spans="11:11">
      <c r="K6818" s="211"/>
    </row>
    <row r="6819" spans="11:11">
      <c r="K6819" s="211"/>
    </row>
    <row r="6820" spans="11:11">
      <c r="K6820" s="211"/>
    </row>
    <row r="6821" spans="11:11">
      <c r="K6821" s="211"/>
    </row>
    <row r="6822" spans="11:11">
      <c r="K6822" s="211"/>
    </row>
    <row r="6823" spans="11:11">
      <c r="K6823" s="211"/>
    </row>
    <row r="6824" spans="11:11">
      <c r="K6824" s="211"/>
    </row>
    <row r="6825" spans="11:11">
      <c r="K6825" s="211"/>
    </row>
    <row r="6826" spans="11:11">
      <c r="K6826" s="211"/>
    </row>
    <row r="6827" spans="11:11">
      <c r="K6827" s="211"/>
    </row>
    <row r="6828" spans="11:11">
      <c r="K6828" s="211"/>
    </row>
    <row r="6829" spans="11:11">
      <c r="K6829" s="211"/>
    </row>
    <row r="6830" spans="11:11">
      <c r="K6830" s="211"/>
    </row>
    <row r="6831" spans="11:11">
      <c r="K6831" s="211"/>
    </row>
    <row r="6832" spans="11:11">
      <c r="K6832" s="211"/>
    </row>
    <row r="6833" spans="11:11">
      <c r="K6833" s="211"/>
    </row>
    <row r="6834" spans="11:11">
      <c r="K6834" s="211"/>
    </row>
    <row r="6835" spans="11:11">
      <c r="K6835" s="211"/>
    </row>
    <row r="6836" spans="11:11">
      <c r="K6836" s="211"/>
    </row>
    <row r="6837" spans="11:11">
      <c r="K6837" s="211"/>
    </row>
    <row r="6838" spans="11:11">
      <c r="K6838" s="211"/>
    </row>
    <row r="6839" spans="11:11">
      <c r="K6839" s="211"/>
    </row>
    <row r="6840" spans="11:11">
      <c r="K6840" s="211"/>
    </row>
    <row r="6841" spans="11:11">
      <c r="K6841" s="211"/>
    </row>
    <row r="6842" spans="11:11">
      <c r="K6842" s="211"/>
    </row>
    <row r="6843" spans="11:11">
      <c r="K6843" s="211"/>
    </row>
    <row r="6844" spans="11:11">
      <c r="K6844" s="211"/>
    </row>
    <row r="6845" spans="11:11">
      <c r="K6845" s="211"/>
    </row>
    <row r="6846" spans="11:11">
      <c r="K6846" s="211"/>
    </row>
    <row r="6847" spans="11:11">
      <c r="K6847" s="211"/>
    </row>
    <row r="6848" spans="11:11">
      <c r="K6848" s="211"/>
    </row>
    <row r="6849" spans="11:11">
      <c r="K6849" s="211"/>
    </row>
    <row r="6850" spans="11:11">
      <c r="K6850" s="211"/>
    </row>
    <row r="6851" spans="11:11">
      <c r="K6851" s="211"/>
    </row>
    <row r="6852" spans="11:11">
      <c r="K6852" s="211"/>
    </row>
    <row r="6853" spans="11:11">
      <c r="K6853" s="211"/>
    </row>
    <row r="6854" spans="11:11">
      <c r="K6854" s="211"/>
    </row>
    <row r="6855" spans="11:11">
      <c r="K6855" s="211"/>
    </row>
    <row r="6856" spans="11:11">
      <c r="K6856" s="211"/>
    </row>
    <row r="6857" spans="11:11">
      <c r="K6857" s="211"/>
    </row>
    <row r="6858" spans="11:11">
      <c r="K6858" s="211"/>
    </row>
    <row r="6859" spans="11:11">
      <c r="K6859" s="211"/>
    </row>
    <row r="6860" spans="11:11">
      <c r="K6860" s="211"/>
    </row>
    <row r="6861" spans="11:11">
      <c r="K6861" s="211"/>
    </row>
    <row r="6862" spans="11:11">
      <c r="K6862" s="211"/>
    </row>
    <row r="6863" spans="11:11">
      <c r="K6863" s="211"/>
    </row>
    <row r="6864" spans="11:11">
      <c r="K6864" s="211"/>
    </row>
    <row r="6865" spans="11:11">
      <c r="K6865" s="211"/>
    </row>
    <row r="6866" spans="11:11">
      <c r="K6866" s="211"/>
    </row>
    <row r="6867" spans="11:11">
      <c r="K6867" s="211"/>
    </row>
    <row r="6868" spans="11:11">
      <c r="K6868" s="211"/>
    </row>
    <row r="6869" spans="11:11">
      <c r="K6869" s="211"/>
    </row>
    <row r="6870" spans="11:11">
      <c r="K6870" s="211"/>
    </row>
    <row r="6871" spans="11:11">
      <c r="K6871" s="211"/>
    </row>
    <row r="6872" spans="11:11">
      <c r="K6872" s="211"/>
    </row>
    <row r="6873" spans="11:11">
      <c r="K6873" s="211"/>
    </row>
    <row r="6874" spans="11:11">
      <c r="K6874" s="211"/>
    </row>
    <row r="6875" spans="11:11">
      <c r="K6875" s="211"/>
    </row>
    <row r="6876" spans="11:11">
      <c r="K6876" s="211"/>
    </row>
    <row r="6877" spans="11:11">
      <c r="K6877" s="211"/>
    </row>
    <row r="6878" spans="11:11">
      <c r="K6878" s="211"/>
    </row>
    <row r="6879" spans="11:11">
      <c r="K6879" s="211"/>
    </row>
    <row r="6880" spans="11:11">
      <c r="K6880" s="211"/>
    </row>
    <row r="6881" spans="11:11">
      <c r="K6881" s="211"/>
    </row>
    <row r="6882" spans="11:11">
      <c r="K6882" s="211"/>
    </row>
    <row r="6883" spans="11:11">
      <c r="K6883" s="211"/>
    </row>
    <row r="6884" spans="11:11">
      <c r="K6884" s="211"/>
    </row>
    <row r="6885" spans="11:11">
      <c r="K6885" s="211"/>
    </row>
    <row r="6886" spans="11:11">
      <c r="K6886" s="211"/>
    </row>
    <row r="6887" spans="11:11">
      <c r="K6887" s="211"/>
    </row>
    <row r="6888" spans="11:11">
      <c r="K6888" s="211"/>
    </row>
    <row r="6889" spans="11:11">
      <c r="K6889" s="211"/>
    </row>
    <row r="6890" spans="11:11">
      <c r="K6890" s="211"/>
    </row>
    <row r="6891" spans="11:11">
      <c r="K6891" s="211"/>
    </row>
    <row r="6892" spans="11:11">
      <c r="K6892" s="211"/>
    </row>
    <row r="6893" spans="11:11">
      <c r="K6893" s="211"/>
    </row>
    <row r="6894" spans="11:11">
      <c r="K6894" s="211"/>
    </row>
    <row r="6895" spans="11:11">
      <c r="K6895" s="211"/>
    </row>
    <row r="6896" spans="11:11">
      <c r="K6896" s="211"/>
    </row>
    <row r="6897" spans="11:11">
      <c r="K6897" s="211"/>
    </row>
    <row r="6898" spans="11:11">
      <c r="K6898" s="211"/>
    </row>
    <row r="6899" spans="11:11">
      <c r="K6899" s="211"/>
    </row>
    <row r="6900" spans="11:11">
      <c r="K6900" s="211"/>
    </row>
    <row r="6901" spans="11:11">
      <c r="K6901" s="211"/>
    </row>
    <row r="6902" spans="11:11">
      <c r="K6902" s="211"/>
    </row>
    <row r="6903" spans="11:11">
      <c r="K6903" s="211"/>
    </row>
    <row r="6904" spans="11:11">
      <c r="K6904" s="211"/>
    </row>
    <row r="6905" spans="11:11">
      <c r="K6905" s="211"/>
    </row>
    <row r="6906" spans="11:11">
      <c r="K6906" s="211"/>
    </row>
    <row r="6907" spans="11:11">
      <c r="K6907" s="211"/>
    </row>
    <row r="6908" spans="11:11">
      <c r="K6908" s="211"/>
    </row>
    <row r="6909" spans="11:11">
      <c r="K6909" s="211"/>
    </row>
    <row r="6910" spans="11:11">
      <c r="K6910" s="211"/>
    </row>
    <row r="6911" spans="11:11">
      <c r="K6911" s="211"/>
    </row>
    <row r="6912" spans="11:11">
      <c r="K6912" s="211"/>
    </row>
    <row r="6913" spans="11:11">
      <c r="K6913" s="211"/>
    </row>
    <row r="6914" spans="11:11">
      <c r="K6914" s="211"/>
    </row>
    <row r="6915" spans="11:11">
      <c r="K6915" s="211"/>
    </row>
    <row r="6916" spans="11:11">
      <c r="K6916" s="211"/>
    </row>
    <row r="6917" spans="11:11">
      <c r="K6917" s="211"/>
    </row>
    <row r="6918" spans="11:11">
      <c r="K6918" s="211"/>
    </row>
    <row r="6919" spans="11:11">
      <c r="K6919" s="211"/>
    </row>
    <row r="6920" spans="11:11">
      <c r="K6920" s="211"/>
    </row>
    <row r="6921" spans="11:11">
      <c r="K6921" s="211"/>
    </row>
    <row r="6922" spans="11:11">
      <c r="K6922" s="211"/>
    </row>
    <row r="6923" spans="11:11">
      <c r="K6923" s="211"/>
    </row>
    <row r="6924" spans="11:11">
      <c r="K6924" s="211"/>
    </row>
    <row r="6925" spans="11:11">
      <c r="K6925" s="211"/>
    </row>
    <row r="6926" spans="11:11">
      <c r="K6926" s="211"/>
    </row>
    <row r="6927" spans="11:11">
      <c r="K6927" s="211"/>
    </row>
    <row r="6928" spans="11:11">
      <c r="K6928" s="211"/>
    </row>
    <row r="6929" spans="11:11">
      <c r="K6929" s="211"/>
    </row>
    <row r="6930" spans="11:11">
      <c r="K6930" s="211"/>
    </row>
    <row r="6931" spans="11:11">
      <c r="K6931" s="211"/>
    </row>
    <row r="6932" spans="11:11">
      <c r="K6932" s="211"/>
    </row>
    <row r="6933" spans="11:11">
      <c r="K6933" s="211"/>
    </row>
    <row r="6934" spans="11:11">
      <c r="K6934" s="211"/>
    </row>
    <row r="6935" spans="11:11">
      <c r="K6935" s="211"/>
    </row>
    <row r="6936" spans="11:11">
      <c r="K6936" s="211"/>
    </row>
    <row r="6937" spans="11:11">
      <c r="K6937" s="211"/>
    </row>
    <row r="6938" spans="11:11">
      <c r="K6938" s="211"/>
    </row>
    <row r="6939" spans="11:11">
      <c r="K6939" s="211"/>
    </row>
    <row r="6940" spans="11:11">
      <c r="K6940" s="211"/>
    </row>
    <row r="6941" spans="11:11">
      <c r="K6941" s="211"/>
    </row>
    <row r="6942" spans="11:11">
      <c r="K6942" s="211"/>
    </row>
    <row r="6943" spans="11:11">
      <c r="K6943" s="211"/>
    </row>
    <row r="6944" spans="11:11">
      <c r="K6944" s="211"/>
    </row>
    <row r="6945" spans="11:11">
      <c r="K6945" s="211"/>
    </row>
    <row r="6946" spans="11:11">
      <c r="K6946" s="211"/>
    </row>
    <row r="6947" spans="11:11">
      <c r="K6947" s="211"/>
    </row>
    <row r="6948" spans="11:11">
      <c r="K6948" s="211"/>
    </row>
    <row r="6949" spans="11:11">
      <c r="K6949" s="211"/>
    </row>
    <row r="6950" spans="11:11">
      <c r="K6950" s="211"/>
    </row>
    <row r="6951" spans="11:11">
      <c r="K6951" s="211"/>
    </row>
    <row r="6952" spans="11:11">
      <c r="K6952" s="211"/>
    </row>
    <row r="6953" spans="11:11">
      <c r="K6953" s="211"/>
    </row>
    <row r="6954" spans="11:11">
      <c r="K6954" s="211"/>
    </row>
    <row r="6955" spans="11:11">
      <c r="K6955" s="211"/>
    </row>
    <row r="6956" spans="11:11">
      <c r="K6956" s="211"/>
    </row>
    <row r="6957" spans="11:11">
      <c r="K6957" s="211"/>
    </row>
    <row r="6958" spans="11:11">
      <c r="K6958" s="211"/>
    </row>
    <row r="6959" spans="11:11">
      <c r="K6959" s="211"/>
    </row>
    <row r="6960" spans="11:11">
      <c r="K6960" s="211"/>
    </row>
    <row r="6961" spans="11:11">
      <c r="K6961" s="211"/>
    </row>
    <row r="6962" spans="11:11">
      <c r="K6962" s="211"/>
    </row>
    <row r="6963" spans="11:11">
      <c r="K6963" s="211"/>
    </row>
    <row r="6964" spans="11:11">
      <c r="K6964" s="211"/>
    </row>
    <row r="6965" spans="11:11">
      <c r="K6965" s="211"/>
    </row>
    <row r="6966" spans="11:11">
      <c r="K6966" s="211"/>
    </row>
    <row r="6967" spans="11:11">
      <c r="K6967" s="211"/>
    </row>
    <row r="6968" spans="11:11">
      <c r="K6968" s="211"/>
    </row>
    <row r="6969" spans="11:11">
      <c r="K6969" s="211"/>
    </row>
    <row r="6970" spans="11:11">
      <c r="K6970" s="211"/>
    </row>
    <row r="6971" spans="11:11">
      <c r="K6971" s="211"/>
    </row>
    <row r="6972" spans="11:11">
      <c r="K6972" s="211"/>
    </row>
    <row r="6973" spans="11:11">
      <c r="K6973" s="211"/>
    </row>
    <row r="6974" spans="11:11">
      <c r="K6974" s="211"/>
    </row>
    <row r="6975" spans="11:11">
      <c r="K6975" s="211"/>
    </row>
    <row r="6976" spans="11:11">
      <c r="K6976" s="211"/>
    </row>
    <row r="6977" spans="11:11">
      <c r="K6977" s="211"/>
    </row>
    <row r="6978" spans="11:11">
      <c r="K6978" s="211"/>
    </row>
    <row r="6979" spans="11:11">
      <c r="K6979" s="211"/>
    </row>
    <row r="6980" spans="11:11">
      <c r="K6980" s="211"/>
    </row>
    <row r="6981" spans="11:11">
      <c r="K6981" s="211"/>
    </row>
    <row r="6982" spans="11:11">
      <c r="K6982" s="211"/>
    </row>
    <row r="6983" spans="11:11">
      <c r="K6983" s="211"/>
    </row>
    <row r="6984" spans="11:11">
      <c r="K6984" s="211"/>
    </row>
    <row r="6985" spans="11:11">
      <c r="K6985" s="211"/>
    </row>
    <row r="6986" spans="11:11">
      <c r="K6986" s="211"/>
    </row>
    <row r="6987" spans="11:11">
      <c r="K6987" s="211"/>
    </row>
    <row r="6988" spans="11:11">
      <c r="K6988" s="211"/>
    </row>
    <row r="6989" spans="11:11">
      <c r="K6989" s="211"/>
    </row>
    <row r="6990" spans="11:11">
      <c r="K6990" s="211"/>
    </row>
    <row r="6991" spans="11:11">
      <c r="K6991" s="211"/>
    </row>
    <row r="6992" spans="11:11">
      <c r="K6992" s="211"/>
    </row>
    <row r="6993" spans="11:11">
      <c r="K6993" s="211"/>
    </row>
    <row r="6994" spans="11:11">
      <c r="K6994" s="211"/>
    </row>
    <row r="6995" spans="11:11">
      <c r="K6995" s="211"/>
    </row>
    <row r="6996" spans="11:11">
      <c r="K6996" s="211"/>
    </row>
    <row r="6997" spans="11:11">
      <c r="K6997" s="211"/>
    </row>
    <row r="6998" spans="11:11">
      <c r="K6998" s="211"/>
    </row>
    <row r="6999" spans="11:11">
      <c r="K6999" s="211"/>
    </row>
    <row r="7000" spans="11:11">
      <c r="K7000" s="211"/>
    </row>
    <row r="7001" spans="11:11">
      <c r="K7001" s="211"/>
    </row>
    <row r="7002" spans="11:11">
      <c r="K7002" s="211"/>
    </row>
    <row r="7003" spans="11:11">
      <c r="K7003" s="211"/>
    </row>
    <row r="7004" spans="11:11">
      <c r="K7004" s="211"/>
    </row>
    <row r="7005" spans="11:11">
      <c r="K7005" s="211"/>
    </row>
    <row r="7006" spans="11:11">
      <c r="K7006" s="211"/>
    </row>
    <row r="7007" spans="11:11">
      <c r="K7007" s="211"/>
    </row>
    <row r="7008" spans="11:11">
      <c r="K7008" s="211"/>
    </row>
    <row r="7009" spans="11:11">
      <c r="K7009" s="211"/>
    </row>
    <row r="7010" spans="11:11">
      <c r="K7010" s="211"/>
    </row>
    <row r="7011" spans="11:11">
      <c r="K7011" s="211"/>
    </row>
    <row r="7012" spans="11:11">
      <c r="K7012" s="211"/>
    </row>
    <row r="7013" spans="11:11">
      <c r="K7013" s="211"/>
    </row>
    <row r="7014" spans="11:11">
      <c r="K7014" s="211"/>
    </row>
    <row r="7015" spans="11:11">
      <c r="K7015" s="211"/>
    </row>
    <row r="7016" spans="11:11">
      <c r="K7016" s="211"/>
    </row>
    <row r="7017" spans="11:11">
      <c r="K7017" s="211"/>
    </row>
    <row r="7018" spans="11:11">
      <c r="K7018" s="211"/>
    </row>
    <row r="7019" spans="11:11">
      <c r="K7019" s="211"/>
    </row>
    <row r="7020" spans="11:11">
      <c r="K7020" s="211"/>
    </row>
    <row r="7021" spans="11:11">
      <c r="K7021" s="211"/>
    </row>
    <row r="7022" spans="11:11">
      <c r="K7022" s="211"/>
    </row>
    <row r="7023" spans="11:11">
      <c r="K7023" s="211"/>
    </row>
    <row r="7024" spans="11:11">
      <c r="K7024" s="211"/>
    </row>
    <row r="7025" spans="11:11">
      <c r="K7025" s="211"/>
    </row>
    <row r="7026" spans="11:11">
      <c r="K7026" s="211"/>
    </row>
    <row r="7027" spans="11:11">
      <c r="K7027" s="211"/>
    </row>
    <row r="7028" spans="11:11">
      <c r="K7028" s="211"/>
    </row>
    <row r="7029" spans="11:11">
      <c r="K7029" s="211"/>
    </row>
    <row r="7030" spans="11:11">
      <c r="K7030" s="211"/>
    </row>
    <row r="7031" spans="11:11">
      <c r="K7031" s="211"/>
    </row>
    <row r="7032" spans="11:11">
      <c r="K7032" s="211"/>
    </row>
    <row r="7033" spans="11:11">
      <c r="K7033" s="211"/>
    </row>
    <row r="7034" spans="11:11">
      <c r="K7034" s="211"/>
    </row>
    <row r="7035" spans="11:11">
      <c r="K7035" s="211"/>
    </row>
    <row r="7036" spans="11:11">
      <c r="K7036" s="211"/>
    </row>
    <row r="7037" spans="11:11">
      <c r="K7037" s="211"/>
    </row>
    <row r="7038" spans="11:11">
      <c r="K7038" s="211"/>
    </row>
    <row r="7039" spans="11:11">
      <c r="K7039" s="211"/>
    </row>
    <row r="7040" spans="11:11">
      <c r="K7040" s="211"/>
    </row>
    <row r="7041" spans="11:11">
      <c r="K7041" s="211"/>
    </row>
    <row r="7042" spans="11:11">
      <c r="K7042" s="211"/>
    </row>
    <row r="7043" spans="11:11">
      <c r="K7043" s="211"/>
    </row>
    <row r="7044" spans="11:11">
      <c r="K7044" s="211"/>
    </row>
    <row r="7045" spans="11:11">
      <c r="K7045" s="211"/>
    </row>
    <row r="7046" spans="11:11">
      <c r="K7046" s="211"/>
    </row>
    <row r="7047" spans="11:11">
      <c r="K7047" s="211"/>
    </row>
    <row r="7048" spans="11:11">
      <c r="K7048" s="211"/>
    </row>
    <row r="7049" spans="11:11">
      <c r="K7049" s="211"/>
    </row>
    <row r="7050" spans="11:11">
      <c r="K7050" s="211"/>
    </row>
    <row r="7051" spans="11:11">
      <c r="K7051" s="211"/>
    </row>
    <row r="7052" spans="11:11">
      <c r="K7052" s="211"/>
    </row>
    <row r="7053" spans="11:11">
      <c r="K7053" s="211"/>
    </row>
    <row r="7054" spans="11:11">
      <c r="K7054" s="211"/>
    </row>
    <row r="7055" spans="11:11">
      <c r="K7055" s="211"/>
    </row>
    <row r="7056" spans="11:11">
      <c r="K7056" s="211"/>
    </row>
    <row r="7057" spans="11:11">
      <c r="K7057" s="211"/>
    </row>
    <row r="7058" spans="11:11">
      <c r="K7058" s="211"/>
    </row>
    <row r="7059" spans="11:11">
      <c r="K7059" s="211"/>
    </row>
    <row r="7060" spans="11:11">
      <c r="K7060" s="211"/>
    </row>
    <row r="7061" spans="11:11">
      <c r="K7061" s="211"/>
    </row>
    <row r="7062" spans="11:11">
      <c r="K7062" s="211"/>
    </row>
    <row r="7063" spans="11:11">
      <c r="K7063" s="211"/>
    </row>
    <row r="7064" spans="11:11">
      <c r="K7064" s="211"/>
    </row>
    <row r="7065" spans="11:11">
      <c r="K7065" s="211"/>
    </row>
    <row r="7066" spans="11:11">
      <c r="K7066" s="211"/>
    </row>
    <row r="7067" spans="11:11">
      <c r="K7067" s="211"/>
    </row>
    <row r="7068" spans="11:11">
      <c r="K7068" s="211"/>
    </row>
    <row r="7069" spans="11:11">
      <c r="K7069" s="211"/>
    </row>
    <row r="7070" spans="11:11">
      <c r="K7070" s="211"/>
    </row>
    <row r="7071" spans="11:11">
      <c r="K7071" s="211"/>
    </row>
    <row r="7072" spans="11:11">
      <c r="K7072" s="211"/>
    </row>
    <row r="7073" spans="11:11">
      <c r="K7073" s="211"/>
    </row>
    <row r="7074" spans="11:11">
      <c r="K7074" s="211"/>
    </row>
    <row r="7075" spans="11:11">
      <c r="K7075" s="211"/>
    </row>
    <row r="7076" spans="11:11">
      <c r="K7076" s="211"/>
    </row>
    <row r="7077" spans="11:11">
      <c r="K7077" s="211"/>
    </row>
    <row r="7078" spans="11:11">
      <c r="K7078" s="211"/>
    </row>
    <row r="7079" spans="11:11">
      <c r="K7079" s="211"/>
    </row>
    <row r="7080" spans="11:11">
      <c r="K7080" s="211"/>
    </row>
    <row r="7081" spans="11:11">
      <c r="K7081" s="211"/>
    </row>
    <row r="7082" spans="11:11">
      <c r="K7082" s="211"/>
    </row>
    <row r="7083" spans="11:11">
      <c r="K7083" s="211"/>
    </row>
    <row r="7084" spans="11:11">
      <c r="K7084" s="211"/>
    </row>
    <row r="7085" spans="11:11">
      <c r="K7085" s="211"/>
    </row>
    <row r="7086" spans="11:11">
      <c r="K7086" s="211"/>
    </row>
    <row r="7087" spans="11:11">
      <c r="K7087" s="211"/>
    </row>
    <row r="7088" spans="11:11">
      <c r="K7088" s="211"/>
    </row>
    <row r="7089" spans="11:11">
      <c r="K7089" s="211"/>
    </row>
    <row r="7090" spans="11:11">
      <c r="K7090" s="211"/>
    </row>
    <row r="7091" spans="11:11">
      <c r="K7091" s="211"/>
    </row>
    <row r="7092" spans="11:11">
      <c r="K7092" s="211"/>
    </row>
    <row r="7093" spans="11:11">
      <c r="K7093" s="211"/>
    </row>
    <row r="7094" spans="11:11">
      <c r="K7094" s="211"/>
    </row>
    <row r="7095" spans="11:11">
      <c r="K7095" s="211"/>
    </row>
    <row r="7096" spans="11:11">
      <c r="K7096" s="211"/>
    </row>
    <row r="7097" spans="11:11">
      <c r="K7097" s="211"/>
    </row>
    <row r="7098" spans="11:11">
      <c r="K7098" s="211"/>
    </row>
    <row r="7099" spans="11:11">
      <c r="K7099" s="211"/>
    </row>
    <row r="7100" spans="11:11">
      <c r="K7100" s="211"/>
    </row>
    <row r="7101" spans="11:11">
      <c r="K7101" s="211"/>
    </row>
    <row r="7102" spans="11:11">
      <c r="K7102" s="211"/>
    </row>
    <row r="7103" spans="11:11">
      <c r="K7103" s="211"/>
    </row>
    <row r="7104" spans="11:11">
      <c r="K7104" s="211"/>
    </row>
    <row r="7105" spans="11:11">
      <c r="K7105" s="211"/>
    </row>
    <row r="7106" spans="11:11">
      <c r="K7106" s="211"/>
    </row>
    <row r="7107" spans="11:11">
      <c r="K7107" s="211"/>
    </row>
    <row r="7108" spans="11:11">
      <c r="K7108" s="211"/>
    </row>
    <row r="7109" spans="11:11">
      <c r="K7109" s="211"/>
    </row>
    <row r="7110" spans="11:11">
      <c r="K7110" s="211"/>
    </row>
    <row r="7111" spans="11:11">
      <c r="K7111" s="211"/>
    </row>
    <row r="7112" spans="11:11">
      <c r="K7112" s="211"/>
    </row>
    <row r="7113" spans="11:11">
      <c r="K7113" s="211"/>
    </row>
    <row r="7114" spans="11:11">
      <c r="K7114" s="211"/>
    </row>
    <row r="7115" spans="11:11">
      <c r="K7115" s="211"/>
    </row>
    <row r="7116" spans="11:11">
      <c r="K7116" s="211"/>
    </row>
    <row r="7117" spans="11:11">
      <c r="K7117" s="211"/>
    </row>
    <row r="7118" spans="11:11">
      <c r="K7118" s="211"/>
    </row>
    <row r="7119" spans="11:11">
      <c r="K7119" s="211"/>
    </row>
    <row r="7120" spans="11:11">
      <c r="K7120" s="211"/>
    </row>
    <row r="7121" spans="11:11">
      <c r="K7121" s="211"/>
    </row>
    <row r="7122" spans="11:11">
      <c r="K7122" s="211"/>
    </row>
    <row r="7123" spans="11:11">
      <c r="K7123" s="211"/>
    </row>
    <row r="7124" spans="11:11">
      <c r="K7124" s="211"/>
    </row>
    <row r="7125" spans="11:11">
      <c r="K7125" s="211"/>
    </row>
    <row r="7126" spans="11:11">
      <c r="K7126" s="211"/>
    </row>
    <row r="7127" spans="11:11">
      <c r="K7127" s="211"/>
    </row>
    <row r="7128" spans="11:11">
      <c r="K7128" s="211"/>
    </row>
    <row r="7129" spans="11:11">
      <c r="K7129" s="211"/>
    </row>
    <row r="7130" spans="11:11">
      <c r="K7130" s="211"/>
    </row>
    <row r="7131" spans="11:11">
      <c r="K7131" s="211"/>
    </row>
    <row r="7132" spans="11:11">
      <c r="K7132" s="211"/>
    </row>
    <row r="7133" spans="11:11">
      <c r="K7133" s="211"/>
    </row>
    <row r="7134" spans="11:11">
      <c r="K7134" s="211"/>
    </row>
    <row r="7135" spans="11:11">
      <c r="K7135" s="211"/>
    </row>
    <row r="7136" spans="11:11">
      <c r="K7136" s="211"/>
    </row>
    <row r="7137" spans="11:11">
      <c r="K7137" s="211"/>
    </row>
    <row r="7138" spans="11:11">
      <c r="K7138" s="211"/>
    </row>
    <row r="7139" spans="11:11">
      <c r="K7139" s="211"/>
    </row>
    <row r="7140" spans="11:11">
      <c r="K7140" s="211"/>
    </row>
    <row r="7141" spans="11:11">
      <c r="K7141" s="211"/>
    </row>
    <row r="7142" spans="11:11">
      <c r="K7142" s="211"/>
    </row>
    <row r="7143" spans="11:11">
      <c r="K7143" s="211"/>
    </row>
    <row r="7144" spans="11:11">
      <c r="K7144" s="211"/>
    </row>
    <row r="7145" spans="11:11">
      <c r="K7145" s="211"/>
    </row>
    <row r="7146" spans="11:11">
      <c r="K7146" s="211"/>
    </row>
    <row r="7147" spans="11:11">
      <c r="K7147" s="211"/>
    </row>
    <row r="7148" spans="11:11">
      <c r="K7148" s="211"/>
    </row>
    <row r="7149" spans="11:11">
      <c r="K7149" s="211"/>
    </row>
    <row r="7150" spans="11:11">
      <c r="K7150" s="211"/>
    </row>
    <row r="7151" spans="11:11">
      <c r="K7151" s="211"/>
    </row>
    <row r="7152" spans="11:11">
      <c r="K7152" s="211"/>
    </row>
    <row r="7153" spans="11:11">
      <c r="K7153" s="211"/>
    </row>
    <row r="7154" spans="11:11">
      <c r="K7154" s="211"/>
    </row>
    <row r="7155" spans="11:11">
      <c r="K7155" s="211"/>
    </row>
    <row r="7156" spans="11:11">
      <c r="K7156" s="211"/>
    </row>
    <row r="7157" spans="11:11">
      <c r="K7157" s="211"/>
    </row>
    <row r="7158" spans="11:11">
      <c r="K7158" s="211"/>
    </row>
    <row r="7159" spans="11:11">
      <c r="K7159" s="211"/>
    </row>
    <row r="7160" spans="11:11">
      <c r="K7160" s="211"/>
    </row>
    <row r="7161" spans="11:11">
      <c r="K7161" s="211"/>
    </row>
    <row r="7162" spans="11:11">
      <c r="K7162" s="211"/>
    </row>
    <row r="7163" spans="11:11">
      <c r="K7163" s="211"/>
    </row>
    <row r="7164" spans="11:11">
      <c r="K7164" s="211"/>
    </row>
    <row r="7165" spans="11:11">
      <c r="K7165" s="211"/>
    </row>
    <row r="7166" spans="11:11">
      <c r="K7166" s="211"/>
    </row>
    <row r="7167" spans="11:11">
      <c r="K7167" s="211"/>
    </row>
    <row r="7168" spans="11:11">
      <c r="K7168" s="211"/>
    </row>
    <row r="7169" spans="11:11">
      <c r="K7169" s="211"/>
    </row>
    <row r="7170" spans="11:11">
      <c r="K7170" s="211"/>
    </row>
    <row r="7171" spans="11:11">
      <c r="K7171" s="211"/>
    </row>
    <row r="7172" spans="11:11">
      <c r="K7172" s="211"/>
    </row>
    <row r="7173" spans="11:11">
      <c r="K7173" s="211"/>
    </row>
    <row r="7174" spans="11:11">
      <c r="K7174" s="211"/>
    </row>
    <row r="7175" spans="11:11">
      <c r="K7175" s="211"/>
    </row>
    <row r="7176" spans="11:11">
      <c r="K7176" s="211"/>
    </row>
    <row r="7177" spans="11:11">
      <c r="K7177" s="211"/>
    </row>
    <row r="7178" spans="11:11">
      <c r="K7178" s="211"/>
    </row>
    <row r="7179" spans="11:11">
      <c r="K7179" s="211"/>
    </row>
    <row r="7180" spans="11:11">
      <c r="K7180" s="211"/>
    </row>
    <row r="7181" spans="11:11">
      <c r="K7181" s="211"/>
    </row>
    <row r="7182" spans="11:11">
      <c r="K7182" s="211"/>
    </row>
    <row r="7183" spans="11:11">
      <c r="K7183" s="211"/>
    </row>
    <row r="7184" spans="11:11">
      <c r="K7184" s="211"/>
    </row>
    <row r="7185" spans="11:11">
      <c r="K7185" s="211"/>
    </row>
    <row r="7186" spans="11:11">
      <c r="K7186" s="211"/>
    </row>
    <row r="7187" spans="11:11">
      <c r="K7187" s="211"/>
    </row>
    <row r="7188" spans="11:11">
      <c r="K7188" s="211"/>
    </row>
    <row r="7189" spans="11:11">
      <c r="K7189" s="211"/>
    </row>
    <row r="7190" spans="11:11">
      <c r="K7190" s="211"/>
    </row>
    <row r="7191" spans="11:11">
      <c r="K7191" s="211"/>
    </row>
    <row r="7192" spans="11:11">
      <c r="K7192" s="211"/>
    </row>
    <row r="7193" spans="11:11">
      <c r="K7193" s="211"/>
    </row>
    <row r="7194" spans="11:11">
      <c r="K7194" s="211"/>
    </row>
    <row r="7195" spans="11:11">
      <c r="K7195" s="211"/>
    </row>
    <row r="7196" spans="11:11">
      <c r="K7196" s="211"/>
    </row>
    <row r="7197" spans="11:11">
      <c r="K7197" s="211"/>
    </row>
    <row r="7198" spans="11:11">
      <c r="K7198" s="211"/>
    </row>
    <row r="7199" spans="11:11">
      <c r="K7199" s="211"/>
    </row>
    <row r="7200" spans="11:11">
      <c r="K7200" s="211"/>
    </row>
    <row r="7201" spans="11:11">
      <c r="K7201" s="211"/>
    </row>
    <row r="7202" spans="11:11">
      <c r="K7202" s="211"/>
    </row>
    <row r="7203" spans="11:11">
      <c r="K7203" s="211"/>
    </row>
    <row r="7204" spans="11:11">
      <c r="K7204" s="211"/>
    </row>
    <row r="7205" spans="11:11">
      <c r="K7205" s="211"/>
    </row>
    <row r="7206" spans="11:11">
      <c r="K7206" s="211"/>
    </row>
    <row r="7207" spans="11:11">
      <c r="K7207" s="211"/>
    </row>
    <row r="7208" spans="11:11">
      <c r="K7208" s="211"/>
    </row>
    <row r="7209" spans="11:11">
      <c r="K7209" s="211"/>
    </row>
    <row r="7210" spans="11:11">
      <c r="K7210" s="211"/>
    </row>
    <row r="7211" spans="11:11">
      <c r="K7211" s="211"/>
    </row>
    <row r="7212" spans="11:11">
      <c r="K7212" s="211"/>
    </row>
    <row r="7213" spans="11:11">
      <c r="K7213" s="211"/>
    </row>
    <row r="7214" spans="11:11">
      <c r="K7214" s="211"/>
    </row>
    <row r="7215" spans="11:11">
      <c r="K7215" s="211"/>
    </row>
    <row r="7216" spans="11:11">
      <c r="K7216" s="211"/>
    </row>
    <row r="7217" spans="11:11">
      <c r="K7217" s="211"/>
    </row>
    <row r="7218" spans="11:11">
      <c r="K7218" s="211"/>
    </row>
    <row r="7219" spans="11:11">
      <c r="K7219" s="211"/>
    </row>
    <row r="7220" spans="11:11">
      <c r="K7220" s="211"/>
    </row>
    <row r="7221" spans="11:11">
      <c r="K7221" s="211"/>
    </row>
    <row r="7222" spans="11:11">
      <c r="K7222" s="211"/>
    </row>
    <row r="7223" spans="11:11">
      <c r="K7223" s="211"/>
    </row>
    <row r="7224" spans="11:11">
      <c r="K7224" s="211"/>
    </row>
    <row r="7225" spans="11:11">
      <c r="K7225" s="211"/>
    </row>
    <row r="7226" spans="11:11">
      <c r="K7226" s="211"/>
    </row>
    <row r="7227" spans="11:11">
      <c r="K7227" s="211"/>
    </row>
    <row r="7228" spans="11:11">
      <c r="K7228" s="211"/>
    </row>
    <row r="7229" spans="11:11">
      <c r="K7229" s="211"/>
    </row>
    <row r="7230" spans="11:11">
      <c r="K7230" s="211"/>
    </row>
    <row r="7231" spans="11:11">
      <c r="K7231" s="211"/>
    </row>
    <row r="7232" spans="11:11">
      <c r="K7232" s="211"/>
    </row>
    <row r="7233" spans="11:11">
      <c r="K7233" s="211"/>
    </row>
    <row r="7234" spans="11:11">
      <c r="K7234" s="211"/>
    </row>
    <row r="7235" spans="11:11">
      <c r="K7235" s="211"/>
    </row>
    <row r="7236" spans="11:11">
      <c r="K7236" s="211"/>
    </row>
    <row r="7237" spans="11:11">
      <c r="K7237" s="211"/>
    </row>
    <row r="7238" spans="11:11">
      <c r="K7238" s="211"/>
    </row>
    <row r="7239" spans="11:11">
      <c r="K7239" s="211"/>
    </row>
    <row r="7240" spans="11:11">
      <c r="K7240" s="211"/>
    </row>
    <row r="7241" spans="11:11">
      <c r="K7241" s="211"/>
    </row>
    <row r="7242" spans="11:11">
      <c r="K7242" s="211"/>
    </row>
    <row r="7243" spans="11:11">
      <c r="K7243" s="211"/>
    </row>
    <row r="7244" spans="11:11">
      <c r="K7244" s="211"/>
    </row>
    <row r="7245" spans="11:11">
      <c r="K7245" s="211"/>
    </row>
    <row r="7246" spans="11:11">
      <c r="K7246" s="211"/>
    </row>
    <row r="7247" spans="11:11">
      <c r="K7247" s="211"/>
    </row>
    <row r="7248" spans="11:11">
      <c r="K7248" s="211"/>
    </row>
    <row r="7249" spans="11:11">
      <c r="K7249" s="211"/>
    </row>
    <row r="7250" spans="11:11">
      <c r="K7250" s="211"/>
    </row>
    <row r="7251" spans="11:11">
      <c r="K7251" s="211"/>
    </row>
    <row r="7252" spans="11:11">
      <c r="K7252" s="211"/>
    </row>
    <row r="7253" spans="11:11">
      <c r="K7253" s="211"/>
    </row>
    <row r="7254" spans="11:11">
      <c r="K7254" s="211"/>
    </row>
    <row r="7255" spans="11:11">
      <c r="K7255" s="211"/>
    </row>
    <row r="7256" spans="11:11">
      <c r="K7256" s="211"/>
    </row>
    <row r="7257" spans="11:11">
      <c r="K7257" s="211"/>
    </row>
    <row r="7258" spans="11:11">
      <c r="K7258" s="211"/>
    </row>
    <row r="7259" spans="11:11">
      <c r="K7259" s="211"/>
    </row>
    <row r="7260" spans="11:11">
      <c r="K7260" s="211"/>
    </row>
    <row r="7261" spans="11:11">
      <c r="K7261" s="211"/>
    </row>
    <row r="7262" spans="11:11">
      <c r="K7262" s="211"/>
    </row>
    <row r="7263" spans="11:11">
      <c r="K7263" s="211"/>
    </row>
    <row r="7264" spans="11:11">
      <c r="K7264" s="211"/>
    </row>
    <row r="7265" spans="11:11">
      <c r="K7265" s="211"/>
    </row>
    <row r="7266" spans="11:11">
      <c r="K7266" s="211"/>
    </row>
    <row r="7267" spans="11:11">
      <c r="K7267" s="211"/>
    </row>
    <row r="7268" spans="11:11">
      <c r="K7268" s="211"/>
    </row>
    <row r="7269" spans="11:11">
      <c r="K7269" s="211"/>
    </row>
    <row r="7270" spans="11:11">
      <c r="K7270" s="211"/>
    </row>
    <row r="7271" spans="11:11">
      <c r="K7271" s="211"/>
    </row>
    <row r="7272" spans="11:11">
      <c r="K7272" s="211"/>
    </row>
    <row r="7273" spans="11:11">
      <c r="K7273" s="211"/>
    </row>
    <row r="7274" spans="11:11">
      <c r="K7274" s="211"/>
    </row>
    <row r="7275" spans="11:11">
      <c r="K7275" s="211"/>
    </row>
    <row r="7276" spans="11:11">
      <c r="K7276" s="211"/>
    </row>
    <row r="7277" spans="11:11">
      <c r="K7277" s="211"/>
    </row>
    <row r="7278" spans="11:11">
      <c r="K7278" s="211"/>
    </row>
    <row r="7279" spans="11:11">
      <c r="K7279" s="211"/>
    </row>
    <row r="7280" spans="11:11">
      <c r="K7280" s="211"/>
    </row>
    <row r="7281" spans="11:11">
      <c r="K7281" s="211"/>
    </row>
    <row r="7282" spans="11:11">
      <c r="K7282" s="211"/>
    </row>
    <row r="7283" spans="11:11">
      <c r="K7283" s="211"/>
    </row>
    <row r="7284" spans="11:11">
      <c r="K7284" s="211"/>
    </row>
    <row r="7285" spans="11:11">
      <c r="K7285" s="211"/>
    </row>
    <row r="7286" spans="11:11">
      <c r="K7286" s="211"/>
    </row>
    <row r="7287" spans="11:11">
      <c r="K7287" s="211"/>
    </row>
    <row r="7288" spans="11:11">
      <c r="K7288" s="211"/>
    </row>
    <row r="7289" spans="11:11">
      <c r="K7289" s="211"/>
    </row>
    <row r="7290" spans="11:11">
      <c r="K7290" s="211"/>
    </row>
    <row r="7291" spans="11:11">
      <c r="K7291" s="211"/>
    </row>
    <row r="7292" spans="11:11">
      <c r="K7292" s="211"/>
    </row>
    <row r="7293" spans="11:11">
      <c r="K7293" s="211"/>
    </row>
    <row r="7294" spans="11:11">
      <c r="K7294" s="211"/>
    </row>
    <row r="7295" spans="11:11">
      <c r="K7295" s="211"/>
    </row>
    <row r="7296" spans="11:11">
      <c r="K7296" s="211"/>
    </row>
    <row r="7297" spans="11:11">
      <c r="K7297" s="211"/>
    </row>
    <row r="7298" spans="11:11">
      <c r="K7298" s="211"/>
    </row>
    <row r="7299" spans="11:11">
      <c r="K7299" s="211"/>
    </row>
    <row r="7300" spans="11:11">
      <c r="K7300" s="211"/>
    </row>
    <row r="7301" spans="11:11">
      <c r="K7301" s="211"/>
    </row>
    <row r="7302" spans="11:11">
      <c r="K7302" s="211"/>
    </row>
    <row r="7303" spans="11:11">
      <c r="K7303" s="211"/>
    </row>
    <row r="7304" spans="11:11">
      <c r="K7304" s="211"/>
    </row>
    <row r="7305" spans="11:11">
      <c r="K7305" s="211"/>
    </row>
    <row r="7306" spans="11:11">
      <c r="K7306" s="211"/>
    </row>
    <row r="7307" spans="11:11">
      <c r="K7307" s="211"/>
    </row>
    <row r="7308" spans="11:11">
      <c r="K7308" s="211"/>
    </row>
    <row r="7309" spans="11:11">
      <c r="K7309" s="211"/>
    </row>
    <row r="7310" spans="11:11">
      <c r="K7310" s="211"/>
    </row>
    <row r="7311" spans="11:11">
      <c r="K7311" s="211"/>
    </row>
    <row r="7312" spans="11:11">
      <c r="K7312" s="211"/>
    </row>
    <row r="7313" spans="11:11">
      <c r="K7313" s="211"/>
    </row>
    <row r="7314" spans="11:11">
      <c r="K7314" s="211"/>
    </row>
    <row r="7315" spans="11:11">
      <c r="K7315" s="211"/>
    </row>
    <row r="7316" spans="11:11">
      <c r="K7316" s="211"/>
    </row>
    <row r="7317" spans="11:11">
      <c r="K7317" s="211"/>
    </row>
    <row r="7318" spans="11:11">
      <c r="K7318" s="211"/>
    </row>
    <row r="7319" spans="11:11">
      <c r="K7319" s="211"/>
    </row>
    <row r="7320" spans="11:11">
      <c r="K7320" s="211"/>
    </row>
    <row r="7321" spans="11:11">
      <c r="K7321" s="211"/>
    </row>
    <row r="7322" spans="11:11">
      <c r="K7322" s="211"/>
    </row>
    <row r="7323" spans="11:11">
      <c r="K7323" s="211"/>
    </row>
    <row r="7324" spans="11:11">
      <c r="K7324" s="211"/>
    </row>
    <row r="7325" spans="11:11">
      <c r="K7325" s="211"/>
    </row>
    <row r="7326" spans="11:11">
      <c r="K7326" s="211"/>
    </row>
    <row r="7327" spans="11:11">
      <c r="K7327" s="211"/>
    </row>
    <row r="7328" spans="11:11">
      <c r="K7328" s="211"/>
    </row>
    <row r="7329" spans="11:11">
      <c r="K7329" s="211"/>
    </row>
    <row r="7330" spans="11:11">
      <c r="K7330" s="211"/>
    </row>
    <row r="7331" spans="11:11">
      <c r="K7331" s="211"/>
    </row>
    <row r="7332" spans="11:11">
      <c r="K7332" s="211"/>
    </row>
    <row r="7333" spans="11:11">
      <c r="K7333" s="211"/>
    </row>
    <row r="7334" spans="11:11">
      <c r="K7334" s="211"/>
    </row>
    <row r="7335" spans="11:11">
      <c r="K7335" s="211"/>
    </row>
    <row r="7336" spans="11:11">
      <c r="K7336" s="211"/>
    </row>
    <row r="7337" spans="11:11">
      <c r="K7337" s="211"/>
    </row>
    <row r="7338" spans="11:11">
      <c r="K7338" s="211"/>
    </row>
    <row r="7339" spans="11:11">
      <c r="K7339" s="211"/>
    </row>
    <row r="7340" spans="11:11">
      <c r="K7340" s="211"/>
    </row>
    <row r="7341" spans="11:11">
      <c r="K7341" s="211"/>
    </row>
    <row r="7342" spans="11:11">
      <c r="K7342" s="211"/>
    </row>
    <row r="7343" spans="11:11">
      <c r="K7343" s="211"/>
    </row>
    <row r="7344" spans="11:11">
      <c r="K7344" s="211"/>
    </row>
    <row r="7345" spans="11:11">
      <c r="K7345" s="211"/>
    </row>
    <row r="7346" spans="11:11">
      <c r="K7346" s="211"/>
    </row>
    <row r="7347" spans="11:11">
      <c r="K7347" s="211"/>
    </row>
    <row r="7348" spans="11:11">
      <c r="K7348" s="211"/>
    </row>
    <row r="7349" spans="11:11">
      <c r="K7349" s="211"/>
    </row>
    <row r="7350" spans="11:11">
      <c r="K7350" s="211"/>
    </row>
    <row r="7351" spans="11:11">
      <c r="K7351" s="211"/>
    </row>
    <row r="7352" spans="11:11">
      <c r="K7352" s="211"/>
    </row>
    <row r="7353" spans="11:11">
      <c r="K7353" s="211"/>
    </row>
    <row r="7354" spans="11:11">
      <c r="K7354" s="211"/>
    </row>
    <row r="7355" spans="11:11">
      <c r="K7355" s="211"/>
    </row>
    <row r="7356" spans="11:11">
      <c r="K7356" s="211"/>
    </row>
    <row r="7357" spans="11:11">
      <c r="K7357" s="211"/>
    </row>
    <row r="7358" spans="11:11">
      <c r="K7358" s="211"/>
    </row>
    <row r="7359" spans="11:11">
      <c r="K7359" s="211"/>
    </row>
    <row r="7360" spans="11:11">
      <c r="K7360" s="211"/>
    </row>
    <row r="7361" spans="11:11">
      <c r="K7361" s="211"/>
    </row>
    <row r="7362" spans="11:11">
      <c r="K7362" s="211"/>
    </row>
    <row r="7363" spans="11:11">
      <c r="K7363" s="211"/>
    </row>
    <row r="7364" spans="11:11">
      <c r="K7364" s="211"/>
    </row>
    <row r="7365" spans="11:11">
      <c r="K7365" s="211"/>
    </row>
    <row r="7366" spans="11:11">
      <c r="K7366" s="211"/>
    </row>
    <row r="7367" spans="11:11">
      <c r="K7367" s="211"/>
    </row>
    <row r="7368" spans="11:11">
      <c r="K7368" s="211"/>
    </row>
    <row r="7369" spans="11:11">
      <c r="K7369" s="211"/>
    </row>
    <row r="7370" spans="11:11">
      <c r="K7370" s="211"/>
    </row>
    <row r="7371" spans="11:11">
      <c r="K7371" s="211"/>
    </row>
    <row r="7372" spans="11:11">
      <c r="K7372" s="211"/>
    </row>
    <row r="7373" spans="11:11">
      <c r="K7373" s="211"/>
    </row>
    <row r="7374" spans="11:11">
      <c r="K7374" s="211"/>
    </row>
    <row r="7375" spans="11:11">
      <c r="K7375" s="211"/>
    </row>
    <row r="7376" spans="11:11">
      <c r="K7376" s="211"/>
    </row>
    <row r="7377" spans="11:11">
      <c r="K7377" s="211"/>
    </row>
    <row r="7378" spans="11:11">
      <c r="K7378" s="211"/>
    </row>
    <row r="7379" spans="11:11">
      <c r="K7379" s="211"/>
    </row>
    <row r="7380" spans="11:11">
      <c r="K7380" s="211"/>
    </row>
    <row r="7381" spans="11:11">
      <c r="K7381" s="211"/>
    </row>
    <row r="7382" spans="11:11">
      <c r="K7382" s="211"/>
    </row>
    <row r="7383" spans="11:11">
      <c r="K7383" s="211"/>
    </row>
    <row r="7384" spans="11:11">
      <c r="K7384" s="211"/>
    </row>
    <row r="7385" spans="11:11">
      <c r="K7385" s="211"/>
    </row>
    <row r="7386" spans="11:11">
      <c r="K7386" s="211"/>
    </row>
    <row r="7387" spans="11:11">
      <c r="K7387" s="211"/>
    </row>
    <row r="7388" spans="11:11">
      <c r="K7388" s="211"/>
    </row>
    <row r="7389" spans="11:11">
      <c r="K7389" s="211"/>
    </row>
    <row r="7390" spans="11:11">
      <c r="K7390" s="211"/>
    </row>
    <row r="7391" spans="11:11">
      <c r="K7391" s="211"/>
    </row>
    <row r="7392" spans="11:11">
      <c r="K7392" s="211"/>
    </row>
    <row r="7393" spans="11:11">
      <c r="K7393" s="211"/>
    </row>
    <row r="7394" spans="11:11">
      <c r="K7394" s="211"/>
    </row>
    <row r="7395" spans="11:11">
      <c r="K7395" s="211"/>
    </row>
    <row r="7396" spans="11:11">
      <c r="K7396" s="211"/>
    </row>
    <row r="7397" spans="11:11">
      <c r="K7397" s="211"/>
    </row>
    <row r="7398" spans="11:11">
      <c r="K7398" s="211"/>
    </row>
    <row r="7399" spans="11:11">
      <c r="K7399" s="211"/>
    </row>
    <row r="7400" spans="11:11">
      <c r="K7400" s="211"/>
    </row>
    <row r="7401" spans="11:11">
      <c r="K7401" s="211"/>
    </row>
    <row r="7402" spans="11:11">
      <c r="K7402" s="211"/>
    </row>
    <row r="7403" spans="11:11">
      <c r="K7403" s="211"/>
    </row>
    <row r="7404" spans="11:11">
      <c r="K7404" s="211"/>
    </row>
    <row r="7405" spans="11:11">
      <c r="K7405" s="211"/>
    </row>
    <row r="7406" spans="11:11">
      <c r="K7406" s="211"/>
    </row>
    <row r="7407" spans="11:11">
      <c r="K7407" s="211"/>
    </row>
    <row r="7408" spans="11:11">
      <c r="K7408" s="211"/>
    </row>
    <row r="7409" spans="11:11">
      <c r="K7409" s="211"/>
    </row>
    <row r="7410" spans="11:11">
      <c r="K7410" s="211"/>
    </row>
    <row r="7411" spans="11:11">
      <c r="K7411" s="211"/>
    </row>
    <row r="7412" spans="11:11">
      <c r="K7412" s="211"/>
    </row>
    <row r="7413" spans="11:11">
      <c r="K7413" s="211"/>
    </row>
    <row r="7414" spans="11:11">
      <c r="K7414" s="211"/>
    </row>
    <row r="7415" spans="11:11">
      <c r="K7415" s="211"/>
    </row>
    <row r="7416" spans="11:11">
      <c r="K7416" s="211"/>
    </row>
    <row r="7417" spans="11:11">
      <c r="K7417" s="211"/>
    </row>
    <row r="7418" spans="11:11">
      <c r="K7418" s="211"/>
    </row>
    <row r="7419" spans="11:11">
      <c r="K7419" s="211"/>
    </row>
    <row r="7420" spans="11:11">
      <c r="K7420" s="211"/>
    </row>
    <row r="7421" spans="11:11">
      <c r="K7421" s="211"/>
    </row>
    <row r="7422" spans="11:11">
      <c r="K7422" s="211"/>
    </row>
    <row r="7423" spans="11:11">
      <c r="K7423" s="211"/>
    </row>
    <row r="7424" spans="11:11">
      <c r="K7424" s="211"/>
    </row>
    <row r="7425" spans="11:11">
      <c r="K7425" s="211"/>
    </row>
    <row r="7426" spans="11:11">
      <c r="K7426" s="211"/>
    </row>
    <row r="7427" spans="11:11">
      <c r="K7427" s="211"/>
    </row>
    <row r="7428" spans="11:11">
      <c r="K7428" s="211"/>
    </row>
    <row r="7429" spans="11:11">
      <c r="K7429" s="211"/>
    </row>
    <row r="7430" spans="11:11">
      <c r="K7430" s="211"/>
    </row>
    <row r="7431" spans="11:11">
      <c r="K7431" s="211"/>
    </row>
    <row r="7432" spans="11:11">
      <c r="K7432" s="211"/>
    </row>
    <row r="7433" spans="11:11">
      <c r="K7433" s="211"/>
    </row>
    <row r="7434" spans="11:11">
      <c r="K7434" s="211"/>
    </row>
    <row r="7435" spans="11:11">
      <c r="K7435" s="211"/>
    </row>
    <row r="7436" spans="11:11">
      <c r="K7436" s="211"/>
    </row>
    <row r="7437" spans="11:11">
      <c r="K7437" s="211"/>
    </row>
    <row r="7438" spans="11:11">
      <c r="K7438" s="211"/>
    </row>
    <row r="7439" spans="11:11">
      <c r="K7439" s="211"/>
    </row>
    <row r="7440" spans="11:11">
      <c r="K7440" s="211"/>
    </row>
    <row r="7441" spans="11:11">
      <c r="K7441" s="211"/>
    </row>
    <row r="7442" spans="11:11">
      <c r="K7442" s="211"/>
    </row>
    <row r="7443" spans="11:11">
      <c r="K7443" s="211"/>
    </row>
    <row r="7444" spans="11:11">
      <c r="K7444" s="211"/>
    </row>
    <row r="7445" spans="11:11">
      <c r="K7445" s="211"/>
    </row>
    <row r="7446" spans="11:11">
      <c r="K7446" s="211"/>
    </row>
    <row r="7447" spans="11:11">
      <c r="K7447" s="211"/>
    </row>
    <row r="7448" spans="11:11">
      <c r="K7448" s="211"/>
    </row>
    <row r="7449" spans="11:11">
      <c r="K7449" s="211"/>
    </row>
    <row r="7450" spans="11:11">
      <c r="K7450" s="211"/>
    </row>
    <row r="7451" spans="11:11">
      <c r="K7451" s="211"/>
    </row>
    <row r="7452" spans="11:11">
      <c r="K7452" s="211"/>
    </row>
    <row r="7453" spans="11:11">
      <c r="K7453" s="211"/>
    </row>
    <row r="7454" spans="11:11">
      <c r="K7454" s="211"/>
    </row>
    <row r="7455" spans="11:11">
      <c r="K7455" s="211"/>
    </row>
    <row r="7456" spans="11:11">
      <c r="K7456" s="211"/>
    </row>
    <row r="7457" spans="11:11">
      <c r="K7457" s="211"/>
    </row>
    <row r="7458" spans="11:11">
      <c r="K7458" s="211"/>
    </row>
    <row r="7459" spans="11:11">
      <c r="K7459" s="211"/>
    </row>
    <row r="7460" spans="11:11">
      <c r="K7460" s="211"/>
    </row>
    <row r="7461" spans="11:11">
      <c r="K7461" s="211"/>
    </row>
    <row r="7462" spans="11:11">
      <c r="K7462" s="211"/>
    </row>
    <row r="7463" spans="11:11">
      <c r="K7463" s="211"/>
    </row>
    <row r="7464" spans="11:11">
      <c r="K7464" s="211"/>
    </row>
    <row r="7465" spans="11:11">
      <c r="K7465" s="211"/>
    </row>
    <row r="7466" spans="11:11">
      <c r="K7466" s="211"/>
    </row>
    <row r="7467" spans="11:11">
      <c r="K7467" s="211"/>
    </row>
    <row r="7468" spans="11:11">
      <c r="K7468" s="211"/>
    </row>
    <row r="7469" spans="11:11">
      <c r="K7469" s="211"/>
    </row>
    <row r="7470" spans="11:11">
      <c r="K7470" s="211"/>
    </row>
    <row r="7471" spans="11:11">
      <c r="K7471" s="211"/>
    </row>
    <row r="7472" spans="11:11">
      <c r="K7472" s="211"/>
    </row>
    <row r="7473" spans="11:11">
      <c r="K7473" s="211"/>
    </row>
    <row r="7474" spans="11:11">
      <c r="K7474" s="211"/>
    </row>
    <row r="7475" spans="11:11">
      <c r="K7475" s="211"/>
    </row>
    <row r="7476" spans="11:11">
      <c r="K7476" s="211"/>
    </row>
    <row r="7477" spans="11:11">
      <c r="K7477" s="211"/>
    </row>
    <row r="7478" spans="11:11">
      <c r="K7478" s="211"/>
    </row>
    <row r="7479" spans="11:11">
      <c r="K7479" s="211"/>
    </row>
    <row r="7480" spans="11:11">
      <c r="K7480" s="211"/>
    </row>
    <row r="7481" spans="11:11">
      <c r="K7481" s="211"/>
    </row>
    <row r="7482" spans="11:11">
      <c r="K7482" s="211"/>
    </row>
    <row r="7483" spans="11:11">
      <c r="K7483" s="211"/>
    </row>
    <row r="7484" spans="11:11">
      <c r="K7484" s="211"/>
    </row>
    <row r="7485" spans="11:11">
      <c r="K7485" s="211"/>
    </row>
    <row r="7486" spans="11:11">
      <c r="K7486" s="211"/>
    </row>
    <row r="7487" spans="11:11">
      <c r="K7487" s="211"/>
    </row>
    <row r="7488" spans="11:11">
      <c r="K7488" s="211"/>
    </row>
    <row r="7489" spans="11:11">
      <c r="K7489" s="211"/>
    </row>
    <row r="7490" spans="11:11">
      <c r="K7490" s="211"/>
    </row>
    <row r="7491" spans="11:11">
      <c r="K7491" s="211"/>
    </row>
    <row r="7492" spans="11:11">
      <c r="K7492" s="211"/>
    </row>
    <row r="7493" spans="11:11">
      <c r="K7493" s="211"/>
    </row>
    <row r="7494" spans="11:11">
      <c r="K7494" s="211"/>
    </row>
    <row r="7495" spans="11:11">
      <c r="K7495" s="211"/>
    </row>
    <row r="7496" spans="11:11">
      <c r="K7496" s="211"/>
    </row>
    <row r="7497" spans="11:11">
      <c r="K7497" s="211"/>
    </row>
    <row r="7498" spans="11:11">
      <c r="K7498" s="211"/>
    </row>
    <row r="7499" spans="11:11">
      <c r="K7499" s="211"/>
    </row>
    <row r="7500" spans="11:11">
      <c r="K7500" s="211"/>
    </row>
    <row r="7501" spans="11:11">
      <c r="K7501" s="211"/>
    </row>
    <row r="7502" spans="11:11">
      <c r="K7502" s="211"/>
    </row>
    <row r="7503" spans="11:11">
      <c r="K7503" s="211"/>
    </row>
    <row r="7504" spans="11:11">
      <c r="K7504" s="211"/>
    </row>
    <row r="7505" spans="11:11">
      <c r="K7505" s="211"/>
    </row>
    <row r="7506" spans="11:11">
      <c r="K7506" s="211"/>
    </row>
    <row r="7507" spans="11:11">
      <c r="K7507" s="211"/>
    </row>
    <row r="7508" spans="11:11">
      <c r="K7508" s="211"/>
    </row>
    <row r="7509" spans="11:11">
      <c r="K7509" s="211"/>
    </row>
    <row r="7510" spans="11:11">
      <c r="K7510" s="211"/>
    </row>
    <row r="7511" spans="11:11">
      <c r="K7511" s="211"/>
    </row>
    <row r="7512" spans="11:11">
      <c r="K7512" s="211"/>
    </row>
    <row r="7513" spans="11:11">
      <c r="K7513" s="211"/>
    </row>
    <row r="7514" spans="11:11">
      <c r="K7514" s="211"/>
    </row>
    <row r="7515" spans="11:11">
      <c r="K7515" s="211"/>
    </row>
    <row r="7516" spans="11:11">
      <c r="K7516" s="211"/>
    </row>
    <row r="7517" spans="11:11">
      <c r="K7517" s="211"/>
    </row>
    <row r="7518" spans="11:11">
      <c r="K7518" s="211"/>
    </row>
    <row r="7519" spans="11:11">
      <c r="K7519" s="211"/>
    </row>
    <row r="7520" spans="11:11">
      <c r="K7520" s="211"/>
    </row>
    <row r="7521" spans="11:11">
      <c r="K7521" s="211"/>
    </row>
    <row r="7522" spans="11:11">
      <c r="K7522" s="211"/>
    </row>
    <row r="7523" spans="11:11">
      <c r="K7523" s="211"/>
    </row>
    <row r="7524" spans="11:11">
      <c r="K7524" s="211"/>
    </row>
    <row r="7525" spans="11:11">
      <c r="K7525" s="211"/>
    </row>
    <row r="7526" spans="11:11">
      <c r="K7526" s="211"/>
    </row>
    <row r="7527" spans="11:11">
      <c r="K7527" s="211"/>
    </row>
    <row r="7528" spans="11:11">
      <c r="K7528" s="211"/>
    </row>
    <row r="7529" spans="11:11">
      <c r="K7529" s="211"/>
    </row>
    <row r="7530" spans="11:11">
      <c r="K7530" s="211"/>
    </row>
    <row r="7531" spans="11:11">
      <c r="K7531" s="211"/>
    </row>
    <row r="7532" spans="11:11">
      <c r="K7532" s="211"/>
    </row>
    <row r="7533" spans="11:11">
      <c r="K7533" s="211"/>
    </row>
    <row r="7534" spans="11:11">
      <c r="K7534" s="211"/>
    </row>
    <row r="7535" spans="11:11">
      <c r="K7535" s="211"/>
    </row>
    <row r="7536" spans="11:11">
      <c r="K7536" s="211"/>
    </row>
    <row r="7537" spans="11:11">
      <c r="K7537" s="211"/>
    </row>
    <row r="7538" spans="11:11">
      <c r="K7538" s="211"/>
    </row>
    <row r="7539" spans="11:11">
      <c r="K7539" s="211"/>
    </row>
    <row r="7540" spans="11:11">
      <c r="K7540" s="211"/>
    </row>
    <row r="7541" spans="11:11">
      <c r="K7541" s="211"/>
    </row>
    <row r="7542" spans="11:11">
      <c r="K7542" s="211"/>
    </row>
    <row r="7543" spans="11:11">
      <c r="K7543" s="211"/>
    </row>
    <row r="7544" spans="11:11">
      <c r="K7544" s="211"/>
    </row>
    <row r="7545" spans="11:11">
      <c r="K7545" s="211"/>
    </row>
    <row r="7546" spans="11:11">
      <c r="K7546" s="211"/>
    </row>
    <row r="7547" spans="11:11">
      <c r="K7547" s="211"/>
    </row>
    <row r="7548" spans="11:11">
      <c r="K7548" s="211"/>
    </row>
    <row r="7549" spans="11:11">
      <c r="K7549" s="211"/>
    </row>
    <row r="7550" spans="11:11">
      <c r="K7550" s="211"/>
    </row>
    <row r="7551" spans="11:11">
      <c r="K7551" s="211"/>
    </row>
    <row r="7552" spans="11:11">
      <c r="K7552" s="211"/>
    </row>
    <row r="7553" spans="11:11">
      <c r="K7553" s="211"/>
    </row>
    <row r="7554" spans="11:11">
      <c r="K7554" s="211"/>
    </row>
    <row r="7555" spans="11:11">
      <c r="K7555" s="211"/>
    </row>
    <row r="7556" spans="11:11">
      <c r="K7556" s="211"/>
    </row>
    <row r="7557" spans="11:11">
      <c r="K7557" s="211"/>
    </row>
    <row r="7558" spans="11:11">
      <c r="K7558" s="211"/>
    </row>
    <row r="7559" spans="11:11">
      <c r="K7559" s="211"/>
    </row>
    <row r="7560" spans="11:11">
      <c r="K7560" s="211"/>
    </row>
    <row r="7561" spans="11:11">
      <c r="K7561" s="211"/>
    </row>
    <row r="7562" spans="11:11">
      <c r="K7562" s="211"/>
    </row>
    <row r="7563" spans="11:11">
      <c r="K7563" s="211"/>
    </row>
    <row r="7564" spans="11:11">
      <c r="K7564" s="211"/>
    </row>
    <row r="7565" spans="11:11">
      <c r="K7565" s="211"/>
    </row>
    <row r="7566" spans="11:11">
      <c r="K7566" s="211"/>
    </row>
    <row r="7567" spans="11:11">
      <c r="K7567" s="211"/>
    </row>
    <row r="7568" spans="11:11">
      <c r="K7568" s="211"/>
    </row>
    <row r="7569" spans="11:11">
      <c r="K7569" s="211"/>
    </row>
    <row r="7570" spans="11:11">
      <c r="K7570" s="211"/>
    </row>
    <row r="7571" spans="11:11">
      <c r="K7571" s="211"/>
    </row>
    <row r="7572" spans="11:11">
      <c r="K7572" s="211"/>
    </row>
    <row r="7573" spans="11:11">
      <c r="K7573" s="211"/>
    </row>
    <row r="7574" spans="11:11">
      <c r="K7574" s="211"/>
    </row>
    <row r="7575" spans="11:11">
      <c r="K7575" s="211"/>
    </row>
    <row r="7576" spans="11:11">
      <c r="K7576" s="211"/>
    </row>
    <row r="7577" spans="11:11">
      <c r="K7577" s="211"/>
    </row>
    <row r="7578" spans="11:11">
      <c r="K7578" s="211"/>
    </row>
    <row r="7579" spans="11:11">
      <c r="K7579" s="211"/>
    </row>
    <row r="7580" spans="11:11">
      <c r="K7580" s="211"/>
    </row>
    <row r="7581" spans="11:11">
      <c r="K7581" s="211"/>
    </row>
    <row r="7582" spans="11:11">
      <c r="K7582" s="211"/>
    </row>
    <row r="7583" spans="11:11">
      <c r="K7583" s="211"/>
    </row>
    <row r="7584" spans="11:11">
      <c r="K7584" s="211"/>
    </row>
    <row r="7585" spans="11:11">
      <c r="K7585" s="211"/>
    </row>
    <row r="7586" spans="11:11">
      <c r="K7586" s="211"/>
    </row>
    <row r="7587" spans="11:11">
      <c r="K7587" s="211"/>
    </row>
    <row r="7588" spans="11:11">
      <c r="K7588" s="211"/>
    </row>
    <row r="7589" spans="11:11">
      <c r="K7589" s="211"/>
    </row>
    <row r="7590" spans="11:11">
      <c r="K7590" s="211"/>
    </row>
    <row r="7591" spans="11:11">
      <c r="K7591" s="211"/>
    </row>
    <row r="7592" spans="11:11">
      <c r="K7592" s="211"/>
    </row>
    <row r="7593" spans="11:11">
      <c r="K7593" s="211"/>
    </row>
    <row r="7594" spans="11:11">
      <c r="K7594" s="211"/>
    </row>
    <row r="7595" spans="11:11">
      <c r="K7595" s="211"/>
    </row>
    <row r="7596" spans="11:11">
      <c r="K7596" s="211"/>
    </row>
    <row r="7597" spans="11:11">
      <c r="K7597" s="211"/>
    </row>
    <row r="7598" spans="11:11">
      <c r="K7598" s="211"/>
    </row>
    <row r="7599" spans="11:11">
      <c r="K7599" s="211"/>
    </row>
    <row r="7600" spans="11:11">
      <c r="K7600" s="211"/>
    </row>
    <row r="7601" spans="11:11">
      <c r="K7601" s="211"/>
    </row>
    <row r="7602" spans="11:11">
      <c r="K7602" s="211"/>
    </row>
    <row r="7603" spans="11:11">
      <c r="K7603" s="211"/>
    </row>
    <row r="7604" spans="11:11">
      <c r="K7604" s="211"/>
    </row>
    <row r="7605" spans="11:11">
      <c r="K7605" s="211"/>
    </row>
    <row r="7606" spans="11:11">
      <c r="K7606" s="211"/>
    </row>
    <row r="7607" spans="11:11">
      <c r="K7607" s="211"/>
    </row>
    <row r="7608" spans="11:11">
      <c r="K7608" s="211"/>
    </row>
    <row r="7609" spans="11:11">
      <c r="K7609" s="211"/>
    </row>
    <row r="7610" spans="11:11">
      <c r="K7610" s="211"/>
    </row>
    <row r="7611" spans="11:11">
      <c r="K7611" s="211"/>
    </row>
    <row r="7612" spans="11:11">
      <c r="K7612" s="211"/>
    </row>
    <row r="7613" spans="11:11">
      <c r="K7613" s="211"/>
    </row>
    <row r="7614" spans="11:11">
      <c r="K7614" s="211"/>
    </row>
    <row r="7615" spans="11:11">
      <c r="K7615" s="211"/>
    </row>
    <row r="7616" spans="11:11">
      <c r="K7616" s="211"/>
    </row>
    <row r="7617" spans="11:11">
      <c r="K7617" s="211"/>
    </row>
    <row r="7618" spans="11:11">
      <c r="K7618" s="211"/>
    </row>
    <row r="7619" spans="11:11">
      <c r="K7619" s="211"/>
    </row>
    <row r="7620" spans="11:11">
      <c r="K7620" s="211"/>
    </row>
    <row r="7621" spans="11:11">
      <c r="K7621" s="211"/>
    </row>
    <row r="7622" spans="11:11">
      <c r="K7622" s="211"/>
    </row>
    <row r="7623" spans="11:11">
      <c r="K7623" s="211"/>
    </row>
    <row r="7624" spans="11:11">
      <c r="K7624" s="211"/>
    </row>
    <row r="7625" spans="11:11">
      <c r="K7625" s="211"/>
    </row>
    <row r="7626" spans="11:11">
      <c r="K7626" s="211"/>
    </row>
    <row r="7627" spans="11:11">
      <c r="K7627" s="211"/>
    </row>
    <row r="7628" spans="11:11">
      <c r="K7628" s="211"/>
    </row>
    <row r="7629" spans="11:11">
      <c r="K7629" s="211"/>
    </row>
    <row r="7630" spans="11:11">
      <c r="K7630" s="211"/>
    </row>
    <row r="7631" spans="11:11">
      <c r="K7631" s="211"/>
    </row>
    <row r="7632" spans="11:11">
      <c r="K7632" s="211"/>
    </row>
    <row r="7633" spans="11:11">
      <c r="K7633" s="211"/>
    </row>
    <row r="7634" spans="11:11">
      <c r="K7634" s="211"/>
    </row>
    <row r="7635" spans="11:11">
      <c r="K7635" s="211"/>
    </row>
    <row r="7636" spans="11:11">
      <c r="K7636" s="211"/>
    </row>
    <row r="7637" spans="11:11">
      <c r="K7637" s="211"/>
    </row>
    <row r="7638" spans="11:11">
      <c r="K7638" s="211"/>
    </row>
    <row r="7639" spans="11:11">
      <c r="K7639" s="211"/>
    </row>
    <row r="7640" spans="11:11">
      <c r="K7640" s="211"/>
    </row>
    <row r="7641" spans="11:11">
      <c r="K7641" s="211"/>
    </row>
    <row r="7642" spans="11:11">
      <c r="K7642" s="211"/>
    </row>
    <row r="7643" spans="11:11">
      <c r="K7643" s="211"/>
    </row>
    <row r="7644" spans="11:11">
      <c r="K7644" s="211"/>
    </row>
    <row r="7645" spans="11:11">
      <c r="K7645" s="211"/>
    </row>
    <row r="7646" spans="11:11">
      <c r="K7646" s="211"/>
    </row>
    <row r="7647" spans="11:11">
      <c r="K7647" s="211"/>
    </row>
    <row r="7648" spans="11:11">
      <c r="K7648" s="211"/>
    </row>
    <row r="7649" spans="11:11">
      <c r="K7649" s="211"/>
    </row>
    <row r="7650" spans="11:11">
      <c r="K7650" s="211"/>
    </row>
    <row r="7651" spans="11:11">
      <c r="K7651" s="211"/>
    </row>
    <row r="7652" spans="11:11">
      <c r="K7652" s="211"/>
    </row>
    <row r="7653" spans="11:11">
      <c r="K7653" s="211"/>
    </row>
    <row r="7654" spans="11:11">
      <c r="K7654" s="211"/>
    </row>
    <row r="7655" spans="11:11">
      <c r="K7655" s="211"/>
    </row>
    <row r="7656" spans="11:11">
      <c r="K7656" s="211"/>
    </row>
    <row r="7657" spans="11:11">
      <c r="K7657" s="211"/>
    </row>
    <row r="7658" spans="11:11">
      <c r="K7658" s="211"/>
    </row>
    <row r="7659" spans="11:11">
      <c r="K7659" s="211"/>
    </row>
    <row r="7660" spans="11:11">
      <c r="K7660" s="211"/>
    </row>
    <row r="7661" spans="11:11">
      <c r="K7661" s="211"/>
    </row>
    <row r="7662" spans="11:11">
      <c r="K7662" s="211"/>
    </row>
    <row r="7663" spans="11:11">
      <c r="K7663" s="211"/>
    </row>
    <row r="7664" spans="11:11">
      <c r="K7664" s="211"/>
    </row>
    <row r="7665" spans="11:11">
      <c r="K7665" s="211"/>
    </row>
    <row r="7666" spans="11:11">
      <c r="K7666" s="211"/>
    </row>
    <row r="7667" spans="11:11">
      <c r="K7667" s="211"/>
    </row>
    <row r="7668" spans="11:11">
      <c r="K7668" s="211"/>
    </row>
    <row r="7669" spans="11:11">
      <c r="K7669" s="211"/>
    </row>
    <row r="7670" spans="11:11">
      <c r="K7670" s="211"/>
    </row>
    <row r="7671" spans="11:11">
      <c r="K7671" s="211"/>
    </row>
    <row r="7672" spans="11:11">
      <c r="K7672" s="211"/>
    </row>
    <row r="7673" spans="11:11">
      <c r="K7673" s="211"/>
    </row>
    <row r="7674" spans="11:11">
      <c r="K7674" s="211"/>
    </row>
    <row r="7675" spans="11:11">
      <c r="K7675" s="211"/>
    </row>
    <row r="7676" spans="11:11">
      <c r="K7676" s="211"/>
    </row>
    <row r="7677" spans="11:11">
      <c r="K7677" s="211"/>
    </row>
    <row r="7678" spans="11:11">
      <c r="K7678" s="211"/>
    </row>
    <row r="7679" spans="11:11">
      <c r="K7679" s="211"/>
    </row>
    <row r="7680" spans="11:11">
      <c r="K7680" s="211"/>
    </row>
    <row r="7681" spans="11:11">
      <c r="K7681" s="211"/>
    </row>
    <row r="7682" spans="11:11">
      <c r="K7682" s="211"/>
    </row>
    <row r="7683" spans="11:11">
      <c r="K7683" s="211"/>
    </row>
    <row r="7684" spans="11:11">
      <c r="K7684" s="211"/>
    </row>
    <row r="7685" spans="11:11">
      <c r="K7685" s="211"/>
    </row>
    <row r="7686" spans="11:11">
      <c r="K7686" s="211"/>
    </row>
    <row r="7687" spans="11:11">
      <c r="K7687" s="211"/>
    </row>
    <row r="7688" spans="11:11">
      <c r="K7688" s="211"/>
    </row>
    <row r="7689" spans="11:11">
      <c r="K7689" s="211"/>
    </row>
    <row r="7690" spans="11:11">
      <c r="K7690" s="211"/>
    </row>
    <row r="7691" spans="11:11">
      <c r="K7691" s="211"/>
    </row>
    <row r="7692" spans="11:11">
      <c r="K7692" s="211"/>
    </row>
    <row r="7693" spans="11:11">
      <c r="K7693" s="211"/>
    </row>
    <row r="7694" spans="11:11">
      <c r="K7694" s="211"/>
    </row>
    <row r="7695" spans="11:11">
      <c r="K7695" s="211"/>
    </row>
    <row r="7696" spans="11:11">
      <c r="K7696" s="211"/>
    </row>
    <row r="7697" spans="11:11">
      <c r="K7697" s="211"/>
    </row>
    <row r="7698" spans="11:11">
      <c r="K7698" s="211"/>
    </row>
    <row r="7699" spans="11:11">
      <c r="K7699" s="211"/>
    </row>
    <row r="7700" spans="11:11">
      <c r="K7700" s="211"/>
    </row>
    <row r="7701" spans="11:11">
      <c r="K7701" s="211"/>
    </row>
    <row r="7702" spans="11:11">
      <c r="K7702" s="211"/>
    </row>
    <row r="7703" spans="11:11">
      <c r="K7703" s="211"/>
    </row>
    <row r="7704" spans="11:11">
      <c r="K7704" s="211"/>
    </row>
    <row r="7705" spans="11:11">
      <c r="K7705" s="211"/>
    </row>
    <row r="7706" spans="11:11">
      <c r="K7706" s="211"/>
    </row>
    <row r="7707" spans="11:11">
      <c r="K7707" s="211"/>
    </row>
    <row r="7708" spans="11:11">
      <c r="K7708" s="211"/>
    </row>
    <row r="7709" spans="11:11">
      <c r="K7709" s="211"/>
    </row>
    <row r="7710" spans="11:11">
      <c r="K7710" s="211"/>
    </row>
    <row r="7711" spans="11:11">
      <c r="K7711" s="211"/>
    </row>
    <row r="7712" spans="11:11">
      <c r="K7712" s="211"/>
    </row>
    <row r="7713" spans="11:11">
      <c r="K7713" s="211"/>
    </row>
    <row r="7714" spans="11:11">
      <c r="K7714" s="211"/>
    </row>
    <row r="7715" spans="11:11">
      <c r="K7715" s="211"/>
    </row>
    <row r="7716" spans="11:11">
      <c r="K7716" s="211"/>
    </row>
    <row r="7717" spans="11:11">
      <c r="K7717" s="211"/>
    </row>
    <row r="7718" spans="11:11">
      <c r="K7718" s="211"/>
    </row>
    <row r="7719" spans="11:11">
      <c r="K7719" s="211"/>
    </row>
    <row r="7720" spans="11:11">
      <c r="K7720" s="211"/>
    </row>
    <row r="7721" spans="11:11">
      <c r="K7721" s="211"/>
    </row>
    <row r="7722" spans="11:11">
      <c r="K7722" s="211"/>
    </row>
    <row r="7723" spans="11:11">
      <c r="K7723" s="211"/>
    </row>
    <row r="7724" spans="11:11">
      <c r="K7724" s="211"/>
    </row>
    <row r="7725" spans="11:11">
      <c r="K7725" s="211"/>
    </row>
    <row r="7726" spans="11:11">
      <c r="K7726" s="211"/>
    </row>
    <row r="7727" spans="11:11">
      <c r="K7727" s="211"/>
    </row>
    <row r="7728" spans="11:11">
      <c r="K7728" s="211"/>
    </row>
    <row r="7729" spans="11:11">
      <c r="K7729" s="211"/>
    </row>
    <row r="7730" spans="11:11">
      <c r="K7730" s="211"/>
    </row>
    <row r="7731" spans="11:11">
      <c r="K7731" s="211"/>
    </row>
    <row r="7732" spans="11:11">
      <c r="K7732" s="211"/>
    </row>
    <row r="7733" spans="11:11">
      <c r="K7733" s="211"/>
    </row>
    <row r="7734" spans="11:11">
      <c r="K7734" s="211"/>
    </row>
    <row r="7735" spans="11:11">
      <c r="K7735" s="211"/>
    </row>
    <row r="7736" spans="11:11">
      <c r="K7736" s="211"/>
    </row>
    <row r="7737" spans="11:11">
      <c r="K7737" s="211"/>
    </row>
    <row r="7738" spans="11:11">
      <c r="K7738" s="211"/>
    </row>
    <row r="7739" spans="11:11">
      <c r="K7739" s="211"/>
    </row>
    <row r="7740" spans="11:11">
      <c r="K7740" s="211"/>
    </row>
    <row r="7741" spans="11:11">
      <c r="K7741" s="211"/>
    </row>
    <row r="7742" spans="11:11">
      <c r="K7742" s="211"/>
    </row>
    <row r="7743" spans="11:11">
      <c r="K7743" s="211"/>
    </row>
    <row r="7744" spans="11:11">
      <c r="K7744" s="211"/>
    </row>
    <row r="7745" spans="11:11">
      <c r="K7745" s="211"/>
    </row>
    <row r="7746" spans="11:11">
      <c r="K7746" s="211"/>
    </row>
    <row r="7747" spans="11:11">
      <c r="K7747" s="211"/>
    </row>
    <row r="7748" spans="11:11">
      <c r="K7748" s="211"/>
    </row>
    <row r="7749" spans="11:11">
      <c r="K7749" s="211"/>
    </row>
    <row r="7750" spans="11:11">
      <c r="K7750" s="211"/>
    </row>
    <row r="7751" spans="11:11">
      <c r="K7751" s="211"/>
    </row>
    <row r="7752" spans="11:11">
      <c r="K7752" s="211"/>
    </row>
    <row r="7753" spans="11:11">
      <c r="K7753" s="211"/>
    </row>
    <row r="7754" spans="11:11">
      <c r="K7754" s="211"/>
    </row>
    <row r="7755" spans="11:11">
      <c r="K7755" s="211"/>
    </row>
    <row r="7756" spans="11:11">
      <c r="K7756" s="211"/>
    </row>
    <row r="7757" spans="11:11">
      <c r="K7757" s="211"/>
    </row>
    <row r="7758" spans="11:11">
      <c r="K7758" s="211"/>
    </row>
    <row r="7759" spans="11:11">
      <c r="K7759" s="211"/>
    </row>
    <row r="7760" spans="11:11">
      <c r="K7760" s="211"/>
    </row>
    <row r="7761" spans="11:11">
      <c r="K7761" s="211"/>
    </row>
    <row r="7762" spans="11:11">
      <c r="K7762" s="211"/>
    </row>
    <row r="7763" spans="11:11">
      <c r="K7763" s="211"/>
    </row>
    <row r="7764" spans="11:11">
      <c r="K7764" s="211"/>
    </row>
    <row r="7765" spans="11:11">
      <c r="K7765" s="211"/>
    </row>
    <row r="7766" spans="11:11">
      <c r="K7766" s="211"/>
    </row>
    <row r="7767" spans="11:11">
      <c r="K7767" s="211"/>
    </row>
    <row r="7768" spans="11:11">
      <c r="K7768" s="211"/>
    </row>
    <row r="7769" spans="11:11">
      <c r="K7769" s="211"/>
    </row>
    <row r="7770" spans="11:11">
      <c r="K7770" s="211"/>
    </row>
    <row r="7771" spans="11:11">
      <c r="K7771" s="211"/>
    </row>
    <row r="7772" spans="11:11">
      <c r="K7772" s="211"/>
    </row>
    <row r="7773" spans="11:11">
      <c r="K7773" s="211"/>
    </row>
    <row r="7774" spans="11:11">
      <c r="K7774" s="211"/>
    </row>
    <row r="7775" spans="11:11">
      <c r="K7775" s="211"/>
    </row>
    <row r="7776" spans="11:11">
      <c r="K7776" s="211"/>
    </row>
    <row r="7777" spans="11:11">
      <c r="K7777" s="211"/>
    </row>
    <row r="7778" spans="11:11">
      <c r="K7778" s="211"/>
    </row>
    <row r="7779" spans="11:11">
      <c r="K7779" s="211"/>
    </row>
    <row r="7780" spans="11:11">
      <c r="K7780" s="211"/>
    </row>
    <row r="7781" spans="11:11">
      <c r="K7781" s="211"/>
    </row>
    <row r="7782" spans="11:11">
      <c r="K7782" s="211"/>
    </row>
    <row r="7783" spans="11:11">
      <c r="K7783" s="211"/>
    </row>
    <row r="7784" spans="11:11">
      <c r="K7784" s="211"/>
    </row>
    <row r="7785" spans="11:11">
      <c r="K7785" s="211"/>
    </row>
    <row r="7786" spans="11:11">
      <c r="K7786" s="211"/>
    </row>
    <row r="7787" spans="11:11">
      <c r="K7787" s="211"/>
    </row>
    <row r="7788" spans="11:11">
      <c r="K7788" s="211"/>
    </row>
    <row r="7789" spans="11:11">
      <c r="K7789" s="211"/>
    </row>
    <row r="7790" spans="11:11">
      <c r="K7790" s="211"/>
    </row>
    <row r="7791" spans="11:11">
      <c r="K7791" s="211"/>
    </row>
    <row r="7792" spans="11:11">
      <c r="K7792" s="211"/>
    </row>
    <row r="7793" spans="11:11">
      <c r="K7793" s="211"/>
    </row>
    <row r="7794" spans="11:11">
      <c r="K7794" s="211"/>
    </row>
    <row r="7795" spans="11:11">
      <c r="K7795" s="211"/>
    </row>
    <row r="7796" spans="11:11">
      <c r="K7796" s="211"/>
    </row>
    <row r="7797" spans="11:11">
      <c r="K7797" s="211"/>
    </row>
    <row r="7798" spans="11:11">
      <c r="K7798" s="211"/>
    </row>
    <row r="7799" spans="11:11">
      <c r="K7799" s="211"/>
    </row>
    <row r="7800" spans="11:11">
      <c r="K7800" s="211"/>
    </row>
    <row r="7801" spans="11:11">
      <c r="K7801" s="211"/>
    </row>
    <row r="7802" spans="11:11">
      <c r="K7802" s="211"/>
    </row>
    <row r="7803" spans="11:11">
      <c r="K7803" s="211"/>
    </row>
    <row r="7804" spans="11:11">
      <c r="K7804" s="211"/>
    </row>
    <row r="7805" spans="11:11">
      <c r="K7805" s="211"/>
    </row>
    <row r="7806" spans="11:11">
      <c r="K7806" s="211"/>
    </row>
    <row r="7807" spans="11:11">
      <c r="K7807" s="211"/>
    </row>
    <row r="7808" spans="11:11">
      <c r="K7808" s="211"/>
    </row>
    <row r="7809" spans="11:11">
      <c r="K7809" s="211"/>
    </row>
    <row r="7810" spans="11:11">
      <c r="K7810" s="211"/>
    </row>
    <row r="7811" spans="11:11">
      <c r="K7811" s="211"/>
    </row>
    <row r="7812" spans="11:11">
      <c r="K7812" s="211"/>
    </row>
    <row r="7813" spans="11:11">
      <c r="K7813" s="211"/>
    </row>
    <row r="7814" spans="11:11">
      <c r="K7814" s="211"/>
    </row>
    <row r="7815" spans="11:11">
      <c r="K7815" s="211"/>
    </row>
    <row r="7816" spans="11:11">
      <c r="K7816" s="211"/>
    </row>
    <row r="7817" spans="11:11">
      <c r="K7817" s="211"/>
    </row>
    <row r="7818" spans="11:11">
      <c r="K7818" s="211"/>
    </row>
    <row r="7819" spans="11:11">
      <c r="K7819" s="211"/>
    </row>
    <row r="7820" spans="11:11">
      <c r="K7820" s="211"/>
    </row>
    <row r="7821" spans="11:11">
      <c r="K7821" s="211"/>
    </row>
    <row r="7822" spans="11:11">
      <c r="K7822" s="211"/>
    </row>
    <row r="7823" spans="11:11">
      <c r="K7823" s="211"/>
    </row>
    <row r="7824" spans="11:11">
      <c r="K7824" s="211"/>
    </row>
    <row r="7825" spans="11:11">
      <c r="K7825" s="211"/>
    </row>
    <row r="7826" spans="11:11">
      <c r="K7826" s="211"/>
    </row>
    <row r="7827" spans="11:11">
      <c r="K7827" s="211"/>
    </row>
    <row r="7828" spans="11:11">
      <c r="K7828" s="211"/>
    </row>
    <row r="7829" spans="11:11">
      <c r="K7829" s="211"/>
    </row>
    <row r="7830" spans="11:11">
      <c r="K7830" s="211"/>
    </row>
    <row r="7831" spans="11:11">
      <c r="K7831" s="211"/>
    </row>
    <row r="7832" spans="11:11">
      <c r="K7832" s="211"/>
    </row>
    <row r="7833" spans="11:11">
      <c r="K7833" s="211"/>
    </row>
    <row r="7834" spans="11:11">
      <c r="K7834" s="211"/>
    </row>
    <row r="7835" spans="11:11">
      <c r="K7835" s="211"/>
    </row>
    <row r="7836" spans="11:11">
      <c r="K7836" s="211"/>
    </row>
    <row r="7837" spans="11:11">
      <c r="K7837" s="211"/>
    </row>
    <row r="7838" spans="11:11">
      <c r="K7838" s="211"/>
    </row>
    <row r="7839" spans="11:11">
      <c r="K7839" s="211"/>
    </row>
    <row r="7840" spans="11:11">
      <c r="K7840" s="211"/>
    </row>
    <row r="7841" spans="11:11">
      <c r="K7841" s="211"/>
    </row>
    <row r="7842" spans="11:11">
      <c r="K7842" s="211"/>
    </row>
    <row r="7843" spans="11:11">
      <c r="K7843" s="211"/>
    </row>
    <row r="7844" spans="11:11">
      <c r="K7844" s="211"/>
    </row>
    <row r="7845" spans="11:11">
      <c r="K7845" s="211"/>
    </row>
    <row r="7846" spans="11:11">
      <c r="K7846" s="211"/>
    </row>
    <row r="7847" spans="11:11">
      <c r="K7847" s="211"/>
    </row>
    <row r="7848" spans="11:11">
      <c r="K7848" s="211"/>
    </row>
    <row r="7849" spans="11:11">
      <c r="K7849" s="211"/>
    </row>
    <row r="7850" spans="11:11">
      <c r="K7850" s="211"/>
    </row>
    <row r="7851" spans="11:11">
      <c r="K7851" s="211"/>
    </row>
    <row r="7852" spans="11:11">
      <c r="K7852" s="211"/>
    </row>
    <row r="7853" spans="11:11">
      <c r="K7853" s="211"/>
    </row>
    <row r="7854" spans="11:11">
      <c r="K7854" s="211"/>
    </row>
    <row r="7855" spans="11:11">
      <c r="K7855" s="211"/>
    </row>
    <row r="7856" spans="11:11">
      <c r="K7856" s="211"/>
    </row>
    <row r="7857" spans="11:11">
      <c r="K7857" s="211"/>
    </row>
    <row r="7858" spans="11:11">
      <c r="K7858" s="211"/>
    </row>
    <row r="7859" spans="11:11">
      <c r="K7859" s="211"/>
    </row>
    <row r="7860" spans="11:11">
      <c r="K7860" s="211"/>
    </row>
    <row r="7861" spans="11:11">
      <c r="K7861" s="211"/>
    </row>
    <row r="7862" spans="11:11">
      <c r="K7862" s="211"/>
    </row>
    <row r="7863" spans="11:11">
      <c r="K7863" s="211"/>
    </row>
    <row r="7864" spans="11:11">
      <c r="K7864" s="211"/>
    </row>
    <row r="7865" spans="11:11">
      <c r="K7865" s="211"/>
    </row>
    <row r="7866" spans="11:11">
      <c r="K7866" s="211"/>
    </row>
    <row r="7867" spans="11:11">
      <c r="K7867" s="211"/>
    </row>
    <row r="7868" spans="11:11">
      <c r="K7868" s="211"/>
    </row>
    <row r="7869" spans="11:11">
      <c r="K7869" s="211"/>
    </row>
    <row r="7870" spans="11:11">
      <c r="K7870" s="211"/>
    </row>
    <row r="7871" spans="11:11">
      <c r="K7871" s="211"/>
    </row>
    <row r="7872" spans="11:11">
      <c r="K7872" s="211"/>
    </row>
    <row r="7873" spans="11:11">
      <c r="K7873" s="211"/>
    </row>
    <row r="7874" spans="11:11">
      <c r="K7874" s="211"/>
    </row>
    <row r="7875" spans="11:11">
      <c r="K7875" s="211"/>
    </row>
    <row r="7876" spans="11:11">
      <c r="K7876" s="211"/>
    </row>
    <row r="7877" spans="11:11">
      <c r="K7877" s="211"/>
    </row>
    <row r="7878" spans="11:11">
      <c r="K7878" s="211"/>
    </row>
    <row r="7879" spans="11:11">
      <c r="K7879" s="211"/>
    </row>
    <row r="7880" spans="11:11">
      <c r="K7880" s="211"/>
    </row>
    <row r="7881" spans="11:11">
      <c r="K7881" s="211"/>
    </row>
    <row r="7882" spans="11:11">
      <c r="K7882" s="211"/>
    </row>
    <row r="7883" spans="11:11">
      <c r="K7883" s="211"/>
    </row>
    <row r="7884" spans="11:11">
      <c r="K7884" s="211"/>
    </row>
    <row r="7885" spans="11:11">
      <c r="K7885" s="211"/>
    </row>
    <row r="7886" spans="11:11">
      <c r="K7886" s="211"/>
    </row>
    <row r="7887" spans="11:11">
      <c r="K7887" s="211"/>
    </row>
    <row r="7888" spans="11:11">
      <c r="K7888" s="211"/>
    </row>
    <row r="7889" spans="11:11">
      <c r="K7889" s="211"/>
    </row>
    <row r="7890" spans="11:11">
      <c r="K7890" s="211"/>
    </row>
    <row r="7891" spans="11:11">
      <c r="K7891" s="211"/>
    </row>
    <row r="7892" spans="11:11">
      <c r="K7892" s="211"/>
    </row>
    <row r="7893" spans="11:11">
      <c r="K7893" s="211"/>
    </row>
    <row r="7894" spans="11:11">
      <c r="K7894" s="211"/>
    </row>
    <row r="7895" spans="11:11">
      <c r="K7895" s="211"/>
    </row>
    <row r="7896" spans="11:11">
      <c r="K7896" s="211"/>
    </row>
    <row r="7897" spans="11:11">
      <c r="K7897" s="211"/>
    </row>
    <row r="7898" spans="11:11">
      <c r="K7898" s="211"/>
    </row>
    <row r="7899" spans="11:11">
      <c r="K7899" s="211"/>
    </row>
    <row r="7900" spans="11:11">
      <c r="K7900" s="211"/>
    </row>
    <row r="7901" spans="11:11">
      <c r="K7901" s="211"/>
    </row>
    <row r="7902" spans="11:11">
      <c r="K7902" s="211"/>
    </row>
    <row r="7903" spans="11:11">
      <c r="K7903" s="211"/>
    </row>
    <row r="7904" spans="11:11">
      <c r="K7904" s="211"/>
    </row>
    <row r="7905" spans="11:11">
      <c r="K7905" s="211"/>
    </row>
    <row r="7906" spans="11:11">
      <c r="K7906" s="211"/>
    </row>
    <row r="7907" spans="11:11">
      <c r="K7907" s="211"/>
    </row>
    <row r="7908" spans="11:11">
      <c r="K7908" s="211"/>
    </row>
    <row r="7909" spans="11:11">
      <c r="K7909" s="211"/>
    </row>
    <row r="7910" spans="11:11">
      <c r="K7910" s="211"/>
    </row>
    <row r="7911" spans="11:11">
      <c r="K7911" s="211"/>
    </row>
    <row r="7912" spans="11:11">
      <c r="K7912" s="211"/>
    </row>
    <row r="7913" spans="11:11">
      <c r="K7913" s="211"/>
    </row>
    <row r="7914" spans="11:11">
      <c r="K7914" s="211"/>
    </row>
    <row r="7915" spans="11:11">
      <c r="K7915" s="211"/>
    </row>
    <row r="7916" spans="11:11">
      <c r="K7916" s="211"/>
    </row>
    <row r="7917" spans="11:11">
      <c r="K7917" s="211"/>
    </row>
    <row r="7918" spans="11:11">
      <c r="K7918" s="211"/>
    </row>
    <row r="7919" spans="11:11">
      <c r="K7919" s="211"/>
    </row>
    <row r="7920" spans="11:11">
      <c r="K7920" s="211"/>
    </row>
    <row r="7921" spans="11:11">
      <c r="K7921" s="211"/>
    </row>
    <row r="7922" spans="11:11">
      <c r="K7922" s="211"/>
    </row>
    <row r="7923" spans="11:11">
      <c r="K7923" s="211"/>
    </row>
    <row r="7924" spans="11:11">
      <c r="K7924" s="211"/>
    </row>
    <row r="7925" spans="11:11">
      <c r="K7925" s="211"/>
    </row>
    <row r="7926" spans="11:11">
      <c r="K7926" s="211"/>
    </row>
    <row r="7927" spans="11:11">
      <c r="K7927" s="211"/>
    </row>
    <row r="7928" spans="11:11">
      <c r="K7928" s="211"/>
    </row>
    <row r="7929" spans="11:11">
      <c r="K7929" s="211"/>
    </row>
    <row r="7930" spans="11:11">
      <c r="K7930" s="211"/>
    </row>
    <row r="7931" spans="11:11">
      <c r="K7931" s="211"/>
    </row>
    <row r="7932" spans="11:11">
      <c r="K7932" s="211"/>
    </row>
    <row r="7933" spans="11:11">
      <c r="K7933" s="211"/>
    </row>
    <row r="7934" spans="11:11">
      <c r="K7934" s="211"/>
    </row>
    <row r="7935" spans="11:11">
      <c r="K7935" s="211"/>
    </row>
    <row r="7936" spans="11:11">
      <c r="K7936" s="211"/>
    </row>
    <row r="7937" spans="11:11">
      <c r="K7937" s="211"/>
    </row>
    <row r="7938" spans="11:11">
      <c r="K7938" s="211"/>
    </row>
    <row r="7939" spans="11:11">
      <c r="K7939" s="211"/>
    </row>
    <row r="7940" spans="11:11">
      <c r="K7940" s="211"/>
    </row>
    <row r="7941" spans="11:11">
      <c r="K7941" s="211"/>
    </row>
    <row r="7942" spans="11:11">
      <c r="K7942" s="211"/>
    </row>
    <row r="7943" spans="11:11">
      <c r="K7943" s="211"/>
    </row>
    <row r="7944" spans="11:11">
      <c r="K7944" s="211"/>
    </row>
    <row r="7945" spans="11:11">
      <c r="K7945" s="211"/>
    </row>
    <row r="7946" spans="11:11">
      <c r="K7946" s="211"/>
    </row>
    <row r="7947" spans="11:11">
      <c r="K7947" s="211"/>
    </row>
    <row r="7948" spans="11:11">
      <c r="K7948" s="211"/>
    </row>
    <row r="7949" spans="11:11">
      <c r="K7949" s="211"/>
    </row>
    <row r="7950" spans="11:11">
      <c r="K7950" s="211"/>
    </row>
    <row r="7951" spans="11:11">
      <c r="K7951" s="211"/>
    </row>
    <row r="7952" spans="11:11">
      <c r="K7952" s="211"/>
    </row>
    <row r="7953" spans="11:11">
      <c r="K7953" s="211"/>
    </row>
    <row r="7954" spans="11:11">
      <c r="K7954" s="211"/>
    </row>
    <row r="7955" spans="11:11">
      <c r="K7955" s="211"/>
    </row>
    <row r="7956" spans="11:11">
      <c r="K7956" s="211"/>
    </row>
    <row r="7957" spans="11:11">
      <c r="K7957" s="211"/>
    </row>
    <row r="7958" spans="11:11">
      <c r="K7958" s="211"/>
    </row>
    <row r="7959" spans="11:11">
      <c r="K7959" s="211"/>
    </row>
    <row r="7960" spans="11:11">
      <c r="K7960" s="211"/>
    </row>
    <row r="7961" spans="11:11">
      <c r="K7961" s="211"/>
    </row>
    <row r="7962" spans="11:11">
      <c r="K7962" s="211"/>
    </row>
    <row r="7963" spans="11:11">
      <c r="K7963" s="211"/>
    </row>
    <row r="7964" spans="11:11">
      <c r="K7964" s="211"/>
    </row>
    <row r="7965" spans="11:11">
      <c r="K7965" s="211"/>
    </row>
    <row r="7966" spans="11:11">
      <c r="K7966" s="211"/>
    </row>
    <row r="7967" spans="11:11">
      <c r="K7967" s="211"/>
    </row>
    <row r="7968" spans="11:11">
      <c r="K7968" s="211"/>
    </row>
    <row r="7969" spans="11:11">
      <c r="K7969" s="211"/>
    </row>
    <row r="7970" spans="11:11">
      <c r="K7970" s="211"/>
    </row>
    <row r="7971" spans="11:11">
      <c r="K7971" s="211"/>
    </row>
    <row r="7972" spans="11:11">
      <c r="K7972" s="211"/>
    </row>
    <row r="7973" spans="11:11">
      <c r="K7973" s="211"/>
    </row>
    <row r="7974" spans="11:11">
      <c r="K7974" s="211"/>
    </row>
    <row r="7975" spans="11:11">
      <c r="K7975" s="211"/>
    </row>
    <row r="7976" spans="11:11">
      <c r="K7976" s="211"/>
    </row>
    <row r="7977" spans="11:11">
      <c r="K7977" s="211"/>
    </row>
    <row r="7978" spans="11:11">
      <c r="K7978" s="211"/>
    </row>
    <row r="7979" spans="11:11">
      <c r="K7979" s="211"/>
    </row>
    <row r="7980" spans="11:11">
      <c r="K7980" s="211"/>
    </row>
    <row r="7981" spans="11:11">
      <c r="K7981" s="211"/>
    </row>
    <row r="7982" spans="11:11">
      <c r="K7982" s="211"/>
    </row>
    <row r="7983" spans="11:11">
      <c r="K7983" s="211"/>
    </row>
    <row r="7984" spans="11:11">
      <c r="K7984" s="211"/>
    </row>
    <row r="7985" spans="11:11">
      <c r="K7985" s="211"/>
    </row>
    <row r="7986" spans="11:11">
      <c r="K7986" s="211"/>
    </row>
    <row r="7987" spans="11:11">
      <c r="K7987" s="211"/>
    </row>
    <row r="7988" spans="11:11">
      <c r="K7988" s="211"/>
    </row>
    <row r="7989" spans="11:11">
      <c r="K7989" s="211"/>
    </row>
    <row r="7990" spans="11:11">
      <c r="K7990" s="211"/>
    </row>
    <row r="7991" spans="11:11">
      <c r="K7991" s="211"/>
    </row>
    <row r="7992" spans="11:11">
      <c r="K7992" s="211"/>
    </row>
    <row r="7993" spans="11:11">
      <c r="K7993" s="211"/>
    </row>
    <row r="7994" spans="11:11">
      <c r="K7994" s="211"/>
    </row>
    <row r="7995" spans="11:11">
      <c r="K7995" s="211"/>
    </row>
    <row r="7996" spans="11:11">
      <c r="K7996" s="211"/>
    </row>
    <row r="7997" spans="11:11">
      <c r="K7997" s="211"/>
    </row>
    <row r="7998" spans="11:11">
      <c r="K7998" s="211"/>
    </row>
    <row r="7999" spans="11:11">
      <c r="K7999" s="211"/>
    </row>
    <row r="8000" spans="11:11">
      <c r="K8000" s="211"/>
    </row>
    <row r="8001" spans="11:11">
      <c r="K8001" s="211"/>
    </row>
    <row r="8002" spans="11:11">
      <c r="K8002" s="211"/>
    </row>
    <row r="8003" spans="11:11">
      <c r="K8003" s="211"/>
    </row>
    <row r="8004" spans="11:11">
      <c r="K8004" s="211"/>
    </row>
    <row r="8005" spans="11:11">
      <c r="K8005" s="211"/>
    </row>
    <row r="8006" spans="11:11">
      <c r="K8006" s="211"/>
    </row>
    <row r="8007" spans="11:11">
      <c r="K8007" s="211"/>
    </row>
    <row r="8008" spans="11:11">
      <c r="K8008" s="211"/>
    </row>
    <row r="8009" spans="11:11">
      <c r="K8009" s="211"/>
    </row>
    <row r="8010" spans="11:11">
      <c r="K8010" s="211"/>
    </row>
    <row r="8011" spans="11:11">
      <c r="K8011" s="211"/>
    </row>
    <row r="8012" spans="11:11">
      <c r="K8012" s="211"/>
    </row>
    <row r="8013" spans="11:11">
      <c r="K8013" s="211"/>
    </row>
    <row r="8014" spans="11:11">
      <c r="K8014" s="211"/>
    </row>
    <row r="8015" spans="11:11">
      <c r="K8015" s="211"/>
    </row>
    <row r="8016" spans="11:11">
      <c r="K8016" s="211"/>
    </row>
    <row r="8017" spans="11:11">
      <c r="K8017" s="211"/>
    </row>
    <row r="8018" spans="11:11">
      <c r="K8018" s="211"/>
    </row>
    <row r="8019" spans="11:11">
      <c r="K8019" s="211"/>
    </row>
    <row r="8020" spans="11:11">
      <c r="K8020" s="211"/>
    </row>
    <row r="8021" spans="11:11">
      <c r="K8021" s="211"/>
    </row>
    <row r="8022" spans="11:11">
      <c r="K8022" s="211"/>
    </row>
    <row r="8023" spans="11:11">
      <c r="K8023" s="211"/>
    </row>
    <row r="8024" spans="11:11">
      <c r="K8024" s="211"/>
    </row>
    <row r="8025" spans="11:11">
      <c r="K8025" s="211"/>
    </row>
    <row r="8026" spans="11:11">
      <c r="K8026" s="211"/>
    </row>
    <row r="8027" spans="11:11">
      <c r="K8027" s="211"/>
    </row>
    <row r="8028" spans="11:11">
      <c r="K8028" s="211"/>
    </row>
    <row r="8029" spans="11:11">
      <c r="K8029" s="211"/>
    </row>
    <row r="8030" spans="11:11">
      <c r="K8030" s="211"/>
    </row>
    <row r="8031" spans="11:11">
      <c r="K8031" s="211"/>
    </row>
    <row r="8032" spans="11:11">
      <c r="K8032" s="211"/>
    </row>
    <row r="8033" spans="11:11">
      <c r="K8033" s="211"/>
    </row>
    <row r="8034" spans="11:11">
      <c r="K8034" s="211"/>
    </row>
    <row r="8035" spans="11:11">
      <c r="K8035" s="211"/>
    </row>
    <row r="8036" spans="11:11">
      <c r="K8036" s="211"/>
    </row>
    <row r="8037" spans="11:11">
      <c r="K8037" s="211"/>
    </row>
    <row r="8038" spans="11:11">
      <c r="K8038" s="211"/>
    </row>
    <row r="8039" spans="11:11">
      <c r="K8039" s="211"/>
    </row>
    <row r="8040" spans="11:11">
      <c r="K8040" s="211"/>
    </row>
    <row r="8041" spans="11:11">
      <c r="K8041" s="211"/>
    </row>
    <row r="8042" spans="11:11">
      <c r="K8042" s="211"/>
    </row>
    <row r="8043" spans="11:11">
      <c r="K8043" s="211"/>
    </row>
    <row r="8044" spans="11:11">
      <c r="K8044" s="211"/>
    </row>
    <row r="8045" spans="11:11">
      <c r="K8045" s="211"/>
    </row>
    <row r="8046" spans="11:11">
      <c r="K8046" s="211"/>
    </row>
    <row r="8047" spans="11:11">
      <c r="K8047" s="211"/>
    </row>
    <row r="8048" spans="11:11">
      <c r="K8048" s="211"/>
    </row>
    <row r="8049" spans="11:11">
      <c r="K8049" s="211"/>
    </row>
    <row r="8050" spans="11:11">
      <c r="K8050" s="211"/>
    </row>
    <row r="8051" spans="11:11">
      <c r="K8051" s="211"/>
    </row>
    <row r="8052" spans="11:11">
      <c r="K8052" s="211"/>
    </row>
    <row r="8053" spans="11:11">
      <c r="K8053" s="211"/>
    </row>
    <row r="8054" spans="11:11">
      <c r="K8054" s="211"/>
    </row>
    <row r="8055" spans="11:11">
      <c r="K8055" s="211"/>
    </row>
    <row r="8056" spans="11:11">
      <c r="K8056" s="211"/>
    </row>
    <row r="8057" spans="11:11">
      <c r="K8057" s="211"/>
    </row>
    <row r="8058" spans="11:11">
      <c r="K8058" s="211"/>
    </row>
    <row r="8059" spans="11:11">
      <c r="K8059" s="211"/>
    </row>
    <row r="8060" spans="11:11">
      <c r="K8060" s="211"/>
    </row>
    <row r="8061" spans="11:11">
      <c r="K8061" s="211"/>
    </row>
    <row r="8062" spans="11:11">
      <c r="K8062" s="211"/>
    </row>
    <row r="8063" spans="11:11">
      <c r="K8063" s="211"/>
    </row>
    <row r="8064" spans="11:11">
      <c r="K8064" s="211"/>
    </row>
    <row r="8065" spans="11:11">
      <c r="K8065" s="211"/>
    </row>
    <row r="8066" spans="11:11">
      <c r="K8066" s="211"/>
    </row>
    <row r="8067" spans="11:11">
      <c r="K8067" s="211"/>
    </row>
    <row r="8068" spans="11:11">
      <c r="K8068" s="211"/>
    </row>
    <row r="8069" spans="11:11">
      <c r="K8069" s="211"/>
    </row>
    <row r="8070" spans="11:11">
      <c r="K8070" s="211"/>
    </row>
    <row r="8071" spans="11:11">
      <c r="K8071" s="211"/>
    </row>
    <row r="8072" spans="11:11">
      <c r="K8072" s="211"/>
    </row>
    <row r="8073" spans="11:11">
      <c r="K8073" s="211"/>
    </row>
    <row r="8074" spans="11:11">
      <c r="K8074" s="211"/>
    </row>
    <row r="8075" spans="11:11">
      <c r="K8075" s="211"/>
    </row>
    <row r="8076" spans="11:11">
      <c r="K8076" s="211"/>
    </row>
    <row r="8077" spans="11:11">
      <c r="K8077" s="211"/>
    </row>
    <row r="8078" spans="11:11">
      <c r="K8078" s="211"/>
    </row>
    <row r="8079" spans="11:11">
      <c r="K8079" s="211"/>
    </row>
    <row r="8080" spans="11:11">
      <c r="K8080" s="211"/>
    </row>
    <row r="8081" spans="11:11">
      <c r="K8081" s="211"/>
    </row>
    <row r="8082" spans="11:11">
      <c r="K8082" s="211"/>
    </row>
    <row r="8083" spans="11:11">
      <c r="K8083" s="211"/>
    </row>
    <row r="8084" spans="11:11">
      <c r="K8084" s="211"/>
    </row>
    <row r="8085" spans="11:11">
      <c r="K8085" s="211"/>
    </row>
    <row r="8086" spans="11:11">
      <c r="K8086" s="211"/>
    </row>
    <row r="8087" spans="11:11">
      <c r="K8087" s="211"/>
    </row>
    <row r="8088" spans="11:11">
      <c r="K8088" s="211"/>
    </row>
    <row r="8089" spans="11:11">
      <c r="K8089" s="211"/>
    </row>
    <row r="8090" spans="11:11">
      <c r="K8090" s="211"/>
    </row>
    <row r="8091" spans="11:11">
      <c r="K8091" s="211"/>
    </row>
    <row r="8092" spans="11:11">
      <c r="K8092" s="211"/>
    </row>
    <row r="8093" spans="11:11">
      <c r="K8093" s="211"/>
    </row>
    <row r="8094" spans="11:11">
      <c r="K8094" s="211"/>
    </row>
    <row r="8095" spans="11:11">
      <c r="K8095" s="211"/>
    </row>
    <row r="8096" spans="11:11">
      <c r="K8096" s="211"/>
    </row>
    <row r="8097" spans="11:11">
      <c r="K8097" s="211"/>
    </row>
    <row r="8098" spans="11:11">
      <c r="K8098" s="211"/>
    </row>
    <row r="8099" spans="11:11">
      <c r="K8099" s="211"/>
    </row>
    <row r="8100" spans="11:11">
      <c r="K8100" s="211"/>
    </row>
    <row r="8101" spans="11:11">
      <c r="K8101" s="211"/>
    </row>
    <row r="8102" spans="11:11">
      <c r="K8102" s="211"/>
    </row>
    <row r="8103" spans="11:11">
      <c r="K8103" s="211"/>
    </row>
    <row r="8104" spans="11:11">
      <c r="K8104" s="211"/>
    </row>
    <row r="8105" spans="11:11">
      <c r="K8105" s="211"/>
    </row>
    <row r="8106" spans="11:11">
      <c r="K8106" s="211"/>
    </row>
    <row r="8107" spans="11:11">
      <c r="K8107" s="211"/>
    </row>
    <row r="8108" spans="11:11">
      <c r="K8108" s="211"/>
    </row>
    <row r="8109" spans="11:11">
      <c r="K8109" s="211"/>
    </row>
    <row r="8110" spans="11:11">
      <c r="K8110" s="211"/>
    </row>
    <row r="8111" spans="11:11">
      <c r="K8111" s="211"/>
    </row>
    <row r="8112" spans="11:11">
      <c r="K8112" s="211"/>
    </row>
    <row r="8113" spans="11:11">
      <c r="K8113" s="211"/>
    </row>
    <row r="8114" spans="11:11">
      <c r="K8114" s="211"/>
    </row>
    <row r="8115" spans="11:11">
      <c r="K8115" s="211"/>
    </row>
    <row r="8116" spans="11:11">
      <c r="K8116" s="211"/>
    </row>
    <row r="8117" spans="11:11">
      <c r="K8117" s="211"/>
    </row>
    <row r="8118" spans="11:11">
      <c r="K8118" s="211"/>
    </row>
    <row r="8119" spans="11:11">
      <c r="K8119" s="211"/>
    </row>
    <row r="8120" spans="11:11">
      <c r="K8120" s="211"/>
    </row>
    <row r="8121" spans="11:11">
      <c r="K8121" s="211"/>
    </row>
    <row r="8122" spans="11:11">
      <c r="K8122" s="211"/>
    </row>
    <row r="8123" spans="11:11">
      <c r="K8123" s="211"/>
    </row>
    <row r="8124" spans="11:11">
      <c r="K8124" s="211"/>
    </row>
    <row r="8125" spans="11:11">
      <c r="K8125" s="211"/>
    </row>
    <row r="8126" spans="11:11">
      <c r="K8126" s="211"/>
    </row>
    <row r="8127" spans="11:11">
      <c r="K8127" s="211"/>
    </row>
    <row r="8128" spans="11:11">
      <c r="K8128" s="211"/>
    </row>
    <row r="8129" spans="11:11">
      <c r="K8129" s="211"/>
    </row>
    <row r="8130" spans="11:11">
      <c r="K8130" s="211"/>
    </row>
    <row r="8131" spans="11:11">
      <c r="K8131" s="211"/>
    </row>
    <row r="8132" spans="11:11">
      <c r="K8132" s="211"/>
    </row>
    <row r="8133" spans="11:11">
      <c r="K8133" s="211"/>
    </row>
    <row r="8134" spans="11:11">
      <c r="K8134" s="211"/>
    </row>
    <row r="8135" spans="11:11">
      <c r="K8135" s="211"/>
    </row>
    <row r="8136" spans="11:11">
      <c r="K8136" s="211"/>
    </row>
    <row r="8137" spans="11:11">
      <c r="K8137" s="211"/>
    </row>
    <row r="8138" spans="11:11">
      <c r="K8138" s="211"/>
    </row>
    <row r="8139" spans="11:11">
      <c r="K8139" s="211"/>
    </row>
    <row r="8140" spans="11:11">
      <c r="K8140" s="211"/>
    </row>
    <row r="8141" spans="11:11">
      <c r="K8141" s="211"/>
    </row>
    <row r="8142" spans="11:11">
      <c r="K8142" s="211"/>
    </row>
    <row r="8143" spans="11:11">
      <c r="K8143" s="211"/>
    </row>
    <row r="8144" spans="11:11">
      <c r="K8144" s="211"/>
    </row>
    <row r="8145" spans="11:11">
      <c r="K8145" s="211"/>
    </row>
    <row r="8146" spans="11:11">
      <c r="K8146" s="211"/>
    </row>
    <row r="8147" spans="11:11">
      <c r="K8147" s="211"/>
    </row>
    <row r="8148" spans="11:11">
      <c r="K8148" s="211"/>
    </row>
    <row r="8149" spans="11:11">
      <c r="K8149" s="211"/>
    </row>
    <row r="8150" spans="11:11">
      <c r="K8150" s="211"/>
    </row>
    <row r="8151" spans="11:11">
      <c r="K8151" s="211"/>
    </row>
    <row r="8152" spans="11:11">
      <c r="K8152" s="211"/>
    </row>
    <row r="8153" spans="11:11">
      <c r="K8153" s="211"/>
    </row>
    <row r="8154" spans="11:11">
      <c r="K8154" s="211"/>
    </row>
    <row r="8155" spans="11:11">
      <c r="K8155" s="211"/>
    </row>
    <row r="8156" spans="11:11">
      <c r="K8156" s="211"/>
    </row>
    <row r="8157" spans="11:11">
      <c r="K8157" s="211"/>
    </row>
    <row r="8158" spans="11:11">
      <c r="K8158" s="211"/>
    </row>
    <row r="8159" spans="11:11">
      <c r="K8159" s="211"/>
    </row>
    <row r="8160" spans="11:11">
      <c r="K8160" s="211"/>
    </row>
    <row r="8161" spans="11:11">
      <c r="K8161" s="211"/>
    </row>
    <row r="8162" spans="11:11">
      <c r="K8162" s="211"/>
    </row>
    <row r="8163" spans="11:11">
      <c r="K8163" s="211"/>
    </row>
    <row r="8164" spans="11:11">
      <c r="K8164" s="211"/>
    </row>
    <row r="8165" spans="11:11">
      <c r="K8165" s="211"/>
    </row>
    <row r="8166" spans="11:11">
      <c r="K8166" s="211"/>
    </row>
    <row r="8167" spans="11:11">
      <c r="K8167" s="211"/>
    </row>
    <row r="8168" spans="11:11">
      <c r="K8168" s="211"/>
    </row>
    <row r="8169" spans="11:11">
      <c r="K8169" s="211"/>
    </row>
    <row r="8170" spans="11:11">
      <c r="K8170" s="211"/>
    </row>
    <row r="8171" spans="11:11">
      <c r="K8171" s="211"/>
    </row>
    <row r="8172" spans="11:11">
      <c r="K8172" s="211"/>
    </row>
    <row r="8173" spans="11:11">
      <c r="K8173" s="211"/>
    </row>
    <row r="8174" spans="11:11">
      <c r="K8174" s="211"/>
    </row>
    <row r="8175" spans="11:11">
      <c r="K8175" s="211"/>
    </row>
    <row r="8176" spans="11:11">
      <c r="K8176" s="211"/>
    </row>
    <row r="8177" spans="11:11">
      <c r="K8177" s="211"/>
    </row>
    <row r="8178" spans="11:11">
      <c r="K8178" s="211"/>
    </row>
    <row r="8179" spans="11:11">
      <c r="K8179" s="211"/>
    </row>
    <row r="8180" spans="11:11">
      <c r="K8180" s="211"/>
    </row>
    <row r="8181" spans="11:11">
      <c r="K8181" s="211"/>
    </row>
    <row r="8182" spans="11:11">
      <c r="K8182" s="211"/>
    </row>
    <row r="8183" spans="11:11">
      <c r="K8183" s="211"/>
    </row>
    <row r="8184" spans="11:11">
      <c r="K8184" s="211"/>
    </row>
    <row r="8185" spans="11:11">
      <c r="K8185" s="211"/>
    </row>
    <row r="8186" spans="11:11">
      <c r="K8186" s="211"/>
    </row>
    <row r="8187" spans="11:11">
      <c r="K8187" s="211"/>
    </row>
    <row r="8188" spans="11:11">
      <c r="K8188" s="211"/>
    </row>
    <row r="8189" spans="11:11">
      <c r="K8189" s="211"/>
    </row>
    <row r="8190" spans="11:11">
      <c r="K8190" s="211"/>
    </row>
    <row r="8191" spans="11:11">
      <c r="K8191" s="211"/>
    </row>
    <row r="8192" spans="11:11">
      <c r="K8192" s="211"/>
    </row>
    <row r="8193" spans="11:11">
      <c r="K8193" s="211"/>
    </row>
    <row r="8194" spans="11:11">
      <c r="K8194" s="211"/>
    </row>
    <row r="8195" spans="11:11">
      <c r="K8195" s="211"/>
    </row>
    <row r="8196" spans="11:11">
      <c r="K8196" s="211"/>
    </row>
    <row r="8197" spans="11:11">
      <c r="K8197" s="211"/>
    </row>
    <row r="8198" spans="11:11">
      <c r="K8198" s="211"/>
    </row>
    <row r="8199" spans="11:11">
      <c r="K8199" s="211"/>
    </row>
    <row r="8200" spans="11:11">
      <c r="K8200" s="211"/>
    </row>
    <row r="8201" spans="11:11">
      <c r="K8201" s="211"/>
    </row>
    <row r="8202" spans="11:11">
      <c r="K8202" s="211"/>
    </row>
    <row r="8203" spans="11:11">
      <c r="K8203" s="211"/>
    </row>
    <row r="8204" spans="11:11">
      <c r="K8204" s="211"/>
    </row>
    <row r="8205" spans="11:11">
      <c r="K8205" s="211"/>
    </row>
    <row r="8206" spans="11:11">
      <c r="K8206" s="211"/>
    </row>
    <row r="8207" spans="11:11">
      <c r="K8207" s="211"/>
    </row>
    <row r="8208" spans="11:11">
      <c r="K8208" s="211"/>
    </row>
    <row r="8209" spans="11:11">
      <c r="K8209" s="211"/>
    </row>
    <row r="8210" spans="11:11">
      <c r="K8210" s="211"/>
    </row>
    <row r="8211" spans="11:11">
      <c r="K8211" s="211"/>
    </row>
    <row r="8212" spans="11:11">
      <c r="K8212" s="211"/>
    </row>
    <row r="8213" spans="11:11">
      <c r="K8213" s="211"/>
    </row>
    <row r="8214" spans="11:11">
      <c r="K8214" s="211"/>
    </row>
    <row r="8215" spans="11:11">
      <c r="K8215" s="211"/>
    </row>
    <row r="8216" spans="11:11">
      <c r="K8216" s="211"/>
    </row>
    <row r="8217" spans="11:11">
      <c r="K8217" s="211"/>
    </row>
    <row r="8218" spans="11:11">
      <c r="K8218" s="211"/>
    </row>
    <row r="8219" spans="11:11">
      <c r="K8219" s="211"/>
    </row>
    <row r="8220" spans="11:11">
      <c r="K8220" s="211"/>
    </row>
    <row r="8221" spans="11:11">
      <c r="K8221" s="211"/>
    </row>
    <row r="8222" spans="11:11">
      <c r="K8222" s="211"/>
    </row>
    <row r="8223" spans="11:11">
      <c r="K8223" s="211"/>
    </row>
    <row r="8224" spans="11:11">
      <c r="K8224" s="211"/>
    </row>
    <row r="8225" spans="11:11">
      <c r="K8225" s="211"/>
    </row>
    <row r="8226" spans="11:11">
      <c r="K8226" s="211"/>
    </row>
    <row r="8227" spans="11:11">
      <c r="K8227" s="211"/>
    </row>
    <row r="8228" spans="11:11">
      <c r="K8228" s="211"/>
    </row>
    <row r="8229" spans="11:11">
      <c r="K8229" s="211"/>
    </row>
    <row r="8230" spans="11:11">
      <c r="K8230" s="211"/>
    </row>
    <row r="8231" spans="11:11">
      <c r="K8231" s="211"/>
    </row>
    <row r="8232" spans="11:11">
      <c r="K8232" s="211"/>
    </row>
    <row r="8233" spans="11:11">
      <c r="K8233" s="211"/>
    </row>
    <row r="8234" spans="11:11">
      <c r="K8234" s="211"/>
    </row>
    <row r="8235" spans="11:11">
      <c r="K8235" s="211"/>
    </row>
    <row r="8236" spans="11:11">
      <c r="K8236" s="211"/>
    </row>
    <row r="8237" spans="11:11">
      <c r="K8237" s="211"/>
    </row>
    <row r="8238" spans="11:11">
      <c r="K8238" s="211"/>
    </row>
    <row r="8239" spans="11:11">
      <c r="K8239" s="211"/>
    </row>
    <row r="8240" spans="11:11">
      <c r="K8240" s="211"/>
    </row>
    <row r="8241" spans="11:11">
      <c r="K8241" s="211"/>
    </row>
    <row r="8242" spans="11:11">
      <c r="K8242" s="211"/>
    </row>
    <row r="8243" spans="11:11">
      <c r="K8243" s="211"/>
    </row>
    <row r="8244" spans="11:11">
      <c r="K8244" s="211"/>
    </row>
    <row r="8245" spans="11:11">
      <c r="K8245" s="211"/>
    </row>
    <row r="8246" spans="11:11">
      <c r="K8246" s="211"/>
    </row>
    <row r="8247" spans="11:11">
      <c r="K8247" s="211"/>
    </row>
    <row r="8248" spans="11:11">
      <c r="K8248" s="211"/>
    </row>
    <row r="8249" spans="11:11">
      <c r="K8249" s="211"/>
    </row>
    <row r="8250" spans="11:11">
      <c r="K8250" s="211"/>
    </row>
    <row r="8251" spans="11:11">
      <c r="K8251" s="211"/>
    </row>
    <row r="8252" spans="11:11">
      <c r="K8252" s="211"/>
    </row>
    <row r="8253" spans="11:11">
      <c r="K8253" s="211"/>
    </row>
    <row r="8254" spans="11:11">
      <c r="K8254" s="211"/>
    </row>
    <row r="8255" spans="11:11">
      <c r="K8255" s="211"/>
    </row>
    <row r="8256" spans="11:11">
      <c r="K8256" s="211"/>
    </row>
    <row r="8257" spans="11:11">
      <c r="K8257" s="211"/>
    </row>
    <row r="8258" spans="11:11">
      <c r="K8258" s="211"/>
    </row>
    <row r="8259" spans="11:11">
      <c r="K8259" s="211"/>
    </row>
    <row r="8260" spans="11:11">
      <c r="K8260" s="211"/>
    </row>
    <row r="8261" spans="11:11">
      <c r="K8261" s="211"/>
    </row>
    <row r="8262" spans="11:11">
      <c r="K8262" s="211"/>
    </row>
    <row r="8263" spans="11:11">
      <c r="K8263" s="211"/>
    </row>
    <row r="8264" spans="11:11">
      <c r="K8264" s="211"/>
    </row>
    <row r="8265" spans="11:11">
      <c r="K8265" s="211"/>
    </row>
    <row r="8266" spans="11:11">
      <c r="K8266" s="211"/>
    </row>
    <row r="8267" spans="11:11">
      <c r="K8267" s="211"/>
    </row>
    <row r="8268" spans="11:11">
      <c r="K8268" s="211"/>
    </row>
    <row r="8269" spans="11:11">
      <c r="K8269" s="211"/>
    </row>
    <row r="8270" spans="11:11">
      <c r="K8270" s="211"/>
    </row>
    <row r="8271" spans="11:11">
      <c r="K8271" s="211"/>
    </row>
    <row r="8272" spans="11:11">
      <c r="K8272" s="211"/>
    </row>
    <row r="8273" spans="11:11">
      <c r="K8273" s="211"/>
    </row>
    <row r="8274" spans="11:11">
      <c r="K8274" s="211"/>
    </row>
    <row r="8275" spans="11:11">
      <c r="K8275" s="211"/>
    </row>
    <row r="8276" spans="11:11">
      <c r="K8276" s="211"/>
    </row>
    <row r="8277" spans="11:11">
      <c r="K8277" s="211"/>
    </row>
    <row r="8278" spans="11:11">
      <c r="K8278" s="211"/>
    </row>
    <row r="8279" spans="11:11">
      <c r="K8279" s="211"/>
    </row>
    <row r="8280" spans="11:11">
      <c r="K8280" s="211"/>
    </row>
    <row r="8281" spans="11:11">
      <c r="K8281" s="211"/>
    </row>
    <row r="8282" spans="11:11">
      <c r="K8282" s="211"/>
    </row>
    <row r="8283" spans="11:11">
      <c r="K8283" s="211"/>
    </row>
    <row r="8284" spans="11:11">
      <c r="K8284" s="211"/>
    </row>
    <row r="8285" spans="11:11">
      <c r="K8285" s="211"/>
    </row>
    <row r="8286" spans="11:11">
      <c r="K8286" s="211"/>
    </row>
    <row r="8287" spans="11:11">
      <c r="K8287" s="211"/>
    </row>
    <row r="8288" spans="11:11">
      <c r="K8288" s="211"/>
    </row>
    <row r="8289" spans="11:11">
      <c r="K8289" s="211"/>
    </row>
    <row r="8290" spans="11:11">
      <c r="K8290" s="211"/>
    </row>
    <row r="8291" spans="11:11">
      <c r="K8291" s="211"/>
    </row>
    <row r="8292" spans="11:11">
      <c r="K8292" s="211"/>
    </row>
    <row r="8293" spans="11:11">
      <c r="K8293" s="211"/>
    </row>
    <row r="8294" spans="11:11">
      <c r="K8294" s="211"/>
    </row>
    <row r="8295" spans="11:11">
      <c r="K8295" s="211"/>
    </row>
    <row r="8296" spans="11:11">
      <c r="K8296" s="211"/>
    </row>
    <row r="8297" spans="11:11">
      <c r="K8297" s="211"/>
    </row>
    <row r="8298" spans="11:11">
      <c r="K8298" s="211"/>
    </row>
    <row r="8299" spans="11:11">
      <c r="K8299" s="211"/>
    </row>
    <row r="8300" spans="11:11">
      <c r="K8300" s="211"/>
    </row>
    <row r="8301" spans="11:11">
      <c r="K8301" s="211"/>
    </row>
    <row r="8302" spans="11:11">
      <c r="K8302" s="211"/>
    </row>
    <row r="8303" spans="11:11">
      <c r="K8303" s="211"/>
    </row>
    <row r="8304" spans="11:11">
      <c r="K8304" s="211"/>
    </row>
    <row r="8305" spans="11:11">
      <c r="K8305" s="211"/>
    </row>
    <row r="8306" spans="11:11">
      <c r="K8306" s="211"/>
    </row>
    <row r="8307" spans="11:11">
      <c r="K8307" s="211"/>
    </row>
    <row r="8308" spans="11:11">
      <c r="K8308" s="211"/>
    </row>
    <row r="8309" spans="11:11">
      <c r="K8309" s="211"/>
    </row>
    <row r="8310" spans="11:11">
      <c r="K8310" s="211"/>
    </row>
    <row r="8311" spans="11:11">
      <c r="K8311" s="211"/>
    </row>
    <row r="8312" spans="11:11">
      <c r="K8312" s="211"/>
    </row>
    <row r="8313" spans="11:11">
      <c r="K8313" s="211"/>
    </row>
    <row r="8314" spans="11:11">
      <c r="K8314" s="211"/>
    </row>
    <row r="8315" spans="11:11">
      <c r="K8315" s="211"/>
    </row>
    <row r="8316" spans="11:11">
      <c r="K8316" s="211"/>
    </row>
    <row r="8317" spans="11:11">
      <c r="K8317" s="211"/>
    </row>
    <row r="8318" spans="11:11">
      <c r="K8318" s="211"/>
    </row>
    <row r="8319" spans="11:11">
      <c r="K8319" s="211"/>
    </row>
    <row r="8320" spans="11:11">
      <c r="K8320" s="211"/>
    </row>
    <row r="8321" spans="11:11">
      <c r="K8321" s="211"/>
    </row>
    <row r="8322" spans="11:11">
      <c r="K8322" s="211"/>
    </row>
    <row r="8323" spans="11:11">
      <c r="K8323" s="211"/>
    </row>
    <row r="8324" spans="11:11">
      <c r="K8324" s="211"/>
    </row>
    <row r="8325" spans="11:11">
      <c r="K8325" s="211"/>
    </row>
    <row r="8326" spans="11:11">
      <c r="K8326" s="211"/>
    </row>
    <row r="8327" spans="11:11">
      <c r="K8327" s="211"/>
    </row>
    <row r="8328" spans="11:11">
      <c r="K8328" s="211"/>
    </row>
    <row r="8329" spans="11:11">
      <c r="K8329" s="211"/>
    </row>
    <row r="8330" spans="11:11">
      <c r="K8330" s="211"/>
    </row>
    <row r="8331" spans="11:11">
      <c r="K8331" s="211"/>
    </row>
    <row r="8332" spans="11:11">
      <c r="K8332" s="211"/>
    </row>
    <row r="8333" spans="11:11">
      <c r="K8333" s="211"/>
    </row>
    <row r="8334" spans="11:11">
      <c r="K8334" s="211"/>
    </row>
    <row r="8335" spans="11:11">
      <c r="K8335" s="211"/>
    </row>
    <row r="8336" spans="11:11">
      <c r="K8336" s="211"/>
    </row>
    <row r="8337" spans="11:11">
      <c r="K8337" s="211"/>
    </row>
    <row r="8338" spans="11:11">
      <c r="K8338" s="211"/>
    </row>
    <row r="8339" spans="11:11">
      <c r="K8339" s="211"/>
    </row>
    <row r="8340" spans="11:11">
      <c r="K8340" s="211"/>
    </row>
    <row r="8341" spans="11:11">
      <c r="K8341" s="211"/>
    </row>
    <row r="8342" spans="11:11">
      <c r="K8342" s="211"/>
    </row>
    <row r="8343" spans="11:11">
      <c r="K8343" s="211"/>
    </row>
    <row r="8344" spans="11:11">
      <c r="K8344" s="211"/>
    </row>
    <row r="8345" spans="11:11">
      <c r="K8345" s="211"/>
    </row>
    <row r="8346" spans="11:11">
      <c r="K8346" s="211"/>
    </row>
    <row r="8347" spans="11:11">
      <c r="K8347" s="211"/>
    </row>
    <row r="8348" spans="11:11">
      <c r="K8348" s="211"/>
    </row>
    <row r="8349" spans="11:11">
      <c r="K8349" s="211"/>
    </row>
    <row r="8350" spans="11:11">
      <c r="K8350" s="211"/>
    </row>
    <row r="8351" spans="11:11">
      <c r="K8351" s="211"/>
    </row>
    <row r="8352" spans="11:11">
      <c r="K8352" s="211"/>
    </row>
    <row r="8353" spans="11:11">
      <c r="K8353" s="211"/>
    </row>
    <row r="8354" spans="11:11">
      <c r="K8354" s="211"/>
    </row>
    <row r="8355" spans="11:11">
      <c r="K8355" s="211"/>
    </row>
    <row r="8356" spans="11:11">
      <c r="K8356" s="211"/>
    </row>
    <row r="8357" spans="11:11">
      <c r="K8357" s="211"/>
    </row>
    <row r="8358" spans="11:11">
      <c r="K8358" s="211"/>
    </row>
    <row r="8359" spans="11:11">
      <c r="K8359" s="211"/>
    </row>
    <row r="8360" spans="11:11">
      <c r="K8360" s="211"/>
    </row>
    <row r="8361" spans="11:11">
      <c r="K8361" s="211"/>
    </row>
    <row r="8362" spans="11:11">
      <c r="K8362" s="211"/>
    </row>
    <row r="8363" spans="11:11">
      <c r="K8363" s="211"/>
    </row>
    <row r="8364" spans="11:11">
      <c r="K8364" s="211"/>
    </row>
    <row r="8365" spans="11:11">
      <c r="K8365" s="211"/>
    </row>
    <row r="8366" spans="11:11">
      <c r="K8366" s="211"/>
    </row>
    <row r="8367" spans="11:11">
      <c r="K8367" s="211"/>
    </row>
    <row r="8368" spans="11:11">
      <c r="K8368" s="211"/>
    </row>
    <row r="8369" spans="11:11">
      <c r="K8369" s="211"/>
    </row>
    <row r="8370" spans="11:11">
      <c r="K8370" s="211"/>
    </row>
    <row r="8371" spans="11:11">
      <c r="K8371" s="211"/>
    </row>
    <row r="8372" spans="11:11">
      <c r="K8372" s="211"/>
    </row>
    <row r="8373" spans="11:11">
      <c r="K8373" s="211"/>
    </row>
    <row r="8374" spans="11:11">
      <c r="K8374" s="211"/>
    </row>
    <row r="8375" spans="11:11">
      <c r="K8375" s="211"/>
    </row>
    <row r="8376" spans="11:11">
      <c r="K8376" s="211"/>
    </row>
    <row r="8377" spans="11:11">
      <c r="K8377" s="211"/>
    </row>
    <row r="8378" spans="11:11">
      <c r="K8378" s="211"/>
    </row>
    <row r="8379" spans="11:11">
      <c r="K8379" s="211"/>
    </row>
    <row r="8380" spans="11:11">
      <c r="K8380" s="211"/>
    </row>
    <row r="8381" spans="11:11">
      <c r="K8381" s="211"/>
    </row>
    <row r="8382" spans="11:11">
      <c r="K8382" s="211"/>
    </row>
    <row r="8383" spans="11:11">
      <c r="K8383" s="211"/>
    </row>
    <row r="8384" spans="11:11">
      <c r="K8384" s="211"/>
    </row>
    <row r="8385" spans="11:11">
      <c r="K8385" s="211"/>
    </row>
    <row r="8386" spans="11:11">
      <c r="K8386" s="211"/>
    </row>
    <row r="8387" spans="11:11">
      <c r="K8387" s="211"/>
    </row>
    <row r="8388" spans="11:11">
      <c r="K8388" s="211"/>
    </row>
    <row r="8389" spans="11:11">
      <c r="K8389" s="211"/>
    </row>
    <row r="8390" spans="11:11">
      <c r="K8390" s="211"/>
    </row>
    <row r="8391" spans="11:11">
      <c r="K8391" s="211"/>
    </row>
    <row r="8392" spans="11:11">
      <c r="K8392" s="211"/>
    </row>
    <row r="8393" spans="11:11">
      <c r="K8393" s="211"/>
    </row>
    <row r="8394" spans="11:11">
      <c r="K8394" s="211"/>
    </row>
    <row r="8395" spans="11:11">
      <c r="K8395" s="211"/>
    </row>
    <row r="8396" spans="11:11">
      <c r="K8396" s="211"/>
    </row>
    <row r="8397" spans="11:11">
      <c r="K8397" s="211"/>
    </row>
    <row r="8398" spans="11:11">
      <c r="K8398" s="211"/>
    </row>
    <row r="8399" spans="11:11">
      <c r="K8399" s="211"/>
    </row>
    <row r="8400" spans="11:11">
      <c r="K8400" s="211"/>
    </row>
    <row r="8401" spans="11:11">
      <c r="K8401" s="211"/>
    </row>
    <row r="8402" spans="11:11">
      <c r="K8402" s="211"/>
    </row>
    <row r="8403" spans="11:11">
      <c r="K8403" s="211"/>
    </row>
    <row r="8404" spans="11:11">
      <c r="K8404" s="211"/>
    </row>
    <row r="8405" spans="11:11">
      <c r="K8405" s="211"/>
    </row>
    <row r="8406" spans="11:11">
      <c r="K8406" s="211"/>
    </row>
    <row r="8407" spans="11:11">
      <c r="K8407" s="211"/>
    </row>
    <row r="8408" spans="11:11">
      <c r="K8408" s="211"/>
    </row>
    <row r="8409" spans="11:11">
      <c r="K8409" s="211"/>
    </row>
    <row r="8410" spans="11:11">
      <c r="K8410" s="211"/>
    </row>
    <row r="8411" spans="11:11">
      <c r="K8411" s="211"/>
    </row>
    <row r="8412" spans="11:11">
      <c r="K8412" s="211"/>
    </row>
    <row r="8413" spans="11:11">
      <c r="K8413" s="211"/>
    </row>
    <row r="8414" spans="11:11">
      <c r="K8414" s="211"/>
    </row>
    <row r="8415" spans="11:11">
      <c r="K8415" s="211"/>
    </row>
    <row r="8416" spans="11:11">
      <c r="K8416" s="211"/>
    </row>
    <row r="8417" spans="11:11">
      <c r="K8417" s="211"/>
    </row>
    <row r="8418" spans="11:11">
      <c r="K8418" s="211"/>
    </row>
    <row r="8419" spans="11:11">
      <c r="K8419" s="211"/>
    </row>
    <row r="8420" spans="11:11">
      <c r="K8420" s="211"/>
    </row>
    <row r="8421" spans="11:11">
      <c r="K8421" s="211"/>
    </row>
    <row r="8422" spans="11:11">
      <c r="K8422" s="211"/>
    </row>
    <row r="8423" spans="11:11">
      <c r="K8423" s="211"/>
    </row>
    <row r="8424" spans="11:11">
      <c r="K8424" s="211"/>
    </row>
    <row r="8425" spans="11:11">
      <c r="K8425" s="211"/>
    </row>
    <row r="8426" spans="11:11">
      <c r="K8426" s="211"/>
    </row>
    <row r="8427" spans="11:11">
      <c r="K8427" s="211"/>
    </row>
    <row r="8428" spans="11:11">
      <c r="K8428" s="211"/>
    </row>
    <row r="8429" spans="11:11">
      <c r="K8429" s="211"/>
    </row>
    <row r="8430" spans="11:11">
      <c r="K8430" s="211"/>
    </row>
    <row r="8431" spans="11:11">
      <c r="K8431" s="211"/>
    </row>
    <row r="8432" spans="11:11">
      <c r="K8432" s="211"/>
    </row>
    <row r="8433" spans="11:11">
      <c r="K8433" s="211"/>
    </row>
    <row r="8434" spans="11:11">
      <c r="K8434" s="211"/>
    </row>
    <row r="8435" spans="11:11">
      <c r="K8435" s="211"/>
    </row>
    <row r="8436" spans="11:11">
      <c r="K8436" s="211"/>
    </row>
    <row r="8437" spans="11:11">
      <c r="K8437" s="211"/>
    </row>
    <row r="8438" spans="11:11">
      <c r="K8438" s="211"/>
    </row>
    <row r="8439" spans="11:11">
      <c r="K8439" s="211"/>
    </row>
    <row r="8440" spans="11:11">
      <c r="K8440" s="211"/>
    </row>
    <row r="8441" spans="11:11">
      <c r="K8441" s="211"/>
    </row>
    <row r="8442" spans="11:11">
      <c r="K8442" s="211"/>
    </row>
    <row r="8443" spans="11:11">
      <c r="K8443" s="211"/>
    </row>
    <row r="8444" spans="11:11">
      <c r="K8444" s="211"/>
    </row>
    <row r="8445" spans="11:11">
      <c r="K8445" s="211"/>
    </row>
    <row r="8446" spans="11:11">
      <c r="K8446" s="211"/>
    </row>
    <row r="8447" spans="11:11">
      <c r="K8447" s="211"/>
    </row>
    <row r="8448" spans="11:11">
      <c r="K8448" s="211"/>
    </row>
    <row r="8449" spans="11:11">
      <c r="K8449" s="211"/>
    </row>
    <row r="8450" spans="11:11">
      <c r="K8450" s="211"/>
    </row>
    <row r="8451" spans="11:11">
      <c r="K8451" s="211"/>
    </row>
    <row r="8452" spans="11:11">
      <c r="K8452" s="211"/>
    </row>
    <row r="8453" spans="11:11">
      <c r="K8453" s="211"/>
    </row>
    <row r="8454" spans="11:11">
      <c r="K8454" s="211"/>
    </row>
    <row r="8455" spans="11:11">
      <c r="K8455" s="211"/>
    </row>
    <row r="8456" spans="11:11">
      <c r="K8456" s="211"/>
    </row>
    <row r="8457" spans="11:11">
      <c r="K8457" s="211"/>
    </row>
    <row r="8458" spans="11:11">
      <c r="K8458" s="211"/>
    </row>
    <row r="8459" spans="11:11">
      <c r="K8459" s="211"/>
    </row>
    <row r="8460" spans="11:11">
      <c r="K8460" s="211"/>
    </row>
    <row r="8461" spans="11:11">
      <c r="K8461" s="211"/>
    </row>
    <row r="8462" spans="11:11">
      <c r="K8462" s="211"/>
    </row>
    <row r="8463" spans="11:11">
      <c r="K8463" s="211"/>
    </row>
    <row r="8464" spans="11:11">
      <c r="K8464" s="211"/>
    </row>
    <row r="8465" spans="11:11">
      <c r="K8465" s="211"/>
    </row>
    <row r="8466" spans="11:11">
      <c r="K8466" s="211"/>
    </row>
    <row r="8467" spans="11:11">
      <c r="K8467" s="211"/>
    </row>
    <row r="8468" spans="11:11">
      <c r="K8468" s="211"/>
    </row>
    <row r="8469" spans="11:11">
      <c r="K8469" s="211"/>
    </row>
    <row r="8470" spans="11:11">
      <c r="K8470" s="211"/>
    </row>
    <row r="8471" spans="11:11">
      <c r="K8471" s="211"/>
    </row>
    <row r="8472" spans="11:11">
      <c r="K8472" s="211"/>
    </row>
    <row r="8473" spans="11:11">
      <c r="K8473" s="211"/>
    </row>
    <row r="8474" spans="11:11">
      <c r="K8474" s="211"/>
    </row>
    <row r="8475" spans="11:11">
      <c r="K8475" s="211"/>
    </row>
    <row r="8476" spans="11:11">
      <c r="K8476" s="211"/>
    </row>
    <row r="8477" spans="11:11">
      <c r="K8477" s="211"/>
    </row>
    <row r="8478" spans="11:11">
      <c r="K8478" s="211"/>
    </row>
    <row r="8479" spans="11:11">
      <c r="K8479" s="211"/>
    </row>
    <row r="8480" spans="11:11">
      <c r="K8480" s="211"/>
    </row>
    <row r="8481" spans="11:11">
      <c r="K8481" s="211"/>
    </row>
    <row r="8482" spans="11:11">
      <c r="K8482" s="211"/>
    </row>
    <row r="8483" spans="11:11">
      <c r="K8483" s="211"/>
    </row>
    <row r="8484" spans="11:11">
      <c r="K8484" s="211"/>
    </row>
    <row r="8485" spans="11:11">
      <c r="K8485" s="211"/>
    </row>
    <row r="8486" spans="11:11">
      <c r="K8486" s="211"/>
    </row>
    <row r="8487" spans="11:11">
      <c r="K8487" s="211"/>
    </row>
    <row r="8488" spans="11:11">
      <c r="K8488" s="211"/>
    </row>
    <row r="8489" spans="11:11">
      <c r="K8489" s="211"/>
    </row>
    <row r="8490" spans="11:11">
      <c r="K8490" s="211"/>
    </row>
    <row r="8491" spans="11:11">
      <c r="K8491" s="211"/>
    </row>
    <row r="8492" spans="11:11">
      <c r="K8492" s="211"/>
    </row>
    <row r="8493" spans="11:11">
      <c r="K8493" s="211"/>
    </row>
    <row r="8494" spans="11:11">
      <c r="K8494" s="211"/>
    </row>
    <row r="8495" spans="11:11">
      <c r="K8495" s="211"/>
    </row>
    <row r="8496" spans="11:11">
      <c r="K8496" s="211"/>
    </row>
    <row r="8497" spans="11:11">
      <c r="K8497" s="211"/>
    </row>
    <row r="8498" spans="11:11">
      <c r="K8498" s="211"/>
    </row>
    <row r="8499" spans="11:11">
      <c r="K8499" s="211"/>
    </row>
    <row r="8500" spans="11:11">
      <c r="K8500" s="211"/>
    </row>
    <row r="8501" spans="11:11">
      <c r="K8501" s="211"/>
    </row>
    <row r="8502" spans="11:11">
      <c r="K8502" s="211"/>
    </row>
    <row r="8503" spans="11:11">
      <c r="K8503" s="211"/>
    </row>
    <row r="8504" spans="11:11">
      <c r="K8504" s="211"/>
    </row>
    <row r="8505" spans="11:11">
      <c r="K8505" s="211"/>
    </row>
    <row r="8506" spans="11:11">
      <c r="K8506" s="211"/>
    </row>
    <row r="8507" spans="11:11">
      <c r="K8507" s="211"/>
    </row>
    <row r="8508" spans="11:11">
      <c r="K8508" s="211"/>
    </row>
    <row r="8509" spans="11:11">
      <c r="K8509" s="211"/>
    </row>
    <row r="8510" spans="11:11">
      <c r="K8510" s="211"/>
    </row>
    <row r="8511" spans="11:11">
      <c r="K8511" s="211"/>
    </row>
    <row r="8512" spans="11:11">
      <c r="K8512" s="211"/>
    </row>
    <row r="8513" spans="11:11">
      <c r="K8513" s="211"/>
    </row>
    <row r="8514" spans="11:11">
      <c r="K8514" s="211"/>
    </row>
    <row r="8515" spans="11:11">
      <c r="K8515" s="211"/>
    </row>
    <row r="8516" spans="11:11">
      <c r="K8516" s="211"/>
    </row>
    <row r="8517" spans="11:11">
      <c r="K8517" s="211"/>
    </row>
    <row r="8518" spans="11:11">
      <c r="K8518" s="211"/>
    </row>
    <row r="8519" spans="11:11">
      <c r="K8519" s="211"/>
    </row>
    <row r="8520" spans="11:11">
      <c r="K8520" s="211"/>
    </row>
    <row r="8521" spans="11:11">
      <c r="K8521" s="211"/>
    </row>
    <row r="8522" spans="11:11">
      <c r="K8522" s="211"/>
    </row>
    <row r="8523" spans="11:11">
      <c r="K8523" s="211"/>
    </row>
    <row r="8524" spans="11:11">
      <c r="K8524" s="211"/>
    </row>
    <row r="8525" spans="11:11">
      <c r="K8525" s="211"/>
    </row>
    <row r="8526" spans="11:11">
      <c r="K8526" s="211"/>
    </row>
    <row r="8527" spans="11:11">
      <c r="K8527" s="211"/>
    </row>
    <row r="8528" spans="11:11">
      <c r="K8528" s="211"/>
    </row>
    <row r="8529" spans="11:11">
      <c r="K8529" s="211"/>
    </row>
    <row r="8530" spans="11:11">
      <c r="K8530" s="211"/>
    </row>
    <row r="8531" spans="11:11">
      <c r="K8531" s="211"/>
    </row>
    <row r="8532" spans="11:11">
      <c r="K8532" s="211"/>
    </row>
    <row r="8533" spans="11:11">
      <c r="K8533" s="211"/>
    </row>
    <row r="8534" spans="11:11">
      <c r="K8534" s="211"/>
    </row>
    <row r="8535" spans="11:11">
      <c r="K8535" s="211"/>
    </row>
    <row r="8536" spans="11:11">
      <c r="K8536" s="211"/>
    </row>
    <row r="8537" spans="11:11">
      <c r="K8537" s="211"/>
    </row>
    <row r="8538" spans="11:11">
      <c r="K8538" s="211"/>
    </row>
    <row r="8539" spans="11:11">
      <c r="K8539" s="211"/>
    </row>
    <row r="8540" spans="11:11">
      <c r="K8540" s="211"/>
    </row>
    <row r="8541" spans="11:11">
      <c r="K8541" s="211"/>
    </row>
    <row r="8542" spans="11:11">
      <c r="K8542" s="211"/>
    </row>
    <row r="8543" spans="11:11">
      <c r="K8543" s="211"/>
    </row>
    <row r="8544" spans="11:11">
      <c r="K8544" s="211"/>
    </row>
    <row r="8545" spans="11:11">
      <c r="K8545" s="211"/>
    </row>
    <row r="8546" spans="11:11">
      <c r="K8546" s="211"/>
    </row>
    <row r="8547" spans="11:11">
      <c r="K8547" s="211"/>
    </row>
    <row r="8548" spans="11:11">
      <c r="K8548" s="211"/>
    </row>
    <row r="8549" spans="11:11">
      <c r="K8549" s="211"/>
    </row>
    <row r="8550" spans="11:11">
      <c r="K8550" s="211"/>
    </row>
    <row r="8551" spans="11:11">
      <c r="K8551" s="211"/>
    </row>
    <row r="8552" spans="11:11">
      <c r="K8552" s="211"/>
    </row>
    <row r="8553" spans="11:11">
      <c r="K8553" s="211"/>
    </row>
    <row r="8554" spans="11:11">
      <c r="K8554" s="211"/>
    </row>
    <row r="8555" spans="11:11">
      <c r="K8555" s="211"/>
    </row>
    <row r="8556" spans="11:11">
      <c r="K8556" s="211"/>
    </row>
    <row r="8557" spans="11:11">
      <c r="K8557" s="211"/>
    </row>
    <row r="8558" spans="11:11">
      <c r="K8558" s="211"/>
    </row>
    <row r="8559" spans="11:11">
      <c r="K8559" s="211"/>
    </row>
    <row r="8560" spans="11:11">
      <c r="K8560" s="211"/>
    </row>
    <row r="8561" spans="11:11">
      <c r="K8561" s="211"/>
    </row>
    <row r="8562" spans="11:11">
      <c r="K8562" s="211"/>
    </row>
    <row r="8563" spans="11:11">
      <c r="K8563" s="211"/>
    </row>
    <row r="8564" spans="11:11">
      <c r="K8564" s="211"/>
    </row>
    <row r="8565" spans="11:11">
      <c r="K8565" s="211"/>
    </row>
    <row r="8566" spans="11:11">
      <c r="K8566" s="211"/>
    </row>
    <row r="8567" spans="11:11">
      <c r="K8567" s="211"/>
    </row>
    <row r="8568" spans="11:11">
      <c r="K8568" s="211"/>
    </row>
    <row r="8569" spans="11:11">
      <c r="K8569" s="211"/>
    </row>
    <row r="8570" spans="11:11">
      <c r="K8570" s="211"/>
    </row>
    <row r="8571" spans="11:11">
      <c r="K8571" s="211"/>
    </row>
    <row r="8572" spans="11:11">
      <c r="K8572" s="211"/>
    </row>
    <row r="8573" spans="11:11">
      <c r="K8573" s="211"/>
    </row>
    <row r="8574" spans="11:11">
      <c r="K8574" s="211"/>
    </row>
    <row r="8575" spans="11:11">
      <c r="K8575" s="211"/>
    </row>
    <row r="8576" spans="11:11">
      <c r="K8576" s="211"/>
    </row>
    <row r="8577" spans="11:11">
      <c r="K8577" s="211"/>
    </row>
    <row r="8578" spans="11:11">
      <c r="K8578" s="211"/>
    </row>
    <row r="8579" spans="11:11">
      <c r="K8579" s="211"/>
    </row>
    <row r="8580" spans="11:11">
      <c r="K8580" s="211"/>
    </row>
    <row r="8581" spans="11:11">
      <c r="K8581" s="211"/>
    </row>
    <row r="8582" spans="11:11">
      <c r="K8582" s="211"/>
    </row>
    <row r="8583" spans="11:11">
      <c r="K8583" s="211"/>
    </row>
    <row r="8584" spans="11:11">
      <c r="K8584" s="211"/>
    </row>
    <row r="8585" spans="11:11">
      <c r="K8585" s="211"/>
    </row>
    <row r="8586" spans="11:11">
      <c r="K8586" s="211"/>
    </row>
    <row r="8587" spans="11:11">
      <c r="K8587" s="211"/>
    </row>
    <row r="8588" spans="11:11">
      <c r="K8588" s="211"/>
    </row>
    <row r="8589" spans="11:11">
      <c r="K8589" s="211"/>
    </row>
    <row r="8590" spans="11:11">
      <c r="K8590" s="211"/>
    </row>
    <row r="8591" spans="11:11">
      <c r="K8591" s="211"/>
    </row>
    <row r="8592" spans="11:11">
      <c r="K8592" s="211"/>
    </row>
    <row r="8593" spans="11:11">
      <c r="K8593" s="211"/>
    </row>
    <row r="8594" spans="11:11">
      <c r="K8594" s="211"/>
    </row>
    <row r="8595" spans="11:11">
      <c r="K8595" s="211"/>
    </row>
    <row r="8596" spans="11:11">
      <c r="K8596" s="211"/>
    </row>
    <row r="8597" spans="11:11">
      <c r="K8597" s="211"/>
    </row>
    <row r="8598" spans="11:11">
      <c r="K8598" s="211"/>
    </row>
    <row r="8599" spans="11:11">
      <c r="K8599" s="211"/>
    </row>
    <row r="8600" spans="11:11">
      <c r="K8600" s="211"/>
    </row>
    <row r="8601" spans="11:11">
      <c r="K8601" s="211"/>
    </row>
    <row r="8602" spans="11:11">
      <c r="K8602" s="211"/>
    </row>
    <row r="8603" spans="11:11">
      <c r="K8603" s="211"/>
    </row>
    <row r="8604" spans="11:11">
      <c r="K8604" s="211"/>
    </row>
    <row r="8605" spans="11:11">
      <c r="K8605" s="211"/>
    </row>
    <row r="8606" spans="11:11">
      <c r="K8606" s="211"/>
    </row>
    <row r="8607" spans="11:11">
      <c r="K8607" s="211"/>
    </row>
    <row r="8608" spans="11:11">
      <c r="K8608" s="211"/>
    </row>
    <row r="8609" spans="11:11">
      <c r="K8609" s="211"/>
    </row>
    <row r="8610" spans="11:11">
      <c r="K8610" s="211"/>
    </row>
    <row r="8611" spans="11:11">
      <c r="K8611" s="211"/>
    </row>
    <row r="8612" spans="11:11">
      <c r="K8612" s="211"/>
    </row>
    <row r="8613" spans="11:11">
      <c r="K8613" s="211"/>
    </row>
    <row r="8614" spans="11:11">
      <c r="K8614" s="211"/>
    </row>
    <row r="8615" spans="11:11">
      <c r="K8615" s="211"/>
    </row>
    <row r="8616" spans="11:11">
      <c r="K8616" s="211"/>
    </row>
    <row r="8617" spans="11:11">
      <c r="K8617" s="211"/>
    </row>
    <row r="8618" spans="11:11">
      <c r="K8618" s="211"/>
    </row>
    <row r="8619" spans="11:11">
      <c r="K8619" s="211"/>
    </row>
    <row r="8620" spans="11:11">
      <c r="K8620" s="211"/>
    </row>
    <row r="8621" spans="11:11">
      <c r="K8621" s="211"/>
    </row>
    <row r="8622" spans="11:11">
      <c r="K8622" s="211"/>
    </row>
    <row r="8623" spans="11:11">
      <c r="K8623" s="211"/>
    </row>
    <row r="8624" spans="11:11">
      <c r="K8624" s="211"/>
    </row>
    <row r="8625" spans="11:11">
      <c r="K8625" s="211"/>
    </row>
    <row r="8626" spans="11:11">
      <c r="K8626" s="211"/>
    </row>
    <row r="8627" spans="11:11">
      <c r="K8627" s="211"/>
    </row>
    <row r="8628" spans="11:11">
      <c r="K8628" s="211"/>
    </row>
    <row r="8629" spans="11:11">
      <c r="K8629" s="211"/>
    </row>
    <row r="8630" spans="11:11">
      <c r="K8630" s="211"/>
    </row>
    <row r="8631" spans="11:11">
      <c r="K8631" s="211"/>
    </row>
    <row r="8632" spans="11:11">
      <c r="K8632" s="211"/>
    </row>
    <row r="8633" spans="11:11">
      <c r="K8633" s="211"/>
    </row>
    <row r="8634" spans="11:11">
      <c r="K8634" s="211"/>
    </row>
    <row r="8635" spans="11:11">
      <c r="K8635" s="211"/>
    </row>
    <row r="8636" spans="11:11">
      <c r="K8636" s="211"/>
    </row>
    <row r="8637" spans="11:11">
      <c r="K8637" s="211"/>
    </row>
    <row r="8638" spans="11:11">
      <c r="K8638" s="211"/>
    </row>
    <row r="8639" spans="11:11">
      <c r="K8639" s="211"/>
    </row>
    <row r="8640" spans="11:11">
      <c r="K8640" s="211"/>
    </row>
    <row r="8641" spans="11:11">
      <c r="K8641" s="211"/>
    </row>
    <row r="8642" spans="11:11">
      <c r="K8642" s="211"/>
    </row>
    <row r="8643" spans="11:11">
      <c r="K8643" s="211"/>
    </row>
    <row r="8644" spans="11:11">
      <c r="K8644" s="211"/>
    </row>
    <row r="8645" spans="11:11">
      <c r="K8645" s="211"/>
    </row>
    <row r="8646" spans="11:11">
      <c r="K8646" s="211"/>
    </row>
    <row r="8647" spans="11:11">
      <c r="K8647" s="211"/>
    </row>
    <row r="8648" spans="11:11">
      <c r="K8648" s="211"/>
    </row>
    <row r="8649" spans="11:11">
      <c r="K8649" s="211"/>
    </row>
    <row r="8650" spans="11:11">
      <c r="K8650" s="211"/>
    </row>
    <row r="8651" spans="11:11">
      <c r="K8651" s="211"/>
    </row>
    <row r="8652" spans="11:11">
      <c r="K8652" s="211"/>
    </row>
    <row r="8653" spans="11:11">
      <c r="K8653" s="211"/>
    </row>
    <row r="8654" spans="11:11">
      <c r="K8654" s="211"/>
    </row>
    <row r="8655" spans="11:11">
      <c r="K8655" s="211"/>
    </row>
    <row r="8656" spans="11:11">
      <c r="K8656" s="211"/>
    </row>
    <row r="8657" spans="11:11">
      <c r="K8657" s="211"/>
    </row>
    <row r="8658" spans="11:11">
      <c r="K8658" s="211"/>
    </row>
    <row r="8659" spans="11:11">
      <c r="K8659" s="211"/>
    </row>
    <row r="8660" spans="11:11">
      <c r="K8660" s="211"/>
    </row>
    <row r="8661" spans="11:11">
      <c r="K8661" s="211"/>
    </row>
    <row r="8662" spans="11:11">
      <c r="K8662" s="211"/>
    </row>
    <row r="8663" spans="11:11">
      <c r="K8663" s="211"/>
    </row>
    <row r="8664" spans="11:11">
      <c r="K8664" s="211"/>
    </row>
    <row r="8665" spans="11:11">
      <c r="K8665" s="211"/>
    </row>
    <row r="8666" spans="11:11">
      <c r="K8666" s="211"/>
    </row>
    <row r="8667" spans="11:11">
      <c r="K8667" s="211"/>
    </row>
    <row r="8668" spans="11:11">
      <c r="K8668" s="211"/>
    </row>
    <row r="8669" spans="11:11">
      <c r="K8669" s="211"/>
    </row>
    <row r="8670" spans="11:11">
      <c r="K8670" s="211"/>
    </row>
    <row r="8671" spans="11:11">
      <c r="K8671" s="211"/>
    </row>
    <row r="8672" spans="11:11">
      <c r="K8672" s="211"/>
    </row>
    <row r="8673" spans="11:11">
      <c r="K8673" s="211"/>
    </row>
    <row r="8674" spans="11:11">
      <c r="K8674" s="211"/>
    </row>
    <row r="8675" spans="11:11">
      <c r="K8675" s="211"/>
    </row>
    <row r="8676" spans="11:11">
      <c r="K8676" s="211"/>
    </row>
    <row r="8677" spans="11:11">
      <c r="K8677" s="211"/>
    </row>
    <row r="8678" spans="11:11">
      <c r="K8678" s="211"/>
    </row>
    <row r="8679" spans="11:11">
      <c r="K8679" s="211"/>
    </row>
    <row r="8680" spans="11:11">
      <c r="K8680" s="211"/>
    </row>
    <row r="8681" spans="11:11">
      <c r="K8681" s="211"/>
    </row>
    <row r="8682" spans="11:11">
      <c r="K8682" s="211"/>
    </row>
    <row r="8683" spans="11:11">
      <c r="K8683" s="211"/>
    </row>
    <row r="8684" spans="11:11">
      <c r="K8684" s="211"/>
    </row>
    <row r="8685" spans="11:11">
      <c r="K8685" s="211"/>
    </row>
    <row r="8686" spans="11:11">
      <c r="K8686" s="211"/>
    </row>
    <row r="8687" spans="11:11">
      <c r="K8687" s="211"/>
    </row>
    <row r="8688" spans="11:11">
      <c r="K8688" s="211"/>
    </row>
    <row r="8689" spans="11:11">
      <c r="K8689" s="211"/>
    </row>
    <row r="8690" spans="11:11">
      <c r="K8690" s="211"/>
    </row>
    <row r="8691" spans="11:11">
      <c r="K8691" s="211"/>
    </row>
    <row r="8692" spans="11:11">
      <c r="K8692" s="211"/>
    </row>
    <row r="8693" spans="11:11">
      <c r="K8693" s="211"/>
    </row>
    <row r="8694" spans="11:11">
      <c r="K8694" s="211"/>
    </row>
    <row r="8695" spans="11:11">
      <c r="K8695" s="211"/>
    </row>
    <row r="8696" spans="11:11">
      <c r="K8696" s="211"/>
    </row>
    <row r="8697" spans="11:11">
      <c r="K8697" s="211"/>
    </row>
    <row r="8698" spans="11:11">
      <c r="K8698" s="211"/>
    </row>
    <row r="8699" spans="11:11">
      <c r="K8699" s="211"/>
    </row>
    <row r="8700" spans="11:11">
      <c r="K8700" s="211"/>
    </row>
    <row r="8701" spans="11:11">
      <c r="K8701" s="211"/>
    </row>
    <row r="8702" spans="11:11">
      <c r="K8702" s="211"/>
    </row>
    <row r="8703" spans="11:11">
      <c r="K8703" s="211"/>
    </row>
    <row r="8704" spans="11:11">
      <c r="K8704" s="211"/>
    </row>
    <row r="8705" spans="11:11">
      <c r="K8705" s="211"/>
    </row>
    <row r="8706" spans="11:11">
      <c r="K8706" s="211"/>
    </row>
    <row r="8707" spans="11:11">
      <c r="K8707" s="211"/>
    </row>
    <row r="8708" spans="11:11">
      <c r="K8708" s="211"/>
    </row>
    <row r="8709" spans="11:11">
      <c r="K8709" s="211"/>
    </row>
    <row r="8710" spans="11:11">
      <c r="K8710" s="211"/>
    </row>
    <row r="8711" spans="11:11">
      <c r="K8711" s="211"/>
    </row>
    <row r="8712" spans="11:11">
      <c r="K8712" s="211"/>
    </row>
    <row r="8713" spans="11:11">
      <c r="K8713" s="211"/>
    </row>
    <row r="8714" spans="11:11">
      <c r="K8714" s="211"/>
    </row>
    <row r="8715" spans="11:11">
      <c r="K8715" s="211"/>
    </row>
    <row r="8716" spans="11:11">
      <c r="K8716" s="211"/>
    </row>
    <row r="8717" spans="11:11">
      <c r="K8717" s="211"/>
    </row>
    <row r="8718" spans="11:11">
      <c r="K8718" s="211"/>
    </row>
    <row r="8719" spans="11:11">
      <c r="K8719" s="211"/>
    </row>
    <row r="8720" spans="11:11">
      <c r="K8720" s="211"/>
    </row>
    <row r="8721" spans="11:11">
      <c r="K8721" s="211"/>
    </row>
    <row r="8722" spans="11:11">
      <c r="K8722" s="211"/>
    </row>
    <row r="8723" spans="11:11">
      <c r="K8723" s="211"/>
    </row>
    <row r="8724" spans="11:11">
      <c r="K8724" s="211"/>
    </row>
    <row r="8725" spans="11:11">
      <c r="K8725" s="211"/>
    </row>
    <row r="8726" spans="11:11">
      <c r="K8726" s="211"/>
    </row>
    <row r="8727" spans="11:11">
      <c r="K8727" s="211"/>
    </row>
    <row r="8728" spans="11:11">
      <c r="K8728" s="211"/>
    </row>
    <row r="8729" spans="11:11">
      <c r="K8729" s="211"/>
    </row>
    <row r="8730" spans="11:11">
      <c r="K8730" s="211"/>
    </row>
    <row r="8731" spans="11:11">
      <c r="K8731" s="211"/>
    </row>
    <row r="8732" spans="11:11">
      <c r="K8732" s="211"/>
    </row>
    <row r="8733" spans="11:11">
      <c r="K8733" s="211"/>
    </row>
    <row r="8734" spans="11:11">
      <c r="K8734" s="211"/>
    </row>
    <row r="8735" spans="11:11">
      <c r="K8735" s="211"/>
    </row>
    <row r="8736" spans="11:11">
      <c r="K8736" s="211"/>
    </row>
    <row r="8737" spans="11:11">
      <c r="K8737" s="211"/>
    </row>
    <row r="8738" spans="11:11">
      <c r="K8738" s="211"/>
    </row>
    <row r="8739" spans="11:11">
      <c r="K8739" s="211"/>
    </row>
    <row r="8740" spans="11:11">
      <c r="K8740" s="211"/>
    </row>
    <row r="8741" spans="11:11">
      <c r="K8741" s="211"/>
    </row>
    <row r="8742" spans="11:11">
      <c r="K8742" s="211"/>
    </row>
    <row r="8743" spans="11:11">
      <c r="K8743" s="211"/>
    </row>
    <row r="8744" spans="11:11">
      <c r="K8744" s="211"/>
    </row>
    <row r="8745" spans="11:11">
      <c r="K8745" s="211"/>
    </row>
    <row r="8746" spans="11:11">
      <c r="K8746" s="211"/>
    </row>
    <row r="8747" spans="11:11">
      <c r="K8747" s="211"/>
    </row>
    <row r="8748" spans="11:11">
      <c r="K8748" s="211"/>
    </row>
    <row r="8749" spans="11:11">
      <c r="K8749" s="211"/>
    </row>
    <row r="8750" spans="11:11">
      <c r="K8750" s="211"/>
    </row>
    <row r="8751" spans="11:11">
      <c r="K8751" s="211"/>
    </row>
    <row r="8752" spans="11:11">
      <c r="K8752" s="211"/>
    </row>
    <row r="8753" spans="11:11">
      <c r="K8753" s="211"/>
    </row>
    <row r="8754" spans="11:11">
      <c r="K8754" s="211"/>
    </row>
    <row r="8755" spans="11:11">
      <c r="K8755" s="211"/>
    </row>
    <row r="8756" spans="11:11">
      <c r="K8756" s="211"/>
    </row>
    <row r="8757" spans="11:11">
      <c r="K8757" s="211"/>
    </row>
    <row r="8758" spans="11:11">
      <c r="K8758" s="211"/>
    </row>
    <row r="8759" spans="11:11">
      <c r="K8759" s="211"/>
    </row>
    <row r="8760" spans="11:11">
      <c r="K8760" s="211"/>
    </row>
    <row r="8761" spans="11:11">
      <c r="K8761" s="211"/>
    </row>
    <row r="8762" spans="11:11">
      <c r="K8762" s="211"/>
    </row>
    <row r="8763" spans="11:11">
      <c r="K8763" s="211"/>
    </row>
    <row r="8764" spans="11:11">
      <c r="K8764" s="211"/>
    </row>
    <row r="8765" spans="11:11">
      <c r="K8765" s="211"/>
    </row>
    <row r="8766" spans="11:11">
      <c r="K8766" s="211"/>
    </row>
    <row r="8767" spans="11:11">
      <c r="K8767" s="211"/>
    </row>
    <row r="8768" spans="11:11">
      <c r="K8768" s="211"/>
    </row>
    <row r="8769" spans="11:11">
      <c r="K8769" s="211"/>
    </row>
    <row r="8770" spans="11:11">
      <c r="K8770" s="211"/>
    </row>
    <row r="8771" spans="11:11">
      <c r="K8771" s="211"/>
    </row>
    <row r="8772" spans="11:11">
      <c r="K8772" s="211"/>
    </row>
    <row r="8773" spans="11:11">
      <c r="K8773" s="211"/>
    </row>
    <row r="8774" spans="11:11">
      <c r="K8774" s="211"/>
    </row>
    <row r="8775" spans="11:11">
      <c r="K8775" s="211"/>
    </row>
    <row r="8776" spans="11:11">
      <c r="K8776" s="211"/>
    </row>
    <row r="8777" spans="11:11">
      <c r="K8777" s="211"/>
    </row>
    <row r="8778" spans="11:11">
      <c r="K8778" s="211"/>
    </row>
    <row r="8779" spans="11:11">
      <c r="K8779" s="211"/>
    </row>
    <row r="8780" spans="11:11">
      <c r="K8780" s="211"/>
    </row>
    <row r="8781" spans="11:11">
      <c r="K8781" s="211"/>
    </row>
    <row r="8782" spans="11:11">
      <c r="K8782" s="211"/>
    </row>
    <row r="8783" spans="11:11">
      <c r="K8783" s="211"/>
    </row>
    <row r="8784" spans="11:11">
      <c r="K8784" s="211"/>
    </row>
    <row r="8785" spans="11:11">
      <c r="K8785" s="211"/>
    </row>
    <row r="8786" spans="11:11">
      <c r="K8786" s="211"/>
    </row>
    <row r="8787" spans="11:11">
      <c r="K8787" s="211"/>
    </row>
    <row r="8788" spans="11:11">
      <c r="K8788" s="211"/>
    </row>
    <row r="8789" spans="11:11">
      <c r="K8789" s="211"/>
    </row>
    <row r="8790" spans="11:11">
      <c r="K8790" s="211"/>
    </row>
    <row r="8791" spans="11:11">
      <c r="K8791" s="211"/>
    </row>
    <row r="8792" spans="11:11">
      <c r="K8792" s="211"/>
    </row>
    <row r="8793" spans="11:11">
      <c r="K8793" s="211"/>
    </row>
    <row r="8794" spans="11:11">
      <c r="K8794" s="211"/>
    </row>
    <row r="8795" spans="11:11">
      <c r="K8795" s="211"/>
    </row>
    <row r="8796" spans="11:11">
      <c r="K8796" s="211"/>
    </row>
    <row r="8797" spans="11:11">
      <c r="K8797" s="211"/>
    </row>
    <row r="8798" spans="11:11">
      <c r="K8798" s="211"/>
    </row>
    <row r="8799" spans="11:11">
      <c r="K8799" s="211"/>
    </row>
    <row r="8800" spans="11:11">
      <c r="K8800" s="211"/>
    </row>
    <row r="8801" spans="11:11">
      <c r="K8801" s="211"/>
    </row>
    <row r="8802" spans="11:11">
      <c r="K8802" s="211"/>
    </row>
    <row r="8803" spans="11:11">
      <c r="K8803" s="211"/>
    </row>
    <row r="8804" spans="11:11">
      <c r="K8804" s="211"/>
    </row>
    <row r="8805" spans="11:11">
      <c r="K8805" s="211"/>
    </row>
    <row r="8806" spans="11:11">
      <c r="K8806" s="211"/>
    </row>
    <row r="8807" spans="11:11">
      <c r="K8807" s="211"/>
    </row>
    <row r="8808" spans="11:11">
      <c r="K8808" s="211"/>
    </row>
    <row r="8809" spans="11:11">
      <c r="K8809" s="211"/>
    </row>
    <row r="8810" spans="11:11">
      <c r="K8810" s="211"/>
    </row>
    <row r="8811" spans="11:11">
      <c r="K8811" s="211"/>
    </row>
    <row r="8812" spans="11:11">
      <c r="K8812" s="211"/>
    </row>
    <row r="8813" spans="11:11">
      <c r="K8813" s="211"/>
    </row>
    <row r="8814" spans="11:11">
      <c r="K8814" s="211"/>
    </row>
    <row r="8815" spans="11:11">
      <c r="K8815" s="211"/>
    </row>
    <row r="8816" spans="11:11">
      <c r="K8816" s="211"/>
    </row>
    <row r="8817" spans="11:11">
      <c r="K8817" s="211"/>
    </row>
    <row r="8818" spans="11:11">
      <c r="K8818" s="211"/>
    </row>
    <row r="8819" spans="11:11">
      <c r="K8819" s="211"/>
    </row>
    <row r="8820" spans="11:11">
      <c r="K8820" s="211"/>
    </row>
    <row r="8821" spans="11:11">
      <c r="K8821" s="211"/>
    </row>
    <row r="8822" spans="11:11">
      <c r="K8822" s="211"/>
    </row>
    <row r="8823" spans="11:11">
      <c r="K8823" s="211"/>
    </row>
    <row r="8824" spans="11:11">
      <c r="K8824" s="211"/>
    </row>
    <row r="8825" spans="11:11">
      <c r="K8825" s="211"/>
    </row>
    <row r="8826" spans="11:11">
      <c r="K8826" s="211"/>
    </row>
    <row r="8827" spans="11:11">
      <c r="K8827" s="211"/>
    </row>
    <row r="8828" spans="11:11">
      <c r="K8828" s="211"/>
    </row>
    <row r="8829" spans="11:11">
      <c r="K8829" s="211"/>
    </row>
    <row r="8830" spans="11:11">
      <c r="K8830" s="211"/>
    </row>
    <row r="8831" spans="11:11">
      <c r="K8831" s="211"/>
    </row>
    <row r="8832" spans="11:11">
      <c r="K8832" s="211"/>
    </row>
    <row r="8833" spans="11:11">
      <c r="K8833" s="211"/>
    </row>
    <row r="8834" spans="11:11">
      <c r="K8834" s="211"/>
    </row>
    <row r="8835" spans="11:11">
      <c r="K8835" s="211"/>
    </row>
    <row r="8836" spans="11:11">
      <c r="K8836" s="211"/>
    </row>
    <row r="8837" spans="11:11">
      <c r="K8837" s="211"/>
    </row>
    <row r="8838" spans="11:11">
      <c r="K8838" s="211"/>
    </row>
    <row r="8839" spans="11:11">
      <c r="K8839" s="211"/>
    </row>
    <row r="8840" spans="11:11">
      <c r="K8840" s="211"/>
    </row>
    <row r="8841" spans="11:11">
      <c r="K8841" s="211"/>
    </row>
    <row r="8842" spans="11:11">
      <c r="K8842" s="211"/>
    </row>
    <row r="8843" spans="11:11">
      <c r="K8843" s="211"/>
    </row>
    <row r="8844" spans="11:11">
      <c r="K8844" s="211"/>
    </row>
    <row r="8845" spans="11:11">
      <c r="K8845" s="211"/>
    </row>
    <row r="8846" spans="11:11">
      <c r="K8846" s="211"/>
    </row>
    <row r="8847" spans="11:11">
      <c r="K8847" s="211"/>
    </row>
    <row r="8848" spans="11:11">
      <c r="K8848" s="211"/>
    </row>
    <row r="8849" spans="11:11">
      <c r="K8849" s="211"/>
    </row>
    <row r="8850" spans="11:11">
      <c r="K8850" s="211"/>
    </row>
    <row r="8851" spans="11:11">
      <c r="K8851" s="211"/>
    </row>
    <row r="8852" spans="11:11">
      <c r="K8852" s="211"/>
    </row>
    <row r="8853" spans="11:11">
      <c r="K8853" s="211"/>
    </row>
    <row r="8854" spans="11:11">
      <c r="K8854" s="211"/>
    </row>
    <row r="8855" spans="11:11">
      <c r="K8855" s="211"/>
    </row>
    <row r="8856" spans="11:11">
      <c r="K8856" s="211"/>
    </row>
    <row r="8857" spans="11:11">
      <c r="K8857" s="211"/>
    </row>
    <row r="8858" spans="11:11">
      <c r="K8858" s="211"/>
    </row>
    <row r="8859" spans="11:11">
      <c r="K8859" s="211"/>
    </row>
    <row r="8860" spans="11:11">
      <c r="K8860" s="211"/>
    </row>
    <row r="8861" spans="11:11">
      <c r="K8861" s="211"/>
    </row>
    <row r="8862" spans="11:11">
      <c r="K8862" s="211"/>
    </row>
    <row r="8863" spans="11:11">
      <c r="K8863" s="211"/>
    </row>
    <row r="8864" spans="11:11">
      <c r="K8864" s="211"/>
    </row>
    <row r="8865" spans="11:11">
      <c r="K8865" s="211"/>
    </row>
    <row r="8866" spans="11:11">
      <c r="K8866" s="211"/>
    </row>
    <row r="8867" spans="11:11">
      <c r="K8867" s="211"/>
    </row>
    <row r="8868" spans="11:11">
      <c r="K8868" s="211"/>
    </row>
    <row r="8869" spans="11:11">
      <c r="K8869" s="211"/>
    </row>
    <row r="8870" spans="11:11">
      <c r="K8870" s="211"/>
    </row>
    <row r="8871" spans="11:11">
      <c r="K8871" s="211"/>
    </row>
    <row r="8872" spans="11:11">
      <c r="K8872" s="211"/>
    </row>
    <row r="8873" spans="11:11">
      <c r="K8873" s="211"/>
    </row>
    <row r="8874" spans="11:11">
      <c r="K8874" s="211"/>
    </row>
    <row r="8875" spans="11:11">
      <c r="K8875" s="211"/>
    </row>
    <row r="8876" spans="11:11">
      <c r="K8876" s="211"/>
    </row>
    <row r="8877" spans="11:11">
      <c r="K8877" s="211"/>
    </row>
    <row r="8878" spans="11:11">
      <c r="K8878" s="211"/>
    </row>
    <row r="8879" spans="11:11">
      <c r="K8879" s="211"/>
    </row>
    <row r="8880" spans="11:11">
      <c r="K8880" s="211"/>
    </row>
    <row r="8881" spans="11:11">
      <c r="K8881" s="211"/>
    </row>
    <row r="8882" spans="11:11">
      <c r="K8882" s="211"/>
    </row>
    <row r="8883" spans="11:11">
      <c r="K8883" s="211"/>
    </row>
    <row r="8884" spans="11:11">
      <c r="K8884" s="211"/>
    </row>
    <row r="8885" spans="11:11">
      <c r="K8885" s="211"/>
    </row>
    <row r="8886" spans="11:11">
      <c r="K8886" s="211"/>
    </row>
    <row r="8887" spans="11:11">
      <c r="K8887" s="211"/>
    </row>
    <row r="8888" spans="11:11">
      <c r="K8888" s="211"/>
    </row>
    <row r="8889" spans="11:11">
      <c r="K8889" s="211"/>
    </row>
    <row r="8890" spans="11:11">
      <c r="K8890" s="211"/>
    </row>
    <row r="8891" spans="11:11">
      <c r="K8891" s="211"/>
    </row>
    <row r="8892" spans="11:11">
      <c r="K8892" s="211"/>
    </row>
    <row r="8893" spans="11:11">
      <c r="K8893" s="211"/>
    </row>
    <row r="8894" spans="11:11">
      <c r="K8894" s="211"/>
    </row>
    <row r="8895" spans="11:11">
      <c r="K8895" s="211"/>
    </row>
    <row r="8896" spans="11:11">
      <c r="K8896" s="211"/>
    </row>
    <row r="8897" spans="11:11">
      <c r="K8897" s="211"/>
    </row>
    <row r="8898" spans="11:11">
      <c r="K8898" s="211"/>
    </row>
    <row r="8899" spans="11:11">
      <c r="K8899" s="211"/>
    </row>
    <row r="8900" spans="11:11">
      <c r="K8900" s="211"/>
    </row>
    <row r="8901" spans="11:11">
      <c r="K8901" s="211"/>
    </row>
    <row r="8902" spans="11:11">
      <c r="K8902" s="211"/>
    </row>
    <row r="8903" spans="11:11">
      <c r="K8903" s="211"/>
    </row>
    <row r="8904" spans="11:11">
      <c r="K8904" s="211"/>
    </row>
    <row r="8905" spans="11:11">
      <c r="K8905" s="211"/>
    </row>
    <row r="8906" spans="11:11">
      <c r="K8906" s="211"/>
    </row>
    <row r="8907" spans="11:11">
      <c r="K8907" s="211"/>
    </row>
    <row r="8908" spans="11:11">
      <c r="K8908" s="211"/>
    </row>
    <row r="8909" spans="11:11">
      <c r="K8909" s="211"/>
    </row>
    <row r="8910" spans="11:11">
      <c r="K8910" s="211"/>
    </row>
    <row r="8911" spans="11:11">
      <c r="K8911" s="211"/>
    </row>
    <row r="8912" spans="11:11">
      <c r="K8912" s="211"/>
    </row>
    <row r="8913" spans="11:11">
      <c r="K8913" s="211"/>
    </row>
    <row r="8914" spans="11:11">
      <c r="K8914" s="211"/>
    </row>
    <row r="8915" spans="11:11">
      <c r="K8915" s="211"/>
    </row>
    <row r="8916" spans="11:11">
      <c r="K8916" s="211"/>
    </row>
    <row r="8917" spans="11:11">
      <c r="K8917" s="211"/>
    </row>
    <row r="8918" spans="11:11">
      <c r="K8918" s="211"/>
    </row>
    <row r="8919" spans="11:11">
      <c r="K8919" s="211"/>
    </row>
    <row r="8920" spans="11:11">
      <c r="K8920" s="211"/>
    </row>
    <row r="8921" spans="11:11">
      <c r="K8921" s="211"/>
    </row>
    <row r="8922" spans="11:11">
      <c r="K8922" s="211"/>
    </row>
    <row r="8923" spans="11:11">
      <c r="K8923" s="211"/>
    </row>
    <row r="8924" spans="11:11">
      <c r="K8924" s="211"/>
    </row>
    <row r="8925" spans="11:11">
      <c r="K8925" s="211"/>
    </row>
    <row r="8926" spans="11:11">
      <c r="K8926" s="211"/>
    </row>
    <row r="8927" spans="11:11">
      <c r="K8927" s="211"/>
    </row>
    <row r="8928" spans="11:11">
      <c r="K8928" s="211"/>
    </row>
    <row r="8929" spans="11:11">
      <c r="K8929" s="211"/>
    </row>
    <row r="8930" spans="11:11">
      <c r="K8930" s="211"/>
    </row>
    <row r="8931" spans="11:11">
      <c r="K8931" s="211"/>
    </row>
    <row r="8932" spans="11:11">
      <c r="K8932" s="211"/>
    </row>
    <row r="8933" spans="11:11">
      <c r="K8933" s="211"/>
    </row>
    <row r="8934" spans="11:11">
      <c r="K8934" s="211"/>
    </row>
    <row r="8935" spans="11:11">
      <c r="K8935" s="211"/>
    </row>
    <row r="8936" spans="11:11">
      <c r="K8936" s="211"/>
    </row>
    <row r="8937" spans="11:11">
      <c r="K8937" s="211"/>
    </row>
    <row r="8938" spans="11:11">
      <c r="K8938" s="211"/>
    </row>
    <row r="8939" spans="11:11">
      <c r="K8939" s="211"/>
    </row>
    <row r="8940" spans="11:11">
      <c r="K8940" s="211"/>
    </row>
    <row r="8941" spans="11:11">
      <c r="K8941" s="211"/>
    </row>
    <row r="8942" spans="11:11">
      <c r="K8942" s="211"/>
    </row>
    <row r="8943" spans="11:11">
      <c r="K8943" s="211"/>
    </row>
    <row r="8944" spans="11:11">
      <c r="K8944" s="211"/>
    </row>
    <row r="8945" spans="11:11">
      <c r="K8945" s="211"/>
    </row>
    <row r="8946" spans="11:11">
      <c r="K8946" s="211"/>
    </row>
    <row r="8947" spans="11:11">
      <c r="K8947" s="211"/>
    </row>
    <row r="8948" spans="11:11">
      <c r="K8948" s="211"/>
    </row>
    <row r="8949" spans="11:11">
      <c r="K8949" s="211"/>
    </row>
    <row r="8950" spans="11:11">
      <c r="K8950" s="211"/>
    </row>
    <row r="8951" spans="11:11">
      <c r="K8951" s="211"/>
    </row>
    <row r="8952" spans="11:11">
      <c r="K8952" s="211"/>
    </row>
    <row r="8953" spans="11:11">
      <c r="K8953" s="211"/>
    </row>
    <row r="8954" spans="11:11">
      <c r="K8954" s="211"/>
    </row>
    <row r="8955" spans="11:11">
      <c r="K8955" s="211"/>
    </row>
    <row r="8956" spans="11:11">
      <c r="K8956" s="211"/>
    </row>
    <row r="8957" spans="11:11">
      <c r="K8957" s="211"/>
    </row>
    <row r="8958" spans="11:11">
      <c r="K8958" s="211"/>
    </row>
    <row r="8959" spans="11:11">
      <c r="K8959" s="211"/>
    </row>
    <row r="8960" spans="11:11">
      <c r="K8960" s="211"/>
    </row>
    <row r="8961" spans="11:11">
      <c r="K8961" s="211"/>
    </row>
    <row r="8962" spans="11:11">
      <c r="K8962" s="211"/>
    </row>
    <row r="8963" spans="11:11">
      <c r="K8963" s="211"/>
    </row>
    <row r="8964" spans="11:11">
      <c r="K8964" s="211"/>
    </row>
    <row r="8965" spans="11:11">
      <c r="K8965" s="211"/>
    </row>
    <row r="8966" spans="11:11">
      <c r="K8966" s="211"/>
    </row>
    <row r="8967" spans="11:11">
      <c r="K8967" s="211"/>
    </row>
    <row r="8968" spans="11:11">
      <c r="K8968" s="211"/>
    </row>
    <row r="8969" spans="11:11">
      <c r="K8969" s="211"/>
    </row>
    <row r="8970" spans="11:11">
      <c r="K8970" s="211"/>
    </row>
    <row r="8971" spans="11:11">
      <c r="K8971" s="211"/>
    </row>
    <row r="8972" spans="11:11">
      <c r="K8972" s="211"/>
    </row>
    <row r="8973" spans="11:11">
      <c r="K8973" s="211"/>
    </row>
    <row r="8974" spans="11:11">
      <c r="K8974" s="211"/>
    </row>
    <row r="8975" spans="11:11">
      <c r="K8975" s="211"/>
    </row>
    <row r="8976" spans="11:11">
      <c r="K8976" s="211"/>
    </row>
    <row r="8977" spans="11:11">
      <c r="K8977" s="211"/>
    </row>
    <row r="8978" spans="11:11">
      <c r="K8978" s="211"/>
    </row>
    <row r="8979" spans="11:11">
      <c r="K8979" s="211"/>
    </row>
    <row r="8980" spans="11:11">
      <c r="K8980" s="211"/>
    </row>
    <row r="8981" spans="11:11">
      <c r="K8981" s="211"/>
    </row>
    <row r="8982" spans="11:11">
      <c r="K8982" s="211"/>
    </row>
    <row r="8983" spans="11:11">
      <c r="K8983" s="211"/>
    </row>
    <row r="8984" spans="11:11">
      <c r="K8984" s="211"/>
    </row>
    <row r="8985" spans="11:11">
      <c r="K8985" s="211"/>
    </row>
    <row r="8986" spans="11:11">
      <c r="K8986" s="211"/>
    </row>
    <row r="8987" spans="11:11">
      <c r="K8987" s="211"/>
    </row>
    <row r="8988" spans="11:11">
      <c r="K8988" s="211"/>
    </row>
    <row r="8989" spans="11:11">
      <c r="K8989" s="211"/>
    </row>
    <row r="8990" spans="11:11">
      <c r="K8990" s="211"/>
    </row>
    <row r="8991" spans="11:11">
      <c r="K8991" s="211"/>
    </row>
    <row r="8992" spans="11:11">
      <c r="K8992" s="211"/>
    </row>
    <row r="8993" spans="11:11">
      <c r="K8993" s="211"/>
    </row>
    <row r="8994" spans="11:11">
      <c r="K8994" s="211"/>
    </row>
    <row r="8995" spans="11:11">
      <c r="K8995" s="211"/>
    </row>
    <row r="8996" spans="11:11">
      <c r="K8996" s="211"/>
    </row>
    <row r="8997" spans="11:11">
      <c r="K8997" s="211"/>
    </row>
    <row r="8998" spans="11:11">
      <c r="K8998" s="211"/>
    </row>
    <row r="8999" spans="11:11">
      <c r="K8999" s="211"/>
    </row>
    <row r="9000" spans="11:11">
      <c r="K9000" s="211"/>
    </row>
    <row r="9001" spans="11:11">
      <c r="K9001" s="211"/>
    </row>
    <row r="9002" spans="11:11">
      <c r="K9002" s="211"/>
    </row>
    <row r="9003" spans="11:11">
      <c r="K9003" s="211"/>
    </row>
    <row r="9004" spans="11:11">
      <c r="K9004" s="211"/>
    </row>
    <row r="9005" spans="11:11">
      <c r="K9005" s="211"/>
    </row>
    <row r="9006" spans="11:11">
      <c r="K9006" s="211"/>
    </row>
    <row r="9007" spans="11:11">
      <c r="K9007" s="211"/>
    </row>
    <row r="9008" spans="11:11">
      <c r="K9008" s="211"/>
    </row>
    <row r="9009" spans="11:11">
      <c r="K9009" s="211"/>
    </row>
    <row r="9010" spans="11:11">
      <c r="K9010" s="211"/>
    </row>
    <row r="9011" spans="11:11">
      <c r="K9011" s="211"/>
    </row>
    <row r="9012" spans="11:11">
      <c r="K9012" s="211"/>
    </row>
    <row r="9013" spans="11:11">
      <c r="K9013" s="211"/>
    </row>
    <row r="9014" spans="11:11">
      <c r="K9014" s="211"/>
    </row>
    <row r="9015" spans="11:11">
      <c r="K9015" s="211"/>
    </row>
    <row r="9016" spans="11:11">
      <c r="K9016" s="211"/>
    </row>
    <row r="9017" spans="11:11">
      <c r="K9017" s="211"/>
    </row>
    <row r="9018" spans="11:11">
      <c r="K9018" s="211"/>
    </row>
    <row r="9019" spans="11:11">
      <c r="K9019" s="211"/>
    </row>
    <row r="9020" spans="11:11">
      <c r="K9020" s="211"/>
    </row>
    <row r="9021" spans="11:11">
      <c r="K9021" s="211"/>
    </row>
    <row r="9022" spans="11:11">
      <c r="K9022" s="211"/>
    </row>
    <row r="9023" spans="11:11">
      <c r="K9023" s="211"/>
    </row>
    <row r="9024" spans="11:11">
      <c r="K9024" s="211"/>
    </row>
    <row r="9025" spans="11:11">
      <c r="K9025" s="211"/>
    </row>
    <row r="9026" spans="11:11">
      <c r="K9026" s="211"/>
    </row>
    <row r="9027" spans="11:11">
      <c r="K9027" s="211"/>
    </row>
    <row r="9028" spans="11:11">
      <c r="K9028" s="211"/>
    </row>
    <row r="9029" spans="11:11">
      <c r="K9029" s="211"/>
    </row>
    <row r="9030" spans="11:11">
      <c r="K9030" s="211"/>
    </row>
    <row r="9031" spans="11:11">
      <c r="K9031" s="211"/>
    </row>
    <row r="9032" spans="11:11">
      <c r="K9032" s="211"/>
    </row>
    <row r="9033" spans="11:11">
      <c r="K9033" s="211"/>
    </row>
    <row r="9034" spans="11:11">
      <c r="K9034" s="211"/>
    </row>
    <row r="9035" spans="11:11">
      <c r="K9035" s="211"/>
    </row>
    <row r="9036" spans="11:11">
      <c r="K9036" s="211"/>
    </row>
    <row r="9037" spans="11:11">
      <c r="K9037" s="211"/>
    </row>
    <row r="9038" spans="11:11">
      <c r="K9038" s="211"/>
    </row>
    <row r="9039" spans="11:11">
      <c r="K9039" s="211"/>
    </row>
    <row r="9040" spans="11:11">
      <c r="K9040" s="211"/>
    </row>
    <row r="9041" spans="11:11">
      <c r="K9041" s="211"/>
    </row>
    <row r="9042" spans="11:11">
      <c r="K9042" s="211"/>
    </row>
    <row r="9043" spans="11:11">
      <c r="K9043" s="211"/>
    </row>
    <row r="9044" spans="11:11">
      <c r="K9044" s="211"/>
    </row>
    <row r="9045" spans="11:11">
      <c r="K9045" s="211"/>
    </row>
    <row r="9046" spans="11:11">
      <c r="K9046" s="211"/>
    </row>
    <row r="9047" spans="11:11">
      <c r="K9047" s="211"/>
    </row>
    <row r="9048" spans="11:11">
      <c r="K9048" s="211"/>
    </row>
    <row r="9049" spans="11:11">
      <c r="K9049" s="211"/>
    </row>
    <row r="9050" spans="11:11">
      <c r="K9050" s="211"/>
    </row>
    <row r="9051" spans="11:11">
      <c r="K9051" s="211"/>
    </row>
    <row r="9052" spans="11:11">
      <c r="K9052" s="211"/>
    </row>
    <row r="9053" spans="11:11">
      <c r="K9053" s="211"/>
    </row>
    <row r="9054" spans="11:11">
      <c r="K9054" s="211"/>
    </row>
    <row r="9055" spans="11:11">
      <c r="K9055" s="211"/>
    </row>
    <row r="9056" spans="11:11">
      <c r="K9056" s="211"/>
    </row>
    <row r="9057" spans="11:11">
      <c r="K9057" s="211"/>
    </row>
    <row r="9058" spans="11:11">
      <c r="K9058" s="211"/>
    </row>
    <row r="9059" spans="11:11">
      <c r="K9059" s="211"/>
    </row>
    <row r="9060" spans="11:11">
      <c r="K9060" s="211"/>
    </row>
    <row r="9061" spans="11:11">
      <c r="K9061" s="211"/>
    </row>
    <row r="9062" spans="11:11">
      <c r="K9062" s="211"/>
    </row>
    <row r="9063" spans="11:11">
      <c r="K9063" s="211"/>
    </row>
    <row r="9064" spans="11:11">
      <c r="K9064" s="211"/>
    </row>
    <row r="9065" spans="11:11">
      <c r="K9065" s="211"/>
    </row>
    <row r="9066" spans="11:11">
      <c r="K9066" s="211"/>
    </row>
    <row r="9067" spans="11:11">
      <c r="K9067" s="211"/>
    </row>
    <row r="9068" spans="11:11">
      <c r="K9068" s="211"/>
    </row>
    <row r="9069" spans="11:11">
      <c r="K9069" s="211"/>
    </row>
    <row r="9070" spans="11:11">
      <c r="K9070" s="211"/>
    </row>
    <row r="9071" spans="11:11">
      <c r="K9071" s="211"/>
    </row>
    <row r="9072" spans="11:11">
      <c r="K9072" s="211"/>
    </row>
    <row r="9073" spans="11:11">
      <c r="K9073" s="211"/>
    </row>
    <row r="9074" spans="11:11">
      <c r="K9074" s="211"/>
    </row>
    <row r="9075" spans="11:11">
      <c r="K9075" s="211"/>
    </row>
    <row r="9076" spans="11:11">
      <c r="K9076" s="211"/>
    </row>
    <row r="9077" spans="11:11">
      <c r="K9077" s="211"/>
    </row>
    <row r="9078" spans="11:11">
      <c r="K9078" s="211"/>
    </row>
    <row r="9079" spans="11:11">
      <c r="K9079" s="211"/>
    </row>
    <row r="9080" spans="11:11">
      <c r="K9080" s="211"/>
    </row>
    <row r="9081" spans="11:11">
      <c r="K9081" s="211"/>
    </row>
    <row r="9082" spans="11:11">
      <c r="K9082" s="211"/>
    </row>
    <row r="9083" spans="11:11">
      <c r="K9083" s="211"/>
    </row>
    <row r="9084" spans="11:11">
      <c r="K9084" s="211"/>
    </row>
    <row r="9085" spans="11:11">
      <c r="K9085" s="211"/>
    </row>
    <row r="9086" spans="11:11">
      <c r="K9086" s="211"/>
    </row>
    <row r="9087" spans="11:11">
      <c r="K9087" s="211"/>
    </row>
    <row r="9088" spans="11:11">
      <c r="K9088" s="211"/>
    </row>
    <row r="9089" spans="11:11">
      <c r="K9089" s="211"/>
    </row>
    <row r="9090" spans="11:11">
      <c r="K9090" s="211"/>
    </row>
    <row r="9091" spans="11:11">
      <c r="K9091" s="211"/>
    </row>
    <row r="9092" spans="11:11">
      <c r="K9092" s="211"/>
    </row>
    <row r="9093" spans="11:11">
      <c r="K9093" s="211"/>
    </row>
    <row r="9094" spans="11:11">
      <c r="K9094" s="211"/>
    </row>
    <row r="9095" spans="11:11">
      <c r="K9095" s="211"/>
    </row>
    <row r="9096" spans="11:11">
      <c r="K9096" s="211"/>
    </row>
    <row r="9097" spans="11:11">
      <c r="K9097" s="211"/>
    </row>
    <row r="9098" spans="11:11">
      <c r="K9098" s="211"/>
    </row>
    <row r="9099" spans="11:11">
      <c r="K9099" s="211"/>
    </row>
    <row r="9100" spans="11:11">
      <c r="K9100" s="211"/>
    </row>
    <row r="9101" spans="11:11">
      <c r="K9101" s="211"/>
    </row>
    <row r="9102" spans="11:11">
      <c r="K9102" s="211"/>
    </row>
    <row r="9103" spans="11:11">
      <c r="K9103" s="211"/>
    </row>
    <row r="9104" spans="11:11">
      <c r="K9104" s="211"/>
    </row>
    <row r="9105" spans="11:11">
      <c r="K9105" s="211"/>
    </row>
    <row r="9106" spans="11:11">
      <c r="K9106" s="211"/>
    </row>
    <row r="9107" spans="11:11">
      <c r="K9107" s="211"/>
    </row>
    <row r="9108" spans="11:11">
      <c r="K9108" s="211"/>
    </row>
    <row r="9109" spans="11:11">
      <c r="K9109" s="211"/>
    </row>
    <row r="9110" spans="11:11">
      <c r="K9110" s="211"/>
    </row>
    <row r="9111" spans="11:11">
      <c r="K9111" s="211"/>
    </row>
    <row r="9112" spans="11:11">
      <c r="K9112" s="211"/>
    </row>
    <row r="9113" spans="11:11">
      <c r="K9113" s="211"/>
    </row>
    <row r="9114" spans="11:11">
      <c r="K9114" s="211"/>
    </row>
    <row r="9115" spans="11:11">
      <c r="K9115" s="211"/>
    </row>
    <row r="9116" spans="11:11">
      <c r="K9116" s="211"/>
    </row>
    <row r="9117" spans="11:11">
      <c r="K9117" s="211"/>
    </row>
    <row r="9118" spans="11:11">
      <c r="K9118" s="211"/>
    </row>
    <row r="9119" spans="11:11">
      <c r="K9119" s="211"/>
    </row>
    <row r="9120" spans="11:11">
      <c r="K9120" s="211"/>
    </row>
    <row r="9121" spans="11:11">
      <c r="K9121" s="211"/>
    </row>
    <row r="9122" spans="11:11">
      <c r="K9122" s="211"/>
    </row>
    <row r="9123" spans="11:11">
      <c r="K9123" s="211"/>
    </row>
    <row r="9124" spans="11:11">
      <c r="K9124" s="211"/>
    </row>
    <row r="9125" spans="11:11">
      <c r="K9125" s="211"/>
    </row>
    <row r="9126" spans="11:11">
      <c r="K9126" s="211"/>
    </row>
    <row r="9127" spans="11:11">
      <c r="K9127" s="211"/>
    </row>
    <row r="9128" spans="11:11">
      <c r="K9128" s="211"/>
    </row>
    <row r="9129" spans="11:11">
      <c r="K9129" s="211"/>
    </row>
    <row r="9130" spans="11:11">
      <c r="K9130" s="211"/>
    </row>
    <row r="9131" spans="11:11">
      <c r="K9131" s="211"/>
    </row>
    <row r="9132" spans="11:11">
      <c r="K9132" s="211"/>
    </row>
    <row r="9133" spans="11:11">
      <c r="K9133" s="211"/>
    </row>
    <row r="9134" spans="11:11">
      <c r="K9134" s="211"/>
    </row>
    <row r="9135" spans="11:11">
      <c r="K9135" s="211"/>
    </row>
    <row r="9136" spans="11:11">
      <c r="K9136" s="211"/>
    </row>
    <row r="9137" spans="11:11">
      <c r="K9137" s="211"/>
    </row>
    <row r="9138" spans="11:11">
      <c r="K9138" s="211"/>
    </row>
    <row r="9139" spans="11:11">
      <c r="K9139" s="211"/>
    </row>
    <row r="9140" spans="11:11">
      <c r="K9140" s="211"/>
    </row>
    <row r="9141" spans="11:11">
      <c r="K9141" s="211"/>
    </row>
    <row r="9142" spans="11:11">
      <c r="K9142" s="211"/>
    </row>
    <row r="9143" spans="11:11">
      <c r="K9143" s="211"/>
    </row>
    <row r="9144" spans="11:11">
      <c r="K9144" s="211"/>
    </row>
    <row r="9145" spans="11:11">
      <c r="K9145" s="211"/>
    </row>
    <row r="9146" spans="11:11">
      <c r="K9146" s="211"/>
    </row>
    <row r="9147" spans="11:11">
      <c r="K9147" s="211"/>
    </row>
    <row r="9148" spans="11:11">
      <c r="K9148" s="211"/>
    </row>
    <row r="9149" spans="11:11">
      <c r="K9149" s="211"/>
    </row>
    <row r="9150" spans="11:11">
      <c r="K9150" s="211"/>
    </row>
    <row r="9151" spans="11:11">
      <c r="K9151" s="211"/>
    </row>
    <row r="9152" spans="11:11">
      <c r="K9152" s="211"/>
    </row>
    <row r="9153" spans="11:11">
      <c r="K9153" s="211"/>
    </row>
    <row r="9154" spans="11:11">
      <c r="K9154" s="211"/>
    </row>
    <row r="9155" spans="11:11">
      <c r="K9155" s="211"/>
    </row>
    <row r="9156" spans="11:11">
      <c r="K9156" s="211"/>
    </row>
    <row r="9157" spans="11:11">
      <c r="K9157" s="211"/>
    </row>
    <row r="9158" spans="11:11">
      <c r="K9158" s="211"/>
    </row>
    <row r="9159" spans="11:11">
      <c r="K9159" s="211"/>
    </row>
    <row r="9160" spans="11:11">
      <c r="K9160" s="211"/>
    </row>
    <row r="9161" spans="11:11">
      <c r="K9161" s="211"/>
    </row>
    <row r="9162" spans="11:11">
      <c r="K9162" s="211"/>
    </row>
    <row r="9163" spans="11:11">
      <c r="K9163" s="211"/>
    </row>
    <row r="9164" spans="11:11">
      <c r="K9164" s="211"/>
    </row>
    <row r="9165" spans="11:11">
      <c r="K9165" s="211"/>
    </row>
    <row r="9166" spans="11:11">
      <c r="K9166" s="211"/>
    </row>
    <row r="9167" spans="11:11">
      <c r="K9167" s="211"/>
    </row>
    <row r="9168" spans="11:11">
      <c r="K9168" s="211"/>
    </row>
    <row r="9169" spans="11:11">
      <c r="K9169" s="211"/>
    </row>
    <row r="9170" spans="11:11">
      <c r="K9170" s="211"/>
    </row>
    <row r="9171" spans="11:11">
      <c r="K9171" s="211"/>
    </row>
    <row r="9172" spans="11:11">
      <c r="K9172" s="211"/>
    </row>
    <row r="9173" spans="11:11">
      <c r="K9173" s="211"/>
    </row>
    <row r="9174" spans="11:11">
      <c r="K9174" s="211"/>
    </row>
    <row r="9175" spans="11:11">
      <c r="K9175" s="211"/>
    </row>
    <row r="9176" spans="11:11">
      <c r="K9176" s="211"/>
    </row>
    <row r="9177" spans="11:11">
      <c r="K9177" s="211"/>
    </row>
    <row r="9178" spans="11:11">
      <c r="K9178" s="211"/>
    </row>
    <row r="9179" spans="11:11">
      <c r="K9179" s="211"/>
    </row>
    <row r="9180" spans="11:11">
      <c r="K9180" s="211"/>
    </row>
    <row r="9181" spans="11:11">
      <c r="K9181" s="211"/>
    </row>
    <row r="9182" spans="11:11">
      <c r="K9182" s="211"/>
    </row>
    <row r="9183" spans="11:11">
      <c r="K9183" s="211"/>
    </row>
    <row r="9184" spans="11:11">
      <c r="K9184" s="211"/>
    </row>
    <row r="9185" spans="11:11">
      <c r="K9185" s="211"/>
    </row>
    <row r="9186" spans="11:11">
      <c r="K9186" s="211"/>
    </row>
    <row r="9187" spans="11:11">
      <c r="K9187" s="211"/>
    </row>
    <row r="9188" spans="11:11">
      <c r="K9188" s="211"/>
    </row>
    <row r="9189" spans="11:11">
      <c r="K9189" s="211"/>
    </row>
    <row r="9190" spans="11:11">
      <c r="K9190" s="211"/>
    </row>
    <row r="9191" spans="11:11">
      <c r="K9191" s="211"/>
    </row>
    <row r="9192" spans="11:11">
      <c r="K9192" s="211"/>
    </row>
    <row r="9193" spans="11:11">
      <c r="K9193" s="211"/>
    </row>
    <row r="9194" spans="11:11">
      <c r="K9194" s="211"/>
    </row>
    <row r="9195" spans="11:11">
      <c r="K9195" s="211"/>
    </row>
    <row r="9196" spans="11:11">
      <c r="K9196" s="211"/>
    </row>
    <row r="9197" spans="11:11">
      <c r="K9197" s="211"/>
    </row>
    <row r="9198" spans="11:11">
      <c r="K9198" s="211"/>
    </row>
    <row r="9199" spans="11:11">
      <c r="K9199" s="211"/>
    </row>
    <row r="9200" spans="11:11">
      <c r="K9200" s="211"/>
    </row>
    <row r="9201" spans="11:11">
      <c r="K9201" s="211"/>
    </row>
    <row r="9202" spans="11:11">
      <c r="K9202" s="211"/>
    </row>
    <row r="9203" spans="11:11">
      <c r="K9203" s="211"/>
    </row>
    <row r="9204" spans="11:11">
      <c r="K9204" s="211"/>
    </row>
    <row r="9205" spans="11:11">
      <c r="K9205" s="211"/>
    </row>
    <row r="9206" spans="11:11">
      <c r="K9206" s="211"/>
    </row>
    <row r="9207" spans="11:11">
      <c r="K9207" s="211"/>
    </row>
    <row r="9208" spans="11:11">
      <c r="K9208" s="211"/>
    </row>
    <row r="9209" spans="11:11">
      <c r="K9209" s="211"/>
    </row>
    <row r="9210" spans="11:11">
      <c r="K9210" s="211"/>
    </row>
    <row r="9211" spans="11:11">
      <c r="K9211" s="211"/>
    </row>
    <row r="9212" spans="11:11">
      <c r="K9212" s="211"/>
    </row>
    <row r="9213" spans="11:11">
      <c r="K9213" s="211"/>
    </row>
    <row r="9214" spans="11:11">
      <c r="K9214" s="211"/>
    </row>
    <row r="9215" spans="11:11">
      <c r="K9215" s="211"/>
    </row>
    <row r="9216" spans="11:11">
      <c r="K9216" s="211"/>
    </row>
    <row r="9217" spans="11:11">
      <c r="K9217" s="211"/>
    </row>
    <row r="9218" spans="11:11">
      <c r="K9218" s="211"/>
    </row>
    <row r="9219" spans="11:11">
      <c r="K9219" s="211"/>
    </row>
    <row r="9220" spans="11:11">
      <c r="K9220" s="211"/>
    </row>
    <row r="9221" spans="11:11">
      <c r="K9221" s="211"/>
    </row>
    <row r="9222" spans="11:11">
      <c r="K9222" s="211"/>
    </row>
    <row r="9223" spans="11:11">
      <c r="K9223" s="211"/>
    </row>
    <row r="9224" spans="11:11">
      <c r="K9224" s="211"/>
    </row>
    <row r="9225" spans="11:11">
      <c r="K9225" s="211"/>
    </row>
    <row r="9226" spans="11:11">
      <c r="K9226" s="211"/>
    </row>
    <row r="9227" spans="11:11">
      <c r="K9227" s="211"/>
    </row>
    <row r="9228" spans="11:11">
      <c r="K9228" s="211"/>
    </row>
    <row r="9229" spans="11:11">
      <c r="K9229" s="211"/>
    </row>
    <row r="9230" spans="11:11">
      <c r="K9230" s="211"/>
    </row>
    <row r="9231" spans="11:11">
      <c r="K9231" s="211"/>
    </row>
    <row r="9232" spans="11:11">
      <c r="K9232" s="211"/>
    </row>
    <row r="9233" spans="11:11">
      <c r="K9233" s="211"/>
    </row>
    <row r="9234" spans="11:11">
      <c r="K9234" s="211"/>
    </row>
    <row r="9235" spans="11:11">
      <c r="K9235" s="211"/>
    </row>
    <row r="9236" spans="11:11">
      <c r="K9236" s="211"/>
    </row>
    <row r="9237" spans="11:11">
      <c r="K9237" s="211"/>
    </row>
    <row r="9238" spans="11:11">
      <c r="K9238" s="211"/>
    </row>
    <row r="9239" spans="11:11">
      <c r="K9239" s="211"/>
    </row>
    <row r="9240" spans="11:11">
      <c r="K9240" s="211"/>
    </row>
    <row r="9241" spans="11:11">
      <c r="K9241" s="211"/>
    </row>
    <row r="9242" spans="11:11">
      <c r="K9242" s="211"/>
    </row>
    <row r="9243" spans="11:11">
      <c r="K9243" s="211"/>
    </row>
    <row r="9244" spans="11:11">
      <c r="K9244" s="211"/>
    </row>
    <row r="9245" spans="11:11">
      <c r="K9245" s="211"/>
    </row>
    <row r="9246" spans="11:11">
      <c r="K9246" s="211"/>
    </row>
    <row r="9247" spans="11:11">
      <c r="K9247" s="211"/>
    </row>
    <row r="9248" spans="11:11">
      <c r="K9248" s="211"/>
    </row>
    <row r="9249" spans="11:11">
      <c r="K9249" s="211"/>
    </row>
    <row r="9250" spans="11:11">
      <c r="K9250" s="211"/>
    </row>
    <row r="9251" spans="11:11">
      <c r="K9251" s="211"/>
    </row>
    <row r="9252" spans="11:11">
      <c r="K9252" s="211"/>
    </row>
    <row r="9253" spans="11:11">
      <c r="K9253" s="211"/>
    </row>
    <row r="9254" spans="11:11">
      <c r="K9254" s="211"/>
    </row>
    <row r="9255" spans="11:11">
      <c r="K9255" s="211"/>
    </row>
    <row r="9256" spans="11:11">
      <c r="K9256" s="211"/>
    </row>
    <row r="9257" spans="11:11">
      <c r="K9257" s="211"/>
    </row>
    <row r="9258" spans="11:11">
      <c r="K9258" s="211"/>
    </row>
    <row r="9259" spans="11:11">
      <c r="K9259" s="211"/>
    </row>
    <row r="9260" spans="11:11">
      <c r="K9260" s="211"/>
    </row>
    <row r="9261" spans="11:11">
      <c r="K9261" s="211"/>
    </row>
    <row r="9262" spans="11:11">
      <c r="K9262" s="211"/>
    </row>
    <row r="9263" spans="11:11">
      <c r="K9263" s="211"/>
    </row>
    <row r="9264" spans="11:11">
      <c r="K9264" s="211"/>
    </row>
    <row r="9265" spans="11:11">
      <c r="K9265" s="211"/>
    </row>
    <row r="9266" spans="11:11">
      <c r="K9266" s="211"/>
    </row>
    <row r="9267" spans="11:11">
      <c r="K9267" s="211"/>
    </row>
    <row r="9268" spans="11:11">
      <c r="K9268" s="211"/>
    </row>
    <row r="9269" spans="11:11">
      <c r="K9269" s="211"/>
    </row>
    <row r="9270" spans="11:11">
      <c r="K9270" s="211"/>
    </row>
    <row r="9271" spans="11:11">
      <c r="K9271" s="211"/>
    </row>
    <row r="9272" spans="11:11">
      <c r="K9272" s="211"/>
    </row>
    <row r="9273" spans="11:11">
      <c r="K9273" s="211"/>
    </row>
    <row r="9274" spans="11:11">
      <c r="K9274" s="211"/>
    </row>
    <row r="9275" spans="11:11">
      <c r="K9275" s="211"/>
    </row>
    <row r="9276" spans="11:11">
      <c r="K9276" s="211"/>
    </row>
    <row r="9277" spans="11:11">
      <c r="K9277" s="211"/>
    </row>
    <row r="9278" spans="11:11">
      <c r="K9278" s="211"/>
    </row>
    <row r="9279" spans="11:11">
      <c r="K9279" s="211"/>
    </row>
    <row r="9280" spans="11:11">
      <c r="K9280" s="211"/>
    </row>
    <row r="9281" spans="11:11">
      <c r="K9281" s="211"/>
    </row>
    <row r="9282" spans="11:11">
      <c r="K9282" s="211"/>
    </row>
    <row r="9283" spans="11:11">
      <c r="K9283" s="211"/>
    </row>
    <row r="9284" spans="11:11">
      <c r="K9284" s="211"/>
    </row>
    <row r="9285" spans="11:11">
      <c r="K9285" s="211"/>
    </row>
    <row r="9286" spans="11:11">
      <c r="K9286" s="211"/>
    </row>
    <row r="9287" spans="11:11">
      <c r="K9287" s="211"/>
    </row>
    <row r="9288" spans="11:11">
      <c r="K9288" s="211"/>
    </row>
    <row r="9289" spans="11:11">
      <c r="K9289" s="211"/>
    </row>
    <row r="9290" spans="11:11">
      <c r="K9290" s="211"/>
    </row>
    <row r="9291" spans="11:11">
      <c r="K9291" s="211"/>
    </row>
    <row r="9292" spans="11:11">
      <c r="K9292" s="211"/>
    </row>
    <row r="9293" spans="11:11">
      <c r="K9293" s="211"/>
    </row>
    <row r="9294" spans="11:11">
      <c r="K9294" s="211"/>
    </row>
    <row r="9295" spans="11:11">
      <c r="K9295" s="211"/>
    </row>
    <row r="9296" spans="11:11">
      <c r="K9296" s="211"/>
    </row>
    <row r="9297" spans="11:11">
      <c r="K9297" s="211"/>
    </row>
    <row r="9298" spans="11:11">
      <c r="K9298" s="211"/>
    </row>
    <row r="9299" spans="11:11">
      <c r="K9299" s="211"/>
    </row>
    <row r="9300" spans="11:11">
      <c r="K9300" s="211"/>
    </row>
    <row r="9301" spans="11:11">
      <c r="K9301" s="211"/>
    </row>
    <row r="9302" spans="11:11">
      <c r="K9302" s="211"/>
    </row>
    <row r="9303" spans="11:11">
      <c r="K9303" s="211"/>
    </row>
    <row r="9304" spans="11:11">
      <c r="K9304" s="211"/>
    </row>
    <row r="9305" spans="11:11">
      <c r="K9305" s="211"/>
    </row>
    <row r="9306" spans="11:11">
      <c r="K9306" s="211"/>
    </row>
    <row r="9307" spans="11:11">
      <c r="K9307" s="211"/>
    </row>
    <row r="9308" spans="11:11">
      <c r="K9308" s="211"/>
    </row>
    <row r="9309" spans="11:11">
      <c r="K9309" s="211"/>
    </row>
    <row r="9310" spans="11:11">
      <c r="K9310" s="211"/>
    </row>
    <row r="9311" spans="11:11">
      <c r="K9311" s="211"/>
    </row>
    <row r="9312" spans="11:11">
      <c r="K9312" s="211"/>
    </row>
    <row r="9313" spans="11:11">
      <c r="K9313" s="211"/>
    </row>
    <row r="9314" spans="11:11">
      <c r="K9314" s="211"/>
    </row>
    <row r="9315" spans="11:11">
      <c r="K9315" s="211"/>
    </row>
    <row r="9316" spans="11:11">
      <c r="K9316" s="211"/>
    </row>
    <row r="9317" spans="11:11">
      <c r="K9317" s="211"/>
    </row>
    <row r="9318" spans="11:11">
      <c r="K9318" s="211"/>
    </row>
    <row r="9319" spans="11:11">
      <c r="K9319" s="211"/>
    </row>
    <row r="9320" spans="11:11">
      <c r="K9320" s="211"/>
    </row>
    <row r="9321" spans="11:11">
      <c r="K9321" s="211"/>
    </row>
    <row r="9322" spans="11:11">
      <c r="K9322" s="211"/>
    </row>
    <row r="9323" spans="11:11">
      <c r="K9323" s="211"/>
    </row>
    <row r="9324" spans="11:11">
      <c r="K9324" s="211"/>
    </row>
    <row r="9325" spans="11:11">
      <c r="K9325" s="211"/>
    </row>
    <row r="9326" spans="11:11">
      <c r="K9326" s="211"/>
    </row>
    <row r="9327" spans="11:11">
      <c r="K9327" s="211"/>
    </row>
    <row r="9328" spans="11:11">
      <c r="K9328" s="211"/>
    </row>
    <row r="9329" spans="11:11">
      <c r="K9329" s="211"/>
    </row>
    <row r="9330" spans="11:11">
      <c r="K9330" s="211"/>
    </row>
    <row r="9331" spans="11:11">
      <c r="K9331" s="211"/>
    </row>
    <row r="9332" spans="11:11">
      <c r="K9332" s="211"/>
    </row>
    <row r="9333" spans="11:11">
      <c r="K9333" s="211"/>
    </row>
    <row r="9334" spans="11:11">
      <c r="K9334" s="211"/>
    </row>
    <row r="9335" spans="11:11">
      <c r="K9335" s="211"/>
    </row>
    <row r="9336" spans="11:11">
      <c r="K9336" s="211"/>
    </row>
    <row r="9337" spans="11:11">
      <c r="K9337" s="211"/>
    </row>
    <row r="9338" spans="11:11">
      <c r="K9338" s="211"/>
    </row>
    <row r="9339" spans="11:11">
      <c r="K9339" s="211"/>
    </row>
    <row r="9340" spans="11:11">
      <c r="K9340" s="211"/>
    </row>
    <row r="9341" spans="11:11">
      <c r="K9341" s="211"/>
    </row>
    <row r="9342" spans="11:11">
      <c r="K9342" s="211"/>
    </row>
    <row r="9343" spans="11:11">
      <c r="K9343" s="211"/>
    </row>
    <row r="9344" spans="11:11">
      <c r="K9344" s="211"/>
    </row>
    <row r="9345" spans="11:11">
      <c r="K9345" s="211"/>
    </row>
    <row r="9346" spans="11:11">
      <c r="K9346" s="211"/>
    </row>
    <row r="9347" spans="11:11">
      <c r="K9347" s="211"/>
    </row>
    <row r="9348" spans="11:11">
      <c r="K9348" s="211"/>
    </row>
    <row r="9349" spans="11:11">
      <c r="K9349" s="211"/>
    </row>
    <row r="9350" spans="11:11">
      <c r="K9350" s="211"/>
    </row>
    <row r="9351" spans="11:11">
      <c r="K9351" s="211"/>
    </row>
    <row r="9352" spans="11:11">
      <c r="K9352" s="211"/>
    </row>
    <row r="9353" spans="11:11">
      <c r="K9353" s="211"/>
    </row>
    <row r="9354" spans="11:11">
      <c r="K9354" s="211"/>
    </row>
    <row r="9355" spans="11:11">
      <c r="K9355" s="211"/>
    </row>
    <row r="9356" spans="11:11">
      <c r="K9356" s="211"/>
    </row>
    <row r="9357" spans="11:11">
      <c r="K9357" s="211"/>
    </row>
    <row r="9358" spans="11:11">
      <c r="K9358" s="211"/>
    </row>
    <row r="9359" spans="11:11">
      <c r="K9359" s="211"/>
    </row>
    <row r="9360" spans="11:11">
      <c r="K9360" s="211"/>
    </row>
    <row r="9361" spans="11:11">
      <c r="K9361" s="211"/>
    </row>
    <row r="9362" spans="11:11">
      <c r="K9362" s="211"/>
    </row>
    <row r="9363" spans="11:11">
      <c r="K9363" s="211"/>
    </row>
    <row r="9364" spans="11:11">
      <c r="K9364" s="211"/>
    </row>
    <row r="9365" spans="11:11">
      <c r="K9365" s="211"/>
    </row>
    <row r="9366" spans="11:11">
      <c r="K9366" s="211"/>
    </row>
    <row r="9367" spans="11:11">
      <c r="K9367" s="211"/>
    </row>
    <row r="9368" spans="11:11">
      <c r="K9368" s="211"/>
    </row>
    <row r="9369" spans="11:11">
      <c r="K9369" s="211"/>
    </row>
    <row r="9370" spans="11:11">
      <c r="K9370" s="211"/>
    </row>
    <row r="9371" spans="11:11">
      <c r="K9371" s="211"/>
    </row>
    <row r="9372" spans="11:11">
      <c r="K9372" s="211"/>
    </row>
    <row r="9373" spans="11:11">
      <c r="K9373" s="211"/>
    </row>
    <row r="9374" spans="11:11">
      <c r="K9374" s="211"/>
    </row>
    <row r="9375" spans="11:11">
      <c r="K9375" s="211"/>
    </row>
    <row r="9376" spans="11:11">
      <c r="K9376" s="211"/>
    </row>
    <row r="9377" spans="11:11">
      <c r="K9377" s="211"/>
    </row>
    <row r="9378" spans="11:11">
      <c r="K9378" s="211"/>
    </row>
    <row r="9379" spans="11:11">
      <c r="K9379" s="211"/>
    </row>
    <row r="9380" spans="11:11">
      <c r="K9380" s="211"/>
    </row>
    <row r="9381" spans="11:11">
      <c r="K9381" s="211"/>
    </row>
    <row r="9382" spans="11:11">
      <c r="K9382" s="211"/>
    </row>
    <row r="9383" spans="11:11">
      <c r="K9383" s="211"/>
    </row>
    <row r="9384" spans="11:11">
      <c r="K9384" s="211"/>
    </row>
    <row r="9385" spans="11:11">
      <c r="K9385" s="211"/>
    </row>
    <row r="9386" spans="11:11">
      <c r="K9386" s="211"/>
    </row>
    <row r="9387" spans="11:11">
      <c r="K9387" s="211"/>
    </row>
    <row r="9388" spans="11:11">
      <c r="K9388" s="211"/>
    </row>
    <row r="9389" spans="11:11">
      <c r="K9389" s="211"/>
    </row>
    <row r="9390" spans="11:11">
      <c r="K9390" s="211"/>
    </row>
    <row r="9391" spans="11:11">
      <c r="K9391" s="211"/>
    </row>
    <row r="9392" spans="11:11">
      <c r="K9392" s="211"/>
    </row>
    <row r="9393" spans="11:11">
      <c r="K9393" s="211"/>
    </row>
    <row r="9394" spans="11:11">
      <c r="K9394" s="211"/>
    </row>
    <row r="9395" spans="11:11">
      <c r="K9395" s="211"/>
    </row>
    <row r="9396" spans="11:11">
      <c r="K9396" s="211"/>
    </row>
    <row r="9397" spans="11:11">
      <c r="K9397" s="211"/>
    </row>
    <row r="9398" spans="11:11">
      <c r="K9398" s="211"/>
    </row>
    <row r="9399" spans="11:11">
      <c r="K9399" s="211"/>
    </row>
    <row r="9400" spans="11:11">
      <c r="K9400" s="211"/>
    </row>
    <row r="9401" spans="11:11">
      <c r="K9401" s="211"/>
    </row>
    <row r="9402" spans="11:11">
      <c r="K9402" s="211"/>
    </row>
    <row r="9403" spans="11:11">
      <c r="K9403" s="211"/>
    </row>
    <row r="9404" spans="11:11">
      <c r="K9404" s="211"/>
    </row>
    <row r="9405" spans="11:11">
      <c r="K9405" s="211"/>
    </row>
    <row r="9406" spans="11:11">
      <c r="K9406" s="211"/>
    </row>
    <row r="9407" spans="11:11">
      <c r="K9407" s="211"/>
    </row>
    <row r="9408" spans="11:11">
      <c r="K9408" s="211"/>
    </row>
    <row r="9409" spans="11:11">
      <c r="K9409" s="211"/>
    </row>
    <row r="9410" spans="11:11">
      <c r="K9410" s="211"/>
    </row>
    <row r="9411" spans="11:11">
      <c r="K9411" s="211"/>
    </row>
    <row r="9412" spans="11:11">
      <c r="K9412" s="211"/>
    </row>
    <row r="9413" spans="11:11">
      <c r="K9413" s="211"/>
    </row>
    <row r="9414" spans="11:11">
      <c r="K9414" s="211"/>
    </row>
    <row r="9415" spans="11:11">
      <c r="K9415" s="211"/>
    </row>
    <row r="9416" spans="11:11">
      <c r="K9416" s="211"/>
    </row>
    <row r="9417" spans="11:11">
      <c r="K9417" s="211"/>
    </row>
    <row r="9418" spans="11:11">
      <c r="K9418" s="211"/>
    </row>
    <row r="9419" spans="11:11">
      <c r="K9419" s="211"/>
    </row>
    <row r="9420" spans="11:11">
      <c r="K9420" s="211"/>
    </row>
    <row r="9421" spans="11:11">
      <c r="K9421" s="211"/>
    </row>
    <row r="9422" spans="11:11">
      <c r="K9422" s="211"/>
    </row>
    <row r="9423" spans="11:11">
      <c r="K9423" s="211"/>
    </row>
    <row r="9424" spans="11:11">
      <c r="K9424" s="211"/>
    </row>
    <row r="9425" spans="11:11">
      <c r="K9425" s="211"/>
    </row>
    <row r="9426" spans="11:11">
      <c r="K9426" s="211"/>
    </row>
    <row r="9427" spans="11:11">
      <c r="K9427" s="211"/>
    </row>
    <row r="9428" spans="11:11">
      <c r="K9428" s="211"/>
    </row>
    <row r="9429" spans="11:11">
      <c r="K9429" s="211"/>
    </row>
    <row r="9430" spans="11:11">
      <c r="K9430" s="211"/>
    </row>
    <row r="9431" spans="11:11">
      <c r="K9431" s="211"/>
    </row>
    <row r="9432" spans="11:11">
      <c r="K9432" s="211"/>
    </row>
    <row r="9433" spans="11:11">
      <c r="K9433" s="211"/>
    </row>
    <row r="9434" spans="11:11">
      <c r="K9434" s="211"/>
    </row>
    <row r="9435" spans="11:11">
      <c r="K9435" s="211"/>
    </row>
    <row r="9436" spans="11:11">
      <c r="K9436" s="211"/>
    </row>
    <row r="9437" spans="11:11">
      <c r="K9437" s="211"/>
    </row>
    <row r="9438" spans="11:11">
      <c r="K9438" s="211"/>
    </row>
    <row r="9439" spans="11:11">
      <c r="K9439" s="211"/>
    </row>
    <row r="9440" spans="11:11">
      <c r="K9440" s="211"/>
    </row>
    <row r="9441" spans="11:11">
      <c r="K9441" s="211"/>
    </row>
    <row r="9442" spans="11:11">
      <c r="K9442" s="211"/>
    </row>
    <row r="9443" spans="11:11">
      <c r="K9443" s="211"/>
    </row>
    <row r="9444" spans="11:11">
      <c r="K9444" s="211"/>
    </row>
    <row r="9445" spans="11:11">
      <c r="K9445" s="211"/>
    </row>
    <row r="9446" spans="11:11">
      <c r="K9446" s="211"/>
    </row>
    <row r="9447" spans="11:11">
      <c r="K9447" s="211"/>
    </row>
    <row r="9448" spans="11:11">
      <c r="K9448" s="211"/>
    </row>
    <row r="9449" spans="11:11">
      <c r="K9449" s="211"/>
    </row>
    <row r="9450" spans="11:11">
      <c r="K9450" s="211"/>
    </row>
    <row r="9451" spans="11:11">
      <c r="K9451" s="211"/>
    </row>
    <row r="9452" spans="11:11">
      <c r="K9452" s="211"/>
    </row>
    <row r="9453" spans="11:11">
      <c r="K9453" s="211"/>
    </row>
    <row r="9454" spans="11:11">
      <c r="K9454" s="211"/>
    </row>
    <row r="9455" spans="11:11">
      <c r="K9455" s="211"/>
    </row>
    <row r="9456" spans="11:11">
      <c r="K9456" s="211"/>
    </row>
    <row r="9457" spans="11:11">
      <c r="K9457" s="211"/>
    </row>
    <row r="9458" spans="11:11">
      <c r="K9458" s="211"/>
    </row>
    <row r="9459" spans="11:11">
      <c r="K9459" s="211"/>
    </row>
    <row r="9460" spans="11:11">
      <c r="K9460" s="211"/>
    </row>
    <row r="9461" spans="11:11">
      <c r="K9461" s="211"/>
    </row>
    <row r="9462" spans="11:11">
      <c r="K9462" s="211"/>
    </row>
    <row r="9463" spans="11:11">
      <c r="K9463" s="211"/>
    </row>
    <row r="9464" spans="11:11">
      <c r="K9464" s="211"/>
    </row>
    <row r="9465" spans="11:11">
      <c r="K9465" s="211"/>
    </row>
    <row r="9466" spans="11:11">
      <c r="K9466" s="211"/>
    </row>
    <row r="9467" spans="11:11">
      <c r="K9467" s="211"/>
    </row>
    <row r="9468" spans="11:11">
      <c r="K9468" s="211"/>
    </row>
    <row r="9469" spans="11:11">
      <c r="K9469" s="211"/>
    </row>
    <row r="9470" spans="11:11">
      <c r="K9470" s="211"/>
    </row>
    <row r="9471" spans="11:11">
      <c r="K9471" s="211"/>
    </row>
    <row r="9472" spans="11:11">
      <c r="K9472" s="211"/>
    </row>
    <row r="9473" spans="11:11">
      <c r="K9473" s="211"/>
    </row>
    <row r="9474" spans="11:11">
      <c r="K9474" s="211"/>
    </row>
    <row r="9475" spans="11:11">
      <c r="K9475" s="211"/>
    </row>
    <row r="9476" spans="11:11">
      <c r="K9476" s="211"/>
    </row>
    <row r="9477" spans="11:11">
      <c r="K9477" s="211"/>
    </row>
    <row r="9478" spans="11:11">
      <c r="K9478" s="211"/>
    </row>
    <row r="9479" spans="11:11">
      <c r="K9479" s="211"/>
    </row>
    <row r="9480" spans="11:11">
      <c r="K9480" s="211"/>
    </row>
    <row r="9481" spans="11:11">
      <c r="K9481" s="211"/>
    </row>
    <row r="9482" spans="11:11">
      <c r="K9482" s="211"/>
    </row>
    <row r="9483" spans="11:11">
      <c r="K9483" s="211"/>
    </row>
    <row r="9484" spans="11:11">
      <c r="K9484" s="211"/>
    </row>
    <row r="9485" spans="11:11">
      <c r="K9485" s="211"/>
    </row>
    <row r="9486" spans="11:11">
      <c r="K9486" s="211"/>
    </row>
    <row r="9487" spans="11:11">
      <c r="K9487" s="211"/>
    </row>
    <row r="9488" spans="11:11">
      <c r="K9488" s="211"/>
    </row>
    <row r="9489" spans="11:11">
      <c r="K9489" s="211"/>
    </row>
    <row r="9490" spans="11:11">
      <c r="K9490" s="211"/>
    </row>
    <row r="9491" spans="11:11">
      <c r="K9491" s="211"/>
    </row>
    <row r="9492" spans="11:11">
      <c r="K9492" s="211"/>
    </row>
    <row r="9493" spans="11:11">
      <c r="K9493" s="211"/>
    </row>
    <row r="9494" spans="11:11">
      <c r="K9494" s="211"/>
    </row>
    <row r="9495" spans="11:11">
      <c r="K9495" s="211"/>
    </row>
    <row r="9496" spans="11:11">
      <c r="K9496" s="211"/>
    </row>
    <row r="9497" spans="11:11">
      <c r="K9497" s="211"/>
    </row>
    <row r="9498" spans="11:11">
      <c r="K9498" s="211"/>
    </row>
    <row r="9499" spans="11:11">
      <c r="K9499" s="211"/>
    </row>
    <row r="9500" spans="11:11">
      <c r="K9500" s="211"/>
    </row>
    <row r="9501" spans="11:11">
      <c r="K9501" s="211"/>
    </row>
    <row r="9502" spans="11:11">
      <c r="K9502" s="211"/>
    </row>
    <row r="9503" spans="11:11">
      <c r="K9503" s="211"/>
    </row>
    <row r="9504" spans="11:11">
      <c r="K9504" s="211"/>
    </row>
    <row r="9505" spans="11:11">
      <c r="K9505" s="211"/>
    </row>
    <row r="9506" spans="11:11">
      <c r="K9506" s="211"/>
    </row>
    <row r="9507" spans="11:11">
      <c r="K9507" s="211"/>
    </row>
    <row r="9508" spans="11:11">
      <c r="K9508" s="211"/>
    </row>
    <row r="9509" spans="11:11">
      <c r="K9509" s="211"/>
    </row>
    <row r="9510" spans="11:11">
      <c r="K9510" s="211"/>
    </row>
    <row r="9511" spans="11:11">
      <c r="K9511" s="211"/>
    </row>
    <row r="9512" spans="11:11">
      <c r="K9512" s="211"/>
    </row>
    <row r="9513" spans="11:11">
      <c r="K9513" s="211"/>
    </row>
    <row r="9514" spans="11:11">
      <c r="K9514" s="211"/>
    </row>
    <row r="9515" spans="11:11">
      <c r="K9515" s="211"/>
    </row>
    <row r="9516" spans="11:11">
      <c r="K9516" s="211"/>
    </row>
    <row r="9517" spans="11:11">
      <c r="K9517" s="211"/>
    </row>
    <row r="9518" spans="11:11">
      <c r="K9518" s="211"/>
    </row>
    <row r="9519" spans="11:11">
      <c r="K9519" s="211"/>
    </row>
    <row r="9520" spans="11:11">
      <c r="K9520" s="211"/>
    </row>
    <row r="9521" spans="11:11">
      <c r="K9521" s="211"/>
    </row>
    <row r="9522" spans="11:11">
      <c r="K9522" s="211"/>
    </row>
    <row r="9523" spans="11:11">
      <c r="K9523" s="211"/>
    </row>
    <row r="9524" spans="11:11">
      <c r="K9524" s="211"/>
    </row>
    <row r="9525" spans="11:11">
      <c r="K9525" s="211"/>
    </row>
    <row r="9526" spans="11:11">
      <c r="K9526" s="211"/>
    </row>
    <row r="9527" spans="11:11">
      <c r="K9527" s="211"/>
    </row>
    <row r="9528" spans="11:11">
      <c r="K9528" s="211"/>
    </row>
    <row r="9529" spans="11:11">
      <c r="K9529" s="211"/>
    </row>
    <row r="9530" spans="11:11">
      <c r="K9530" s="211"/>
    </row>
    <row r="9531" spans="11:11">
      <c r="K9531" s="211"/>
    </row>
    <row r="9532" spans="11:11">
      <c r="K9532" s="211"/>
    </row>
    <row r="9533" spans="11:11">
      <c r="K9533" s="211"/>
    </row>
    <row r="9534" spans="11:11">
      <c r="K9534" s="211"/>
    </row>
    <row r="9535" spans="11:11">
      <c r="K9535" s="211"/>
    </row>
    <row r="9536" spans="11:11">
      <c r="K9536" s="211"/>
    </row>
    <row r="9537" spans="11:11">
      <c r="K9537" s="211"/>
    </row>
    <row r="9538" spans="11:11">
      <c r="K9538" s="211"/>
    </row>
    <row r="9539" spans="11:11">
      <c r="K9539" s="211"/>
    </row>
    <row r="9540" spans="11:11">
      <c r="K9540" s="211"/>
    </row>
    <row r="9541" spans="11:11">
      <c r="K9541" s="211"/>
    </row>
    <row r="9542" spans="11:11">
      <c r="K9542" s="211"/>
    </row>
    <row r="9543" spans="11:11">
      <c r="K9543" s="211"/>
    </row>
    <row r="9544" spans="11:11">
      <c r="K9544" s="211"/>
    </row>
    <row r="9545" spans="11:11">
      <c r="K9545" s="211"/>
    </row>
    <row r="9546" spans="11:11">
      <c r="K9546" s="211"/>
    </row>
    <row r="9547" spans="11:11">
      <c r="K9547" s="211"/>
    </row>
    <row r="9548" spans="11:11">
      <c r="K9548" s="211"/>
    </row>
    <row r="9549" spans="11:11">
      <c r="K9549" s="211"/>
    </row>
    <row r="9550" spans="11:11">
      <c r="K9550" s="211"/>
    </row>
    <row r="9551" spans="11:11">
      <c r="K9551" s="211"/>
    </row>
    <row r="9552" spans="11:11">
      <c r="K9552" s="211"/>
    </row>
    <row r="9553" spans="11:11">
      <c r="K9553" s="211"/>
    </row>
    <row r="9554" spans="11:11">
      <c r="K9554" s="211"/>
    </row>
    <row r="9555" spans="11:11">
      <c r="K9555" s="211"/>
    </row>
    <row r="9556" spans="11:11">
      <c r="K9556" s="211"/>
    </row>
    <row r="9557" spans="11:11">
      <c r="K9557" s="211"/>
    </row>
    <row r="9558" spans="11:11">
      <c r="K9558" s="211"/>
    </row>
    <row r="9559" spans="11:11">
      <c r="K9559" s="211"/>
    </row>
    <row r="9560" spans="11:11">
      <c r="K9560" s="211"/>
    </row>
    <row r="9561" spans="11:11">
      <c r="K9561" s="211"/>
    </row>
    <row r="9562" spans="11:11">
      <c r="K9562" s="211"/>
    </row>
    <row r="9563" spans="11:11">
      <c r="K9563" s="211"/>
    </row>
    <row r="9564" spans="11:11">
      <c r="K9564" s="211"/>
    </row>
    <row r="9565" spans="11:11">
      <c r="K9565" s="211"/>
    </row>
    <row r="9566" spans="11:11">
      <c r="K9566" s="211"/>
    </row>
    <row r="9567" spans="11:11">
      <c r="K9567" s="211"/>
    </row>
    <row r="9568" spans="11:11">
      <c r="K9568" s="211"/>
    </row>
    <row r="9569" spans="11:11">
      <c r="K9569" s="211"/>
    </row>
    <row r="9570" spans="11:11">
      <c r="K9570" s="211"/>
    </row>
    <row r="9571" spans="11:11">
      <c r="K9571" s="211"/>
    </row>
    <row r="9572" spans="11:11">
      <c r="K9572" s="211"/>
    </row>
    <row r="9573" spans="11:11">
      <c r="K9573" s="211"/>
    </row>
    <row r="9574" spans="11:11">
      <c r="K9574" s="211"/>
    </row>
    <row r="9575" spans="11:11">
      <c r="K9575" s="211"/>
    </row>
    <row r="9576" spans="11:11">
      <c r="K9576" s="211"/>
    </row>
    <row r="9577" spans="11:11">
      <c r="K9577" s="211"/>
    </row>
    <row r="9578" spans="11:11">
      <c r="K9578" s="211"/>
    </row>
    <row r="9579" spans="11:11">
      <c r="K9579" s="211"/>
    </row>
    <row r="9580" spans="11:11">
      <c r="K9580" s="211"/>
    </row>
    <row r="9581" spans="11:11">
      <c r="K9581" s="211"/>
    </row>
    <row r="9582" spans="11:11">
      <c r="K9582" s="211"/>
    </row>
    <row r="9583" spans="11:11">
      <c r="K9583" s="211"/>
    </row>
    <row r="9584" spans="11:11">
      <c r="K9584" s="211"/>
    </row>
    <row r="9585" spans="11:11">
      <c r="K9585" s="211"/>
    </row>
    <row r="9586" spans="11:11">
      <c r="K9586" s="211"/>
    </row>
    <row r="9587" spans="11:11">
      <c r="K9587" s="211"/>
    </row>
    <row r="9588" spans="11:11">
      <c r="K9588" s="211"/>
    </row>
    <row r="9589" spans="11:11">
      <c r="K9589" s="211"/>
    </row>
    <row r="9590" spans="11:11">
      <c r="K9590" s="211"/>
    </row>
    <row r="9591" spans="11:11">
      <c r="K9591" s="211"/>
    </row>
    <row r="9592" spans="11:11">
      <c r="K9592" s="211"/>
    </row>
    <row r="9593" spans="11:11">
      <c r="K9593" s="211"/>
    </row>
    <row r="9594" spans="11:11">
      <c r="K9594" s="211"/>
    </row>
    <row r="9595" spans="11:11">
      <c r="K9595" s="211"/>
    </row>
    <row r="9596" spans="11:11">
      <c r="K9596" s="211"/>
    </row>
    <row r="9597" spans="11:11">
      <c r="K9597" s="211"/>
    </row>
    <row r="9598" spans="11:11">
      <c r="K9598" s="211"/>
    </row>
    <row r="9599" spans="11:11">
      <c r="K9599" s="211"/>
    </row>
    <row r="9600" spans="11:11">
      <c r="K9600" s="211"/>
    </row>
    <row r="9601" spans="11:11">
      <c r="K9601" s="211"/>
    </row>
    <row r="9602" spans="11:11">
      <c r="K9602" s="211"/>
    </row>
    <row r="9603" spans="11:11">
      <c r="K9603" s="211"/>
    </row>
    <row r="9604" spans="11:11">
      <c r="K9604" s="211"/>
    </row>
    <row r="9605" spans="11:11">
      <c r="K9605" s="211"/>
    </row>
    <row r="9606" spans="11:11">
      <c r="K9606" s="211"/>
    </row>
    <row r="9607" spans="11:11">
      <c r="K9607" s="211"/>
    </row>
    <row r="9608" spans="11:11">
      <c r="K9608" s="211"/>
    </row>
    <row r="9609" spans="11:11">
      <c r="K9609" s="211"/>
    </row>
    <row r="9610" spans="11:11">
      <c r="K9610" s="211"/>
    </row>
    <row r="9611" spans="11:11">
      <c r="K9611" s="211"/>
    </row>
    <row r="9612" spans="11:11">
      <c r="K9612" s="211"/>
    </row>
    <row r="9613" spans="11:11">
      <c r="K9613" s="211"/>
    </row>
    <row r="9614" spans="11:11">
      <c r="K9614" s="211"/>
    </row>
    <row r="9615" spans="11:11">
      <c r="K9615" s="211"/>
    </row>
    <row r="9616" spans="11:11">
      <c r="K9616" s="211"/>
    </row>
    <row r="9617" spans="11:11">
      <c r="K9617" s="211"/>
    </row>
    <row r="9618" spans="11:11">
      <c r="K9618" s="211"/>
    </row>
    <row r="9619" spans="11:11">
      <c r="K9619" s="211"/>
    </row>
    <row r="9620" spans="11:11">
      <c r="K9620" s="211"/>
    </row>
    <row r="9621" spans="11:11">
      <c r="K9621" s="211"/>
    </row>
    <row r="9622" spans="11:11">
      <c r="K9622" s="211"/>
    </row>
    <row r="9623" spans="11:11">
      <c r="K9623" s="211"/>
    </row>
    <row r="9624" spans="11:11">
      <c r="K9624" s="211"/>
    </row>
    <row r="9625" spans="11:11">
      <c r="K9625" s="211"/>
    </row>
    <row r="9626" spans="11:11">
      <c r="K9626" s="211"/>
    </row>
    <row r="9627" spans="11:11">
      <c r="K9627" s="211"/>
    </row>
    <row r="9628" spans="11:11">
      <c r="K9628" s="211"/>
    </row>
    <row r="9629" spans="11:11">
      <c r="K9629" s="211"/>
    </row>
    <row r="9630" spans="11:11">
      <c r="K9630" s="211"/>
    </row>
    <row r="9631" spans="11:11">
      <c r="K9631" s="211"/>
    </row>
    <row r="9632" spans="11:11">
      <c r="K9632" s="211"/>
    </row>
    <row r="9633" spans="11:11">
      <c r="K9633" s="211"/>
    </row>
    <row r="9634" spans="11:11">
      <c r="K9634" s="211"/>
    </row>
    <row r="9635" spans="11:11">
      <c r="K9635" s="211"/>
    </row>
    <row r="9636" spans="11:11">
      <c r="K9636" s="211"/>
    </row>
    <row r="9637" spans="11:11">
      <c r="K9637" s="211"/>
    </row>
    <row r="9638" spans="11:11">
      <c r="K9638" s="211"/>
    </row>
    <row r="9639" spans="11:11">
      <c r="K9639" s="211"/>
    </row>
    <row r="9640" spans="11:11">
      <c r="K9640" s="211"/>
    </row>
    <row r="9641" spans="11:11">
      <c r="K9641" s="211"/>
    </row>
    <row r="9642" spans="11:11">
      <c r="K9642" s="211"/>
    </row>
    <row r="9643" spans="11:11">
      <c r="K9643" s="211"/>
    </row>
    <row r="9644" spans="11:11">
      <c r="K9644" s="211"/>
    </row>
    <row r="9645" spans="11:11">
      <c r="K9645" s="211"/>
    </row>
    <row r="9646" spans="11:11">
      <c r="K9646" s="211"/>
    </row>
    <row r="9647" spans="11:11">
      <c r="K9647" s="211"/>
    </row>
    <row r="9648" spans="11:11">
      <c r="K9648" s="211"/>
    </row>
    <row r="9649" spans="11:11">
      <c r="K9649" s="211"/>
    </row>
    <row r="9650" spans="11:11">
      <c r="K9650" s="211"/>
    </row>
    <row r="9651" spans="11:11">
      <c r="K9651" s="211"/>
    </row>
    <row r="9652" spans="11:11">
      <c r="K9652" s="211"/>
    </row>
    <row r="9653" spans="11:11">
      <c r="K9653" s="211"/>
    </row>
    <row r="9654" spans="11:11">
      <c r="K9654" s="211"/>
    </row>
    <row r="9655" spans="11:11">
      <c r="K9655" s="211"/>
    </row>
    <row r="9656" spans="11:11">
      <c r="K9656" s="211"/>
    </row>
    <row r="9657" spans="11:11">
      <c r="K9657" s="211"/>
    </row>
    <row r="9658" spans="11:11">
      <c r="K9658" s="211"/>
    </row>
    <row r="9659" spans="11:11">
      <c r="K9659" s="211"/>
    </row>
    <row r="9660" spans="11:11">
      <c r="K9660" s="211"/>
    </row>
    <row r="9661" spans="11:11">
      <c r="K9661" s="211"/>
    </row>
    <row r="9662" spans="11:11">
      <c r="K9662" s="211"/>
    </row>
    <row r="9663" spans="11:11">
      <c r="K9663" s="211"/>
    </row>
    <row r="9664" spans="11:11">
      <c r="K9664" s="211"/>
    </row>
    <row r="9665" spans="11:11">
      <c r="K9665" s="211"/>
    </row>
    <row r="9666" spans="11:11">
      <c r="K9666" s="211"/>
    </row>
    <row r="9667" spans="11:11">
      <c r="K9667" s="211"/>
    </row>
    <row r="9668" spans="11:11">
      <c r="K9668" s="211"/>
    </row>
    <row r="9669" spans="11:11">
      <c r="K9669" s="211"/>
    </row>
    <row r="9670" spans="11:11">
      <c r="K9670" s="211"/>
    </row>
    <row r="9671" spans="11:11">
      <c r="K9671" s="211"/>
    </row>
    <row r="9672" spans="11:11">
      <c r="K9672" s="211"/>
    </row>
    <row r="9673" spans="11:11">
      <c r="K9673" s="211"/>
    </row>
    <row r="9674" spans="11:11">
      <c r="K9674" s="211"/>
    </row>
    <row r="9675" spans="11:11">
      <c r="K9675" s="211"/>
    </row>
    <row r="9676" spans="11:11">
      <c r="K9676" s="211"/>
    </row>
    <row r="9677" spans="11:11">
      <c r="K9677" s="211"/>
    </row>
    <row r="9678" spans="11:11">
      <c r="K9678" s="211"/>
    </row>
    <row r="9679" spans="11:11">
      <c r="K9679" s="211"/>
    </row>
    <row r="9680" spans="11:11">
      <c r="K9680" s="211"/>
    </row>
    <row r="9681" spans="11:11">
      <c r="K9681" s="211"/>
    </row>
    <row r="9682" spans="11:11">
      <c r="K9682" s="211"/>
    </row>
    <row r="9683" spans="11:11">
      <c r="K9683" s="211"/>
    </row>
    <row r="9684" spans="11:11">
      <c r="K9684" s="211"/>
    </row>
    <row r="9685" spans="11:11">
      <c r="K9685" s="211"/>
    </row>
    <row r="9686" spans="11:11">
      <c r="K9686" s="211"/>
    </row>
    <row r="9687" spans="11:11">
      <c r="K9687" s="211"/>
    </row>
    <row r="9688" spans="11:11">
      <c r="K9688" s="211"/>
    </row>
    <row r="9689" spans="11:11">
      <c r="K9689" s="211"/>
    </row>
    <row r="9690" spans="11:11">
      <c r="K9690" s="211"/>
    </row>
    <row r="9691" spans="11:11">
      <c r="K9691" s="211"/>
    </row>
    <row r="9692" spans="11:11">
      <c r="K9692" s="211"/>
    </row>
    <row r="9693" spans="11:11">
      <c r="K9693" s="211"/>
    </row>
    <row r="9694" spans="11:11">
      <c r="K9694" s="211"/>
    </row>
    <row r="9695" spans="11:11">
      <c r="K9695" s="211"/>
    </row>
    <row r="9696" spans="11:11">
      <c r="K9696" s="211"/>
    </row>
    <row r="9697" spans="11:11">
      <c r="K9697" s="211"/>
    </row>
    <row r="9698" spans="11:11">
      <c r="K9698" s="211"/>
    </row>
    <row r="9699" spans="11:11">
      <c r="K9699" s="211"/>
    </row>
    <row r="9700" spans="11:11">
      <c r="K9700" s="211"/>
    </row>
    <row r="9701" spans="11:11">
      <c r="K9701" s="211"/>
    </row>
    <row r="9702" spans="11:11">
      <c r="K9702" s="211"/>
    </row>
    <row r="9703" spans="11:11">
      <c r="K9703" s="211"/>
    </row>
    <row r="9704" spans="11:11">
      <c r="K9704" s="211"/>
    </row>
    <row r="9705" spans="11:11">
      <c r="K9705" s="211"/>
    </row>
    <row r="9706" spans="11:11">
      <c r="K9706" s="211"/>
    </row>
    <row r="9707" spans="11:11">
      <c r="K9707" s="211"/>
    </row>
    <row r="9708" spans="11:11">
      <c r="K9708" s="211"/>
    </row>
    <row r="9709" spans="11:11">
      <c r="K9709" s="211"/>
    </row>
    <row r="9710" spans="11:11">
      <c r="K9710" s="211"/>
    </row>
    <row r="9711" spans="11:11">
      <c r="K9711" s="211"/>
    </row>
    <row r="9712" spans="11:11">
      <c r="K9712" s="211"/>
    </row>
    <row r="9713" spans="11:11">
      <c r="K9713" s="211"/>
    </row>
    <row r="9714" spans="11:11">
      <c r="K9714" s="211"/>
    </row>
    <row r="9715" spans="11:11">
      <c r="K9715" s="211"/>
    </row>
    <row r="9716" spans="11:11">
      <c r="K9716" s="211"/>
    </row>
    <row r="9717" spans="11:11">
      <c r="K9717" s="211"/>
    </row>
    <row r="9718" spans="11:11">
      <c r="K9718" s="211"/>
    </row>
    <row r="9719" spans="11:11">
      <c r="K9719" s="211"/>
    </row>
    <row r="9720" spans="11:11">
      <c r="K9720" s="211"/>
    </row>
    <row r="9721" spans="11:11">
      <c r="K9721" s="211"/>
    </row>
    <row r="9722" spans="11:11">
      <c r="K9722" s="211"/>
    </row>
    <row r="9723" spans="11:11">
      <c r="K9723" s="211"/>
    </row>
    <row r="9724" spans="11:11">
      <c r="K9724" s="211"/>
    </row>
    <row r="9725" spans="11:11">
      <c r="K9725" s="211"/>
    </row>
    <row r="9726" spans="11:11">
      <c r="K9726" s="211"/>
    </row>
    <row r="9727" spans="11:11">
      <c r="K9727" s="211"/>
    </row>
    <row r="9728" spans="11:11">
      <c r="K9728" s="211"/>
    </row>
    <row r="9729" spans="11:11">
      <c r="K9729" s="211"/>
    </row>
    <row r="9730" spans="11:11">
      <c r="K9730" s="211"/>
    </row>
    <row r="9731" spans="11:11">
      <c r="K9731" s="211"/>
    </row>
    <row r="9732" spans="11:11">
      <c r="K9732" s="211"/>
    </row>
    <row r="9733" spans="11:11">
      <c r="K9733" s="211"/>
    </row>
    <row r="9734" spans="11:11">
      <c r="K9734" s="211"/>
    </row>
    <row r="9735" spans="11:11">
      <c r="K9735" s="211"/>
    </row>
    <row r="9736" spans="11:11">
      <c r="K9736" s="211"/>
    </row>
    <row r="9737" spans="11:11">
      <c r="K9737" s="211"/>
    </row>
    <row r="9738" spans="11:11">
      <c r="K9738" s="211"/>
    </row>
    <row r="9739" spans="11:11">
      <c r="K9739" s="211"/>
    </row>
    <row r="9740" spans="11:11">
      <c r="K9740" s="211"/>
    </row>
    <row r="9741" spans="11:11">
      <c r="K9741" s="211"/>
    </row>
    <row r="9742" spans="11:11">
      <c r="K9742" s="211"/>
    </row>
    <row r="9743" spans="11:11">
      <c r="K9743" s="211"/>
    </row>
    <row r="9744" spans="11:11">
      <c r="K9744" s="211"/>
    </row>
    <row r="9745" spans="11:11">
      <c r="K9745" s="211"/>
    </row>
    <row r="9746" spans="11:11">
      <c r="K9746" s="211"/>
    </row>
    <row r="9747" spans="11:11">
      <c r="K9747" s="211"/>
    </row>
    <row r="9748" spans="11:11">
      <c r="K9748" s="211"/>
    </row>
    <row r="9749" spans="11:11">
      <c r="K9749" s="211"/>
    </row>
    <row r="9750" spans="11:11">
      <c r="K9750" s="211"/>
    </row>
    <row r="9751" spans="11:11">
      <c r="K9751" s="211"/>
    </row>
    <row r="9752" spans="11:11">
      <c r="K9752" s="211"/>
    </row>
    <row r="9753" spans="11:11">
      <c r="K9753" s="211"/>
    </row>
    <row r="9754" spans="11:11">
      <c r="K9754" s="211"/>
    </row>
    <row r="9755" spans="11:11">
      <c r="K9755" s="211"/>
    </row>
    <row r="9756" spans="11:11">
      <c r="K9756" s="211"/>
    </row>
    <row r="9757" spans="11:11">
      <c r="K9757" s="211"/>
    </row>
    <row r="9758" spans="11:11">
      <c r="K9758" s="211"/>
    </row>
    <row r="9759" spans="11:11">
      <c r="K9759" s="211"/>
    </row>
    <row r="9760" spans="11:11">
      <c r="K9760" s="211"/>
    </row>
    <row r="9761" spans="11:11">
      <c r="K9761" s="211"/>
    </row>
    <row r="9762" spans="11:11">
      <c r="K9762" s="211"/>
    </row>
    <row r="9763" spans="11:11">
      <c r="K9763" s="211"/>
    </row>
    <row r="9764" spans="11:11">
      <c r="K9764" s="211"/>
    </row>
    <row r="9765" spans="11:11">
      <c r="K9765" s="211"/>
    </row>
    <row r="9766" spans="11:11">
      <c r="K9766" s="211"/>
    </row>
    <row r="9767" spans="11:11">
      <c r="K9767" s="211"/>
    </row>
    <row r="9768" spans="11:11">
      <c r="K9768" s="211"/>
    </row>
    <row r="9769" spans="11:11">
      <c r="K9769" s="211"/>
    </row>
    <row r="9770" spans="11:11">
      <c r="K9770" s="211"/>
    </row>
    <row r="9771" spans="11:11">
      <c r="K9771" s="211"/>
    </row>
    <row r="9772" spans="11:11">
      <c r="K9772" s="211"/>
    </row>
    <row r="9773" spans="11:11">
      <c r="K9773" s="211"/>
    </row>
    <row r="9774" spans="11:11">
      <c r="K9774" s="211"/>
    </row>
    <row r="9775" spans="11:11">
      <c r="K9775" s="211"/>
    </row>
    <row r="9776" spans="11:11">
      <c r="K9776" s="211"/>
    </row>
    <row r="9777" spans="11:11">
      <c r="K9777" s="211"/>
    </row>
    <row r="9778" spans="11:11">
      <c r="K9778" s="211"/>
    </row>
    <row r="9779" spans="11:11">
      <c r="K9779" s="211"/>
    </row>
    <row r="9780" spans="11:11">
      <c r="K9780" s="211"/>
    </row>
    <row r="9781" spans="11:11">
      <c r="K9781" s="211"/>
    </row>
    <row r="9782" spans="11:11">
      <c r="K9782" s="211"/>
    </row>
    <row r="9783" spans="11:11">
      <c r="K9783" s="211"/>
    </row>
    <row r="9784" spans="11:11">
      <c r="K9784" s="211"/>
    </row>
    <row r="9785" spans="11:11">
      <c r="K9785" s="211"/>
    </row>
    <row r="9786" spans="11:11">
      <c r="K9786" s="211"/>
    </row>
    <row r="9787" spans="11:11">
      <c r="K9787" s="211"/>
    </row>
    <row r="9788" spans="11:11">
      <c r="K9788" s="211"/>
    </row>
    <row r="9789" spans="11:11">
      <c r="K9789" s="211"/>
    </row>
    <row r="9790" spans="11:11">
      <c r="K9790" s="211"/>
    </row>
    <row r="9791" spans="11:11">
      <c r="K9791" s="211"/>
    </row>
    <row r="9792" spans="11:11">
      <c r="K9792" s="211"/>
    </row>
    <row r="9793" spans="11:11">
      <c r="K9793" s="211"/>
    </row>
    <row r="9794" spans="11:11">
      <c r="K9794" s="211"/>
    </row>
    <row r="9795" spans="11:11">
      <c r="K9795" s="211"/>
    </row>
    <row r="9796" spans="11:11">
      <c r="K9796" s="211"/>
    </row>
    <row r="9797" spans="11:11">
      <c r="K9797" s="211"/>
    </row>
    <row r="9798" spans="11:11">
      <c r="K9798" s="211"/>
    </row>
    <row r="9799" spans="11:11">
      <c r="K9799" s="211"/>
    </row>
    <row r="9800" spans="11:11">
      <c r="K9800" s="211"/>
    </row>
    <row r="9801" spans="11:11">
      <c r="K9801" s="211"/>
    </row>
    <row r="9802" spans="11:11">
      <c r="K9802" s="211"/>
    </row>
    <row r="9803" spans="11:11">
      <c r="K9803" s="211"/>
    </row>
    <row r="9804" spans="11:11">
      <c r="K9804" s="211"/>
    </row>
    <row r="9805" spans="11:11">
      <c r="K9805" s="211"/>
    </row>
    <row r="9806" spans="11:11">
      <c r="K9806" s="211"/>
    </row>
    <row r="9807" spans="11:11">
      <c r="K9807" s="211"/>
    </row>
    <row r="9808" spans="11:11">
      <c r="K9808" s="211"/>
    </row>
    <row r="9809" spans="11:11">
      <c r="K9809" s="211"/>
    </row>
    <row r="9810" spans="11:11">
      <c r="K9810" s="211"/>
    </row>
    <row r="9811" spans="11:11">
      <c r="K9811" s="211"/>
    </row>
    <row r="9812" spans="11:11">
      <c r="K9812" s="211"/>
    </row>
    <row r="9813" spans="11:11">
      <c r="K9813" s="211"/>
    </row>
    <row r="9814" spans="11:11">
      <c r="K9814" s="211"/>
    </row>
    <row r="9815" spans="11:11">
      <c r="K9815" s="211"/>
    </row>
    <row r="9816" spans="11:11">
      <c r="K9816" s="211"/>
    </row>
    <row r="9817" spans="11:11">
      <c r="K9817" s="211"/>
    </row>
    <row r="9818" spans="11:11">
      <c r="K9818" s="211"/>
    </row>
    <row r="9819" spans="11:11">
      <c r="K9819" s="211"/>
    </row>
    <row r="9820" spans="11:11">
      <c r="K9820" s="211"/>
    </row>
    <row r="9821" spans="11:11">
      <c r="K9821" s="211"/>
    </row>
    <row r="9822" spans="11:11">
      <c r="K9822" s="211"/>
    </row>
    <row r="9823" spans="11:11">
      <c r="K9823" s="211"/>
    </row>
    <row r="9824" spans="11:11">
      <c r="K9824" s="211"/>
    </row>
    <row r="9825" spans="11:11">
      <c r="K9825" s="211"/>
    </row>
    <row r="9826" spans="11:11">
      <c r="K9826" s="211"/>
    </row>
    <row r="9827" spans="11:11">
      <c r="K9827" s="211"/>
    </row>
    <row r="9828" spans="11:11">
      <c r="K9828" s="211"/>
    </row>
    <row r="9829" spans="11:11">
      <c r="K9829" s="211"/>
    </row>
    <row r="9830" spans="11:11">
      <c r="K9830" s="211"/>
    </row>
    <row r="9831" spans="11:11">
      <c r="K9831" s="211"/>
    </row>
    <row r="9832" spans="11:11">
      <c r="K9832" s="211"/>
    </row>
    <row r="9833" spans="11:11">
      <c r="K9833" s="211"/>
    </row>
    <row r="9834" spans="11:11">
      <c r="K9834" s="211"/>
    </row>
    <row r="9835" spans="11:11">
      <c r="K9835" s="211"/>
    </row>
    <row r="9836" spans="11:11">
      <c r="K9836" s="211"/>
    </row>
    <row r="9837" spans="11:11">
      <c r="K9837" s="211"/>
    </row>
    <row r="9838" spans="11:11">
      <c r="K9838" s="211"/>
    </row>
    <row r="9839" spans="11:11">
      <c r="K9839" s="211"/>
    </row>
    <row r="9840" spans="11:11">
      <c r="K9840" s="211"/>
    </row>
    <row r="9841" spans="11:11">
      <c r="K9841" s="211"/>
    </row>
    <row r="9842" spans="11:11">
      <c r="K9842" s="211"/>
    </row>
    <row r="9843" spans="11:11">
      <c r="K9843" s="211"/>
    </row>
    <row r="9844" spans="11:11">
      <c r="K9844" s="211"/>
    </row>
    <row r="9845" spans="11:11">
      <c r="K9845" s="211"/>
    </row>
    <row r="9846" spans="11:11">
      <c r="K9846" s="211"/>
    </row>
    <row r="9847" spans="11:11">
      <c r="K9847" s="211"/>
    </row>
    <row r="9848" spans="11:11">
      <c r="K9848" s="211"/>
    </row>
    <row r="9849" spans="11:11">
      <c r="K9849" s="211"/>
    </row>
    <row r="9850" spans="11:11">
      <c r="K9850" s="211"/>
    </row>
    <row r="9851" spans="11:11">
      <c r="K9851" s="211"/>
    </row>
    <row r="9852" spans="11:11">
      <c r="K9852" s="211"/>
    </row>
    <row r="9853" spans="11:11">
      <c r="K9853" s="211"/>
    </row>
    <row r="9854" spans="11:11">
      <c r="K9854" s="211"/>
    </row>
    <row r="9855" spans="11:11">
      <c r="K9855" s="211"/>
    </row>
    <row r="9856" spans="11:11">
      <c r="K9856" s="211"/>
    </row>
    <row r="9857" spans="11:11">
      <c r="K9857" s="211"/>
    </row>
    <row r="9858" spans="11:11">
      <c r="K9858" s="211"/>
    </row>
    <row r="9859" spans="11:11">
      <c r="K9859" s="211"/>
    </row>
    <row r="9860" spans="11:11">
      <c r="K9860" s="211"/>
    </row>
    <row r="9861" spans="11:11">
      <c r="K9861" s="211"/>
    </row>
    <row r="9862" spans="11:11">
      <c r="K9862" s="211"/>
    </row>
    <row r="9863" spans="11:11">
      <c r="K9863" s="211"/>
    </row>
    <row r="9864" spans="11:11">
      <c r="K9864" s="211"/>
    </row>
    <row r="9865" spans="11:11">
      <c r="K9865" s="211"/>
    </row>
    <row r="9866" spans="11:11">
      <c r="K9866" s="211"/>
    </row>
    <row r="9867" spans="11:11">
      <c r="K9867" s="211"/>
    </row>
    <row r="9868" spans="11:11">
      <c r="K9868" s="211"/>
    </row>
    <row r="9869" spans="11:11">
      <c r="K9869" s="211"/>
    </row>
    <row r="9870" spans="11:11">
      <c r="K9870" s="211"/>
    </row>
    <row r="9871" spans="11:11">
      <c r="K9871" s="211"/>
    </row>
    <row r="9872" spans="11:11">
      <c r="K9872" s="211"/>
    </row>
    <row r="9873" spans="11:11">
      <c r="K9873" s="211"/>
    </row>
    <row r="9874" spans="11:11">
      <c r="K9874" s="211"/>
    </row>
    <row r="9875" spans="11:11">
      <c r="K9875" s="211"/>
    </row>
    <row r="9876" spans="11:11">
      <c r="K9876" s="211"/>
    </row>
    <row r="9877" spans="11:11">
      <c r="K9877" s="211"/>
    </row>
    <row r="9878" spans="11:11">
      <c r="K9878" s="211"/>
    </row>
    <row r="9879" spans="11:11">
      <c r="K9879" s="211"/>
    </row>
    <row r="9880" spans="11:11">
      <c r="K9880" s="211"/>
    </row>
    <row r="9881" spans="11:11">
      <c r="K9881" s="211"/>
    </row>
    <row r="9882" spans="11:11">
      <c r="K9882" s="211"/>
    </row>
    <row r="9883" spans="11:11">
      <c r="K9883" s="211"/>
    </row>
    <row r="9884" spans="11:11">
      <c r="K9884" s="211"/>
    </row>
    <row r="9885" spans="11:11">
      <c r="K9885" s="211"/>
    </row>
    <row r="9886" spans="11:11">
      <c r="K9886" s="211"/>
    </row>
    <row r="9887" spans="11:11">
      <c r="K9887" s="211"/>
    </row>
    <row r="9888" spans="11:11">
      <c r="K9888" s="211"/>
    </row>
    <row r="9889" spans="11:11">
      <c r="K9889" s="211"/>
    </row>
    <row r="9890" spans="11:11">
      <c r="K9890" s="211"/>
    </row>
    <row r="9891" spans="11:11">
      <c r="K9891" s="211"/>
    </row>
    <row r="9892" spans="11:11">
      <c r="K9892" s="211"/>
    </row>
    <row r="9893" spans="11:11">
      <c r="K9893" s="211"/>
    </row>
    <row r="9894" spans="11:11">
      <c r="K9894" s="211"/>
    </row>
    <row r="9895" spans="11:11">
      <c r="K9895" s="211"/>
    </row>
    <row r="9896" spans="11:11">
      <c r="K9896" s="211"/>
    </row>
    <row r="9897" spans="11:11">
      <c r="K9897" s="211"/>
    </row>
    <row r="9898" spans="11:11">
      <c r="K9898" s="211"/>
    </row>
    <row r="9899" spans="11:11">
      <c r="K9899" s="211"/>
    </row>
    <row r="9900" spans="11:11">
      <c r="K9900" s="211"/>
    </row>
    <row r="9901" spans="11:11">
      <c r="K9901" s="211"/>
    </row>
    <row r="9902" spans="11:11">
      <c r="K9902" s="211"/>
    </row>
    <row r="9903" spans="11:11">
      <c r="K9903" s="211"/>
    </row>
    <row r="9904" spans="11:11">
      <c r="K9904" s="211"/>
    </row>
    <row r="9905" spans="11:11">
      <c r="K9905" s="211"/>
    </row>
    <row r="9906" spans="11:11">
      <c r="K9906" s="211"/>
    </row>
    <row r="9907" spans="11:11">
      <c r="K9907" s="211"/>
    </row>
    <row r="9908" spans="11:11">
      <c r="K9908" s="211"/>
    </row>
    <row r="9909" spans="11:11">
      <c r="K9909" s="211"/>
    </row>
    <row r="9910" spans="11:11">
      <c r="K9910" s="211"/>
    </row>
    <row r="9911" spans="11:11">
      <c r="K9911" s="211"/>
    </row>
    <row r="9912" spans="11:11">
      <c r="K9912" s="211"/>
    </row>
    <row r="9913" spans="11:11">
      <c r="K9913" s="211"/>
    </row>
    <row r="9914" spans="11:11">
      <c r="K9914" s="211"/>
    </row>
    <row r="9915" spans="11:11">
      <c r="K9915" s="211"/>
    </row>
    <row r="9916" spans="11:11">
      <c r="K9916" s="211"/>
    </row>
    <row r="9917" spans="11:11">
      <c r="K9917" s="211"/>
    </row>
    <row r="9918" spans="11:11">
      <c r="K9918" s="211"/>
    </row>
    <row r="9919" spans="11:11">
      <c r="K9919" s="211"/>
    </row>
    <row r="9920" spans="11:11">
      <c r="K9920" s="211"/>
    </row>
    <row r="9921" spans="11:11">
      <c r="K9921" s="211"/>
    </row>
    <row r="9922" spans="11:11">
      <c r="K9922" s="211"/>
    </row>
    <row r="9923" spans="11:11">
      <c r="K9923" s="211"/>
    </row>
    <row r="9924" spans="11:11">
      <c r="K9924" s="211"/>
    </row>
    <row r="9925" spans="11:11">
      <c r="K9925" s="211"/>
    </row>
    <row r="9926" spans="11:11">
      <c r="K9926" s="211"/>
    </row>
    <row r="9927" spans="11:11">
      <c r="K9927" s="211"/>
    </row>
    <row r="9928" spans="11:11">
      <c r="K9928" s="211"/>
    </row>
    <row r="9929" spans="11:11">
      <c r="K9929" s="211"/>
    </row>
    <row r="9930" spans="11:11">
      <c r="K9930" s="211"/>
    </row>
    <row r="9931" spans="11:11">
      <c r="K9931" s="211"/>
    </row>
    <row r="9932" spans="11:11">
      <c r="K9932" s="211"/>
    </row>
    <row r="9933" spans="11:11">
      <c r="K9933" s="211"/>
    </row>
    <row r="9934" spans="11:11">
      <c r="K9934" s="211"/>
    </row>
    <row r="9935" spans="11:11">
      <c r="K9935" s="211"/>
    </row>
    <row r="9936" spans="11:11">
      <c r="K9936" s="211"/>
    </row>
    <row r="9937" spans="11:11">
      <c r="K9937" s="211"/>
    </row>
    <row r="9938" spans="11:11">
      <c r="K9938" s="211"/>
    </row>
    <row r="9939" spans="11:11">
      <c r="K9939" s="211"/>
    </row>
    <row r="9940" spans="11:11">
      <c r="K9940" s="211"/>
    </row>
    <row r="9941" spans="11:11">
      <c r="K9941" s="211"/>
    </row>
    <row r="9942" spans="11:11">
      <c r="K9942" s="211"/>
    </row>
    <row r="9943" spans="11:11">
      <c r="K9943" s="211"/>
    </row>
    <row r="9944" spans="11:11">
      <c r="K9944" s="211"/>
    </row>
    <row r="9945" spans="11:11">
      <c r="K9945" s="211"/>
    </row>
    <row r="9946" spans="11:11">
      <c r="K9946" s="211"/>
    </row>
    <row r="9947" spans="11:11">
      <c r="K9947" s="211"/>
    </row>
    <row r="9948" spans="11:11">
      <c r="K9948" s="211"/>
    </row>
    <row r="9949" spans="11:11">
      <c r="K9949" s="211"/>
    </row>
    <row r="9950" spans="11:11">
      <c r="K9950" s="211"/>
    </row>
    <row r="9951" spans="11:11">
      <c r="K9951" s="211"/>
    </row>
    <row r="9952" spans="11:11">
      <c r="K9952" s="211"/>
    </row>
    <row r="9953" spans="11:11">
      <c r="K9953" s="211"/>
    </row>
    <row r="9954" spans="11:11">
      <c r="K9954" s="211"/>
    </row>
    <row r="9955" spans="11:11">
      <c r="K9955" s="211"/>
    </row>
    <row r="9956" spans="11:11">
      <c r="K9956" s="211"/>
    </row>
    <row r="9957" spans="11:11">
      <c r="K9957" s="211"/>
    </row>
    <row r="9958" spans="11:11">
      <c r="K9958" s="211"/>
    </row>
    <row r="9959" spans="11:11">
      <c r="K9959" s="211"/>
    </row>
    <row r="9960" spans="11:11">
      <c r="K9960" s="211"/>
    </row>
    <row r="9961" spans="11:11">
      <c r="K9961" s="211"/>
    </row>
    <row r="9962" spans="11:11">
      <c r="K9962" s="211"/>
    </row>
    <row r="9963" spans="11:11">
      <c r="K9963" s="211"/>
    </row>
    <row r="9964" spans="11:11">
      <c r="K9964" s="211"/>
    </row>
    <row r="9965" spans="11:11">
      <c r="K9965" s="211"/>
    </row>
    <row r="9966" spans="11:11">
      <c r="K9966" s="211"/>
    </row>
    <row r="9967" spans="11:11">
      <c r="K9967" s="211"/>
    </row>
    <row r="9968" spans="11:11">
      <c r="K9968" s="211"/>
    </row>
    <row r="9969" spans="11:11">
      <c r="K9969" s="211"/>
    </row>
    <row r="9970" spans="11:11">
      <c r="K9970" s="211"/>
    </row>
    <row r="9971" spans="11:11">
      <c r="K9971" s="211"/>
    </row>
    <row r="9972" spans="11:11">
      <c r="K9972" s="211"/>
    </row>
    <row r="9973" spans="11:11">
      <c r="K9973" s="211"/>
    </row>
    <row r="9974" spans="11:11">
      <c r="K9974" s="211"/>
    </row>
    <row r="9975" spans="11:11">
      <c r="K9975" s="211"/>
    </row>
    <row r="9976" spans="11:11">
      <c r="K9976" s="211"/>
    </row>
    <row r="9977" spans="11:11">
      <c r="K9977" s="211"/>
    </row>
    <row r="9978" spans="11:11">
      <c r="K9978" s="211"/>
    </row>
    <row r="9979" spans="11:11">
      <c r="K9979" s="211"/>
    </row>
    <row r="9980" spans="11:11">
      <c r="K9980" s="211"/>
    </row>
    <row r="9981" spans="11:11">
      <c r="K9981" s="211"/>
    </row>
    <row r="9982" spans="11:11">
      <c r="K9982" s="211"/>
    </row>
    <row r="9983" spans="11:11">
      <c r="K9983" s="211"/>
    </row>
    <row r="9984" spans="11:11">
      <c r="K9984" s="211"/>
    </row>
    <row r="9985" spans="11:11">
      <c r="K9985" s="211"/>
    </row>
    <row r="9986" spans="11:11">
      <c r="K9986" s="211"/>
    </row>
    <row r="9987" spans="11:11">
      <c r="K9987" s="211"/>
    </row>
    <row r="9988" spans="11:11">
      <c r="K9988" s="211"/>
    </row>
    <row r="9989" spans="11:11">
      <c r="K9989" s="211"/>
    </row>
    <row r="9990" spans="11:11">
      <c r="K9990" s="211"/>
    </row>
    <row r="9991" spans="11:11">
      <c r="K9991" s="211"/>
    </row>
    <row r="9992" spans="11:11">
      <c r="K9992" s="211"/>
    </row>
    <row r="9993" spans="11:11">
      <c r="K9993" s="211"/>
    </row>
    <row r="9994" spans="11:11">
      <c r="K9994" s="211"/>
    </row>
    <row r="9995" spans="11:11">
      <c r="K9995" s="211"/>
    </row>
    <row r="9996" spans="11:11">
      <c r="K9996" s="211"/>
    </row>
    <row r="9997" spans="11:11">
      <c r="K9997" s="211"/>
    </row>
    <row r="9998" spans="11:11">
      <c r="K9998" s="211"/>
    </row>
    <row r="9999" spans="11:11">
      <c r="K9999" s="211"/>
    </row>
    <row r="10000" spans="11:11">
      <c r="K10000" s="211"/>
    </row>
    <row r="10001" spans="11:11">
      <c r="K10001" s="211"/>
    </row>
    <row r="10002" spans="11:11">
      <c r="K10002" s="211"/>
    </row>
    <row r="10003" spans="11:11">
      <c r="K10003" s="211"/>
    </row>
    <row r="10004" spans="11:11">
      <c r="K10004" s="211"/>
    </row>
    <row r="10005" spans="11:11">
      <c r="K10005" s="211"/>
    </row>
    <row r="10006" spans="11:11">
      <c r="K10006" s="211"/>
    </row>
    <row r="10007" spans="11:11">
      <c r="K10007" s="211"/>
    </row>
    <row r="10008" spans="11:11">
      <c r="K10008" s="211"/>
    </row>
    <row r="10009" spans="11:11">
      <c r="K10009" s="211"/>
    </row>
    <row r="10010" spans="11:11">
      <c r="K10010" s="211"/>
    </row>
    <row r="10011" spans="11:11">
      <c r="K10011" s="211"/>
    </row>
    <row r="10012" spans="11:11">
      <c r="K10012" s="211"/>
    </row>
    <row r="10013" spans="11:11">
      <c r="K10013" s="211"/>
    </row>
    <row r="10014" spans="11:11">
      <c r="K10014" s="211"/>
    </row>
    <row r="10015" spans="11:11">
      <c r="K10015" s="211"/>
    </row>
    <row r="10016" spans="11:11">
      <c r="K10016" s="211"/>
    </row>
    <row r="10017" spans="11:11">
      <c r="K10017" s="211"/>
    </row>
    <row r="10018" spans="11:11">
      <c r="K10018" s="211"/>
    </row>
    <row r="10019" spans="11:11">
      <c r="K10019" s="211"/>
    </row>
    <row r="10020" spans="11:11">
      <c r="K10020" s="211"/>
    </row>
    <row r="10021" spans="11:11">
      <c r="K10021" s="211"/>
    </row>
    <row r="10022" spans="11:11">
      <c r="K10022" s="211"/>
    </row>
    <row r="10023" spans="11:11">
      <c r="K10023" s="211"/>
    </row>
    <row r="10024" spans="11:11">
      <c r="K10024" s="211"/>
    </row>
    <row r="10025" spans="11:11">
      <c r="K10025" s="211"/>
    </row>
    <row r="10026" spans="11:11">
      <c r="K10026" s="211"/>
    </row>
    <row r="10027" spans="11:11">
      <c r="K10027" s="211"/>
    </row>
    <row r="10028" spans="11:11">
      <c r="K10028" s="211"/>
    </row>
    <row r="10029" spans="11:11">
      <c r="K10029" s="211"/>
    </row>
    <row r="10030" spans="11:11">
      <c r="K10030" s="211"/>
    </row>
    <row r="10031" spans="11:11">
      <c r="K10031" s="211"/>
    </row>
    <row r="10032" spans="11:11">
      <c r="K10032" s="211"/>
    </row>
    <row r="10033" spans="11:11">
      <c r="K10033" s="211"/>
    </row>
    <row r="10034" spans="11:11">
      <c r="K10034" s="211"/>
    </row>
    <row r="10035" spans="11:11">
      <c r="K10035" s="211"/>
    </row>
    <row r="10036" spans="11:11">
      <c r="K10036" s="211"/>
    </row>
    <row r="10037" spans="11:11">
      <c r="K10037" s="211"/>
    </row>
    <row r="10038" spans="11:11">
      <c r="K10038" s="211"/>
    </row>
    <row r="10039" spans="11:11">
      <c r="K10039" s="211"/>
    </row>
    <row r="10040" spans="11:11">
      <c r="K10040" s="211"/>
    </row>
    <row r="10041" spans="11:11">
      <c r="K10041" s="211"/>
    </row>
    <row r="10042" spans="11:11">
      <c r="K10042" s="211"/>
    </row>
    <row r="10043" spans="11:11">
      <c r="K10043" s="211"/>
    </row>
    <row r="10044" spans="11:11">
      <c r="K10044" s="211"/>
    </row>
    <row r="10045" spans="11:11">
      <c r="K10045" s="211"/>
    </row>
    <row r="10046" spans="11:11">
      <c r="K10046" s="211"/>
    </row>
    <row r="10047" spans="11:11">
      <c r="K10047" s="211"/>
    </row>
    <row r="10048" spans="11:11">
      <c r="K10048" s="211"/>
    </row>
    <row r="10049" spans="11:11">
      <c r="K10049" s="211"/>
    </row>
    <row r="10050" spans="11:11">
      <c r="K10050" s="211"/>
    </row>
    <row r="10051" spans="11:11">
      <c r="K10051" s="211"/>
    </row>
    <row r="10052" spans="11:11">
      <c r="K10052" s="211"/>
    </row>
    <row r="10053" spans="11:11">
      <c r="K10053" s="211"/>
    </row>
    <row r="10054" spans="11:11">
      <c r="K10054" s="211"/>
    </row>
    <row r="10055" spans="11:11">
      <c r="K10055" s="211"/>
    </row>
    <row r="10056" spans="11:11">
      <c r="K10056" s="211"/>
    </row>
    <row r="10057" spans="11:11">
      <c r="K10057" s="211"/>
    </row>
    <row r="10058" spans="11:11">
      <c r="K10058" s="211"/>
    </row>
    <row r="10059" spans="11:11">
      <c r="K10059" s="211"/>
    </row>
    <row r="10060" spans="11:11">
      <c r="K10060" s="211"/>
    </row>
    <row r="10061" spans="11:11">
      <c r="K10061" s="211"/>
    </row>
    <row r="10062" spans="11:11">
      <c r="K10062" s="211"/>
    </row>
    <row r="10063" spans="11:11">
      <c r="K10063" s="211"/>
    </row>
    <row r="10064" spans="11:11">
      <c r="K10064" s="211"/>
    </row>
    <row r="10065" spans="11:11">
      <c r="K10065" s="211"/>
    </row>
    <row r="10066" spans="11:11">
      <c r="K10066" s="211"/>
    </row>
    <row r="10067" spans="11:11">
      <c r="K10067" s="211"/>
    </row>
    <row r="10068" spans="11:11">
      <c r="K10068" s="211"/>
    </row>
    <row r="10069" spans="11:11">
      <c r="K10069" s="211"/>
    </row>
    <row r="10070" spans="11:11">
      <c r="K10070" s="211"/>
    </row>
    <row r="10071" spans="11:11">
      <c r="K10071" s="211"/>
    </row>
    <row r="10072" spans="11:11">
      <c r="K10072" s="211"/>
    </row>
    <row r="10073" spans="11:11">
      <c r="K10073" s="211"/>
    </row>
    <row r="10074" spans="11:11">
      <c r="K10074" s="211"/>
    </row>
    <row r="10075" spans="11:11">
      <c r="K10075" s="211"/>
    </row>
    <row r="10076" spans="11:11">
      <c r="K10076" s="211"/>
    </row>
    <row r="10077" spans="11:11">
      <c r="K10077" s="211"/>
    </row>
    <row r="10078" spans="11:11">
      <c r="K10078" s="211"/>
    </row>
    <row r="10079" spans="11:11">
      <c r="K10079" s="211"/>
    </row>
    <row r="10080" spans="11:11">
      <c r="K10080" s="211"/>
    </row>
    <row r="10081" spans="11:11">
      <c r="K10081" s="211"/>
    </row>
    <row r="10082" spans="11:11">
      <c r="K10082" s="211"/>
    </row>
    <row r="10083" spans="11:11">
      <c r="K10083" s="211"/>
    </row>
    <row r="10084" spans="11:11">
      <c r="K10084" s="211"/>
    </row>
    <row r="10085" spans="11:11">
      <c r="K10085" s="211"/>
    </row>
    <row r="10086" spans="11:11">
      <c r="K10086" s="211"/>
    </row>
    <row r="10087" spans="11:11">
      <c r="K10087" s="211"/>
    </row>
    <row r="10088" spans="11:11">
      <c r="K10088" s="211"/>
    </row>
    <row r="10089" spans="11:11">
      <c r="K10089" s="211"/>
    </row>
    <row r="10090" spans="11:11">
      <c r="K10090" s="211"/>
    </row>
    <row r="10091" spans="11:11">
      <c r="K10091" s="211"/>
    </row>
    <row r="10092" spans="11:11">
      <c r="K10092" s="211"/>
    </row>
    <row r="10093" spans="11:11">
      <c r="K10093" s="211"/>
    </row>
    <row r="10094" spans="11:11">
      <c r="K10094" s="211"/>
    </row>
    <row r="10095" spans="11:11">
      <c r="K10095" s="211"/>
    </row>
    <row r="10096" spans="11:11">
      <c r="K10096" s="211"/>
    </row>
    <row r="10097" spans="11:11">
      <c r="K10097" s="211"/>
    </row>
    <row r="10098" spans="11:11">
      <c r="K10098" s="211"/>
    </row>
    <row r="10099" spans="11:11">
      <c r="K10099" s="211"/>
    </row>
    <row r="10100" spans="11:11">
      <c r="K10100" s="211"/>
    </row>
    <row r="10101" spans="11:11">
      <c r="K10101" s="211"/>
    </row>
    <row r="10102" spans="11:11">
      <c r="K10102" s="211"/>
    </row>
    <row r="10103" spans="11:11">
      <c r="K10103" s="211"/>
    </row>
    <row r="10104" spans="11:11">
      <c r="K10104" s="211"/>
    </row>
    <row r="10105" spans="11:11">
      <c r="K10105" s="211"/>
    </row>
    <row r="10106" spans="11:11">
      <c r="K10106" s="211"/>
    </row>
    <row r="10107" spans="11:11">
      <c r="K10107" s="211"/>
    </row>
    <row r="10108" spans="11:11">
      <c r="K10108" s="211"/>
    </row>
    <row r="10109" spans="11:11">
      <c r="K10109" s="211"/>
    </row>
    <row r="10110" spans="11:11">
      <c r="K10110" s="211"/>
    </row>
    <row r="10111" spans="11:11">
      <c r="K10111" s="211"/>
    </row>
    <row r="10112" spans="11:11">
      <c r="K10112" s="211"/>
    </row>
    <row r="10113" spans="11:11">
      <c r="K10113" s="211"/>
    </row>
    <row r="10114" spans="11:11">
      <c r="K10114" s="211"/>
    </row>
    <row r="10115" spans="11:11">
      <c r="K10115" s="211"/>
    </row>
    <row r="10116" spans="11:11">
      <c r="K10116" s="211"/>
    </row>
    <row r="10117" spans="11:11">
      <c r="K10117" s="211"/>
    </row>
    <row r="10118" spans="11:11">
      <c r="K10118" s="211"/>
    </row>
    <row r="10119" spans="11:11">
      <c r="K10119" s="211"/>
    </row>
    <row r="10120" spans="11:11">
      <c r="K10120" s="211"/>
    </row>
    <row r="10121" spans="11:11">
      <c r="K10121" s="211"/>
    </row>
    <row r="10122" spans="11:11">
      <c r="K10122" s="211"/>
    </row>
    <row r="10123" spans="11:11">
      <c r="K10123" s="211"/>
    </row>
    <row r="10124" spans="11:11">
      <c r="K10124" s="211"/>
    </row>
    <row r="10125" spans="11:11">
      <c r="K10125" s="211"/>
    </row>
    <row r="10126" spans="11:11">
      <c r="K10126" s="211"/>
    </row>
    <row r="10127" spans="11:11">
      <c r="K10127" s="211"/>
    </row>
    <row r="10128" spans="11:11">
      <c r="K10128" s="211"/>
    </row>
    <row r="10129" spans="11:11">
      <c r="K10129" s="211"/>
    </row>
    <row r="10130" spans="11:11">
      <c r="K10130" s="211"/>
    </row>
    <row r="10131" spans="11:11">
      <c r="K10131" s="211"/>
    </row>
    <row r="10132" spans="11:11">
      <c r="K10132" s="211"/>
    </row>
    <row r="10133" spans="11:11">
      <c r="K10133" s="211"/>
    </row>
    <row r="10134" spans="11:11">
      <c r="K10134" s="211"/>
    </row>
    <row r="10135" spans="11:11">
      <c r="K10135" s="211"/>
    </row>
    <row r="10136" spans="11:11">
      <c r="K10136" s="211"/>
    </row>
    <row r="10137" spans="11:11">
      <c r="K10137" s="211"/>
    </row>
    <row r="10138" spans="11:11">
      <c r="K10138" s="211"/>
    </row>
    <row r="10139" spans="11:11">
      <c r="K10139" s="211"/>
    </row>
    <row r="10140" spans="11:11">
      <c r="K10140" s="211"/>
    </row>
    <row r="10141" spans="11:11">
      <c r="K10141" s="211"/>
    </row>
    <row r="10142" spans="11:11">
      <c r="K10142" s="211"/>
    </row>
    <row r="10143" spans="11:11">
      <c r="K10143" s="211"/>
    </row>
    <row r="10144" spans="11:11">
      <c r="K10144" s="211"/>
    </row>
    <row r="10145" spans="11:11">
      <c r="K10145" s="211"/>
    </row>
    <row r="10146" spans="11:11">
      <c r="K10146" s="211"/>
    </row>
    <row r="10147" spans="11:11">
      <c r="K10147" s="211"/>
    </row>
    <row r="10148" spans="11:11">
      <c r="K10148" s="211"/>
    </row>
    <row r="10149" spans="11:11">
      <c r="K10149" s="211"/>
    </row>
    <row r="10150" spans="11:11">
      <c r="K10150" s="211"/>
    </row>
    <row r="10151" spans="11:11">
      <c r="K10151" s="211"/>
    </row>
    <row r="10152" spans="11:11">
      <c r="K10152" s="211"/>
    </row>
    <row r="10153" spans="11:11">
      <c r="K10153" s="211"/>
    </row>
    <row r="10154" spans="11:11">
      <c r="K10154" s="211"/>
    </row>
    <row r="10155" spans="11:11">
      <c r="K10155" s="211"/>
    </row>
    <row r="10156" spans="11:11">
      <c r="K10156" s="211"/>
    </row>
    <row r="10157" spans="11:11">
      <c r="K10157" s="211"/>
    </row>
    <row r="10158" spans="11:11">
      <c r="K10158" s="211"/>
    </row>
    <row r="10159" spans="11:11">
      <c r="K10159" s="211"/>
    </row>
    <row r="10160" spans="11:11">
      <c r="K10160" s="211"/>
    </row>
    <row r="10161" spans="11:11">
      <c r="K10161" s="211"/>
    </row>
    <row r="10162" spans="11:11">
      <c r="K10162" s="211"/>
    </row>
    <row r="10163" spans="11:11">
      <c r="K10163" s="211"/>
    </row>
    <row r="10164" spans="11:11">
      <c r="K10164" s="211"/>
    </row>
    <row r="10165" spans="11:11">
      <c r="K10165" s="211"/>
    </row>
    <row r="10166" spans="11:11">
      <c r="K10166" s="211"/>
    </row>
    <row r="10167" spans="11:11">
      <c r="K10167" s="211"/>
    </row>
    <row r="10168" spans="11:11">
      <c r="K10168" s="211"/>
    </row>
    <row r="10169" spans="11:11">
      <c r="K10169" s="211"/>
    </row>
    <row r="10170" spans="11:11">
      <c r="K10170" s="211"/>
    </row>
    <row r="10171" spans="11:11">
      <c r="K10171" s="211"/>
    </row>
    <row r="10172" spans="11:11">
      <c r="K10172" s="211"/>
    </row>
    <row r="10173" spans="11:11">
      <c r="K10173" s="211"/>
    </row>
    <row r="10174" spans="11:11">
      <c r="K10174" s="211"/>
    </row>
    <row r="10175" spans="11:11">
      <c r="K10175" s="211"/>
    </row>
    <row r="10176" spans="11:11">
      <c r="K10176" s="211"/>
    </row>
    <row r="10177" spans="11:11">
      <c r="K10177" s="211"/>
    </row>
    <row r="10178" spans="11:11">
      <c r="K10178" s="211"/>
    </row>
    <row r="10179" spans="11:11">
      <c r="K10179" s="211"/>
    </row>
    <row r="10180" spans="11:11">
      <c r="K10180" s="211"/>
    </row>
    <row r="10181" spans="11:11">
      <c r="K10181" s="211"/>
    </row>
    <row r="10182" spans="11:11">
      <c r="K10182" s="211"/>
    </row>
    <row r="10183" spans="11:11">
      <c r="K10183" s="211"/>
    </row>
    <row r="10184" spans="11:11">
      <c r="K10184" s="211"/>
    </row>
    <row r="10185" spans="11:11">
      <c r="K10185" s="211"/>
    </row>
    <row r="10186" spans="11:11">
      <c r="K10186" s="211"/>
    </row>
    <row r="10187" spans="11:11">
      <c r="K10187" s="211"/>
    </row>
    <row r="10188" spans="11:11">
      <c r="K10188" s="211"/>
    </row>
    <row r="10189" spans="11:11">
      <c r="K10189" s="211"/>
    </row>
    <row r="10190" spans="11:11">
      <c r="K10190" s="211"/>
    </row>
    <row r="10191" spans="11:11">
      <c r="K10191" s="211"/>
    </row>
    <row r="10192" spans="11:11">
      <c r="K10192" s="211"/>
    </row>
    <row r="10193" spans="11:11">
      <c r="K10193" s="211"/>
    </row>
    <row r="10194" spans="11:11">
      <c r="K10194" s="211"/>
    </row>
    <row r="10195" spans="11:11">
      <c r="K10195" s="211"/>
    </row>
    <row r="10196" spans="11:11">
      <c r="K10196" s="211"/>
    </row>
    <row r="10197" spans="11:11">
      <c r="K10197" s="211"/>
    </row>
    <row r="10198" spans="11:11">
      <c r="K10198" s="211"/>
    </row>
    <row r="10199" spans="11:11">
      <c r="K10199" s="211"/>
    </row>
    <row r="10200" spans="11:11">
      <c r="K10200" s="211"/>
    </row>
    <row r="10201" spans="11:11">
      <c r="K10201" s="211"/>
    </row>
    <row r="10202" spans="11:11">
      <c r="K10202" s="211"/>
    </row>
    <row r="10203" spans="11:11">
      <c r="K10203" s="211"/>
    </row>
    <row r="10204" spans="11:11">
      <c r="K10204" s="211"/>
    </row>
    <row r="10205" spans="11:11">
      <c r="K10205" s="211"/>
    </row>
    <row r="10206" spans="11:11">
      <c r="K10206" s="211"/>
    </row>
    <row r="10207" spans="11:11">
      <c r="K10207" s="211"/>
    </row>
    <row r="10208" spans="11:11">
      <c r="K10208" s="211"/>
    </row>
    <row r="10209" spans="11:11">
      <c r="K10209" s="211"/>
    </row>
    <row r="10210" spans="11:11">
      <c r="K10210" s="211"/>
    </row>
    <row r="10211" spans="11:11">
      <c r="K10211" s="211"/>
    </row>
    <row r="10212" spans="11:11">
      <c r="K10212" s="211"/>
    </row>
    <row r="10213" spans="11:11">
      <c r="K10213" s="211"/>
    </row>
    <row r="10214" spans="11:11">
      <c r="K10214" s="211"/>
    </row>
    <row r="10215" spans="11:11">
      <c r="K10215" s="211"/>
    </row>
    <row r="10216" spans="11:11">
      <c r="K10216" s="211"/>
    </row>
    <row r="10217" spans="11:11">
      <c r="K10217" s="211"/>
    </row>
    <row r="10218" spans="11:11">
      <c r="K10218" s="211"/>
    </row>
    <row r="10219" spans="11:11">
      <c r="K10219" s="211"/>
    </row>
    <row r="10220" spans="11:11">
      <c r="K10220" s="211"/>
    </row>
    <row r="10221" spans="11:11">
      <c r="K10221" s="211"/>
    </row>
    <row r="10222" spans="11:11">
      <c r="K10222" s="211"/>
    </row>
    <row r="10223" spans="11:11">
      <c r="K10223" s="211"/>
    </row>
    <row r="10224" spans="11:11">
      <c r="K10224" s="211"/>
    </row>
    <row r="10225" spans="11:11">
      <c r="K10225" s="211"/>
    </row>
    <row r="10226" spans="11:11">
      <c r="K10226" s="211"/>
    </row>
    <row r="10227" spans="11:11">
      <c r="K10227" s="211"/>
    </row>
    <row r="10228" spans="11:11">
      <c r="K10228" s="211"/>
    </row>
    <row r="10229" spans="11:11">
      <c r="K10229" s="211"/>
    </row>
    <row r="10230" spans="11:11">
      <c r="K10230" s="211"/>
    </row>
    <row r="10231" spans="11:11">
      <c r="K10231" s="211"/>
    </row>
    <row r="10232" spans="11:11">
      <c r="K10232" s="211"/>
    </row>
    <row r="10233" spans="11:11">
      <c r="K10233" s="211"/>
    </row>
    <row r="10234" spans="11:11">
      <c r="K10234" s="211"/>
    </row>
    <row r="10235" spans="11:11">
      <c r="K10235" s="211"/>
    </row>
    <row r="10236" spans="11:11">
      <c r="K10236" s="211"/>
    </row>
    <row r="10237" spans="11:11">
      <c r="K10237" s="211"/>
    </row>
    <row r="10238" spans="11:11">
      <c r="K10238" s="211"/>
    </row>
    <row r="10239" spans="11:11">
      <c r="K10239" s="211"/>
    </row>
    <row r="10240" spans="11:11">
      <c r="K10240" s="211"/>
    </row>
    <row r="10241" spans="11:11">
      <c r="K10241" s="211"/>
    </row>
    <row r="10242" spans="11:11">
      <c r="K10242" s="211"/>
    </row>
    <row r="10243" spans="11:11">
      <c r="K10243" s="211"/>
    </row>
    <row r="10244" spans="11:11">
      <c r="K10244" s="211"/>
    </row>
    <row r="10245" spans="11:11">
      <c r="K10245" s="211"/>
    </row>
    <row r="10246" spans="11:11">
      <c r="K10246" s="211"/>
    </row>
    <row r="10247" spans="11:11">
      <c r="K10247" s="211"/>
    </row>
    <row r="10248" spans="11:11">
      <c r="K10248" s="211"/>
    </row>
    <row r="10249" spans="11:11">
      <c r="K10249" s="211"/>
    </row>
    <row r="10250" spans="11:11">
      <c r="K10250" s="211"/>
    </row>
    <row r="10251" spans="11:11">
      <c r="K10251" s="211"/>
    </row>
    <row r="10252" spans="11:11">
      <c r="K10252" s="211"/>
    </row>
    <row r="10253" spans="11:11">
      <c r="K10253" s="211"/>
    </row>
    <row r="10254" spans="11:11">
      <c r="K10254" s="211"/>
    </row>
    <row r="10255" spans="11:11">
      <c r="K10255" s="211"/>
    </row>
    <row r="10256" spans="11:11">
      <c r="K10256" s="211"/>
    </row>
    <row r="10257" spans="11:11">
      <c r="K10257" s="211"/>
    </row>
    <row r="10258" spans="11:11">
      <c r="K10258" s="211"/>
    </row>
    <row r="10259" spans="11:11">
      <c r="K10259" s="211"/>
    </row>
    <row r="10260" spans="11:11">
      <c r="K10260" s="211"/>
    </row>
    <row r="10261" spans="11:11">
      <c r="K10261" s="211"/>
    </row>
    <row r="10262" spans="11:11">
      <c r="K10262" s="211"/>
    </row>
    <row r="10263" spans="11:11">
      <c r="K10263" s="211"/>
    </row>
    <row r="10264" spans="11:11">
      <c r="K10264" s="211"/>
    </row>
    <row r="10265" spans="11:11">
      <c r="K10265" s="211"/>
    </row>
    <row r="10266" spans="11:11">
      <c r="K10266" s="211"/>
    </row>
    <row r="10267" spans="11:11">
      <c r="K10267" s="211"/>
    </row>
    <row r="10268" spans="11:11">
      <c r="K10268" s="211"/>
    </row>
    <row r="10269" spans="11:11">
      <c r="K10269" s="211"/>
    </row>
    <row r="10270" spans="11:11">
      <c r="K10270" s="211"/>
    </row>
    <row r="10271" spans="11:11">
      <c r="K10271" s="211"/>
    </row>
    <row r="10272" spans="11:11">
      <c r="K10272" s="211"/>
    </row>
    <row r="10273" spans="11:11">
      <c r="K10273" s="211"/>
    </row>
    <row r="10274" spans="11:11">
      <c r="K10274" s="211"/>
    </row>
    <row r="10275" spans="11:11">
      <c r="K10275" s="211"/>
    </row>
    <row r="10276" spans="11:11">
      <c r="K10276" s="211"/>
    </row>
    <row r="10277" spans="11:11">
      <c r="K10277" s="211"/>
    </row>
    <row r="10278" spans="11:11">
      <c r="K10278" s="211"/>
    </row>
    <row r="10279" spans="11:11">
      <c r="K10279" s="211"/>
    </row>
    <row r="10280" spans="11:11">
      <c r="K10280" s="211"/>
    </row>
    <row r="10281" spans="11:11">
      <c r="K10281" s="211"/>
    </row>
    <row r="10282" spans="11:11">
      <c r="K10282" s="211"/>
    </row>
    <row r="10283" spans="11:11">
      <c r="K10283" s="211"/>
    </row>
    <row r="10284" spans="11:11">
      <c r="K10284" s="211"/>
    </row>
    <row r="10285" spans="11:11">
      <c r="K10285" s="211"/>
    </row>
    <row r="10286" spans="11:11">
      <c r="K10286" s="211"/>
    </row>
    <row r="10287" spans="11:11">
      <c r="K10287" s="211"/>
    </row>
    <row r="10288" spans="11:11">
      <c r="K10288" s="211"/>
    </row>
    <row r="10289" spans="11:11">
      <c r="K10289" s="211"/>
    </row>
    <row r="10290" spans="11:11">
      <c r="K10290" s="211"/>
    </row>
    <row r="10291" spans="11:11">
      <c r="K10291" s="211"/>
    </row>
    <row r="10292" spans="11:11">
      <c r="K10292" s="211"/>
    </row>
    <row r="10293" spans="11:11">
      <c r="K10293" s="211"/>
    </row>
    <row r="10294" spans="11:11">
      <c r="K10294" s="211"/>
    </row>
    <row r="10295" spans="11:11">
      <c r="K10295" s="211"/>
    </row>
    <row r="10296" spans="11:11">
      <c r="K10296" s="211"/>
    </row>
    <row r="10297" spans="11:11">
      <c r="K10297" s="211"/>
    </row>
    <row r="10298" spans="11:11">
      <c r="K10298" s="211"/>
    </row>
    <row r="10299" spans="11:11">
      <c r="K10299" s="211"/>
    </row>
    <row r="10300" spans="11:11">
      <c r="K10300" s="211"/>
    </row>
    <row r="10301" spans="11:11">
      <c r="K10301" s="211"/>
    </row>
    <row r="10302" spans="11:11">
      <c r="K10302" s="211"/>
    </row>
    <row r="10303" spans="11:11">
      <c r="K10303" s="211"/>
    </row>
    <row r="10304" spans="11:11">
      <c r="K10304" s="211"/>
    </row>
    <row r="10305" spans="11:11">
      <c r="K10305" s="211"/>
    </row>
    <row r="10306" spans="11:11">
      <c r="K10306" s="211"/>
    </row>
    <row r="10307" spans="11:11">
      <c r="K10307" s="211"/>
    </row>
    <row r="10308" spans="11:11">
      <c r="K10308" s="211"/>
    </row>
    <row r="10309" spans="11:11">
      <c r="K10309" s="211"/>
    </row>
    <row r="10310" spans="11:11">
      <c r="K10310" s="211"/>
    </row>
    <row r="10311" spans="11:11">
      <c r="K10311" s="211"/>
    </row>
    <row r="10312" spans="11:11">
      <c r="K10312" s="211"/>
    </row>
    <row r="10313" spans="11:11">
      <c r="K10313" s="211"/>
    </row>
    <row r="10314" spans="11:11">
      <c r="K10314" s="211"/>
    </row>
    <row r="10315" spans="11:11">
      <c r="K10315" s="211"/>
    </row>
    <row r="10316" spans="11:11">
      <c r="K10316" s="211"/>
    </row>
    <row r="10317" spans="11:11">
      <c r="K10317" s="211"/>
    </row>
    <row r="10318" spans="11:11">
      <c r="K10318" s="211"/>
    </row>
    <row r="10319" spans="11:11">
      <c r="K10319" s="211"/>
    </row>
    <row r="10320" spans="11:11">
      <c r="K10320" s="211"/>
    </row>
    <row r="10321" spans="11:11">
      <c r="K10321" s="211"/>
    </row>
    <row r="10322" spans="11:11">
      <c r="K10322" s="211"/>
    </row>
    <row r="10323" spans="11:11">
      <c r="K10323" s="211"/>
    </row>
    <row r="10324" spans="11:11">
      <c r="K10324" s="211"/>
    </row>
    <row r="10325" spans="11:11">
      <c r="K10325" s="211"/>
    </row>
    <row r="10326" spans="11:11">
      <c r="K10326" s="211"/>
    </row>
    <row r="10327" spans="11:11">
      <c r="K10327" s="211"/>
    </row>
    <row r="10328" spans="11:11">
      <c r="K10328" s="211"/>
    </row>
    <row r="10329" spans="11:11">
      <c r="K10329" s="211"/>
    </row>
    <row r="10330" spans="11:11">
      <c r="K10330" s="211"/>
    </row>
    <row r="10331" spans="11:11">
      <c r="K10331" s="211"/>
    </row>
    <row r="10332" spans="11:11">
      <c r="K10332" s="211"/>
    </row>
    <row r="10333" spans="11:11">
      <c r="K10333" s="211"/>
    </row>
    <row r="10334" spans="11:11">
      <c r="K10334" s="211"/>
    </row>
    <row r="10335" spans="11:11">
      <c r="K10335" s="211"/>
    </row>
    <row r="10336" spans="11:11">
      <c r="K10336" s="211"/>
    </row>
    <row r="10337" spans="11:11">
      <c r="K10337" s="211"/>
    </row>
    <row r="10338" spans="11:11">
      <c r="K10338" s="211"/>
    </row>
    <row r="10339" spans="11:11">
      <c r="K10339" s="211"/>
    </row>
    <row r="10340" spans="11:11">
      <c r="K10340" s="211"/>
    </row>
    <row r="10341" spans="11:11">
      <c r="K10341" s="211"/>
    </row>
    <row r="10342" spans="11:11">
      <c r="K10342" s="211"/>
    </row>
    <row r="10343" spans="11:11">
      <c r="K10343" s="211"/>
    </row>
    <row r="10344" spans="11:11">
      <c r="K10344" s="211"/>
    </row>
    <row r="10345" spans="11:11">
      <c r="K10345" s="211"/>
    </row>
    <row r="10346" spans="11:11">
      <c r="K10346" s="211"/>
    </row>
    <row r="10347" spans="11:11">
      <c r="K10347" s="211"/>
    </row>
    <row r="10348" spans="11:11">
      <c r="K10348" s="211"/>
    </row>
    <row r="10349" spans="11:11">
      <c r="K10349" s="211"/>
    </row>
    <row r="10350" spans="11:11">
      <c r="K10350" s="211"/>
    </row>
    <row r="10351" spans="11:11">
      <c r="K10351" s="211"/>
    </row>
    <row r="10352" spans="11:11">
      <c r="K10352" s="211"/>
    </row>
    <row r="10353" spans="11:11">
      <c r="K10353" s="211"/>
    </row>
    <row r="10354" spans="11:11">
      <c r="K10354" s="211"/>
    </row>
    <row r="10355" spans="11:11">
      <c r="K10355" s="211"/>
    </row>
    <row r="10356" spans="11:11">
      <c r="K10356" s="211"/>
    </row>
    <row r="10357" spans="11:11">
      <c r="K10357" s="211"/>
    </row>
    <row r="10358" spans="11:11">
      <c r="K10358" s="211"/>
    </row>
    <row r="10359" spans="11:11">
      <c r="K10359" s="211"/>
    </row>
    <row r="10360" spans="11:11">
      <c r="K10360" s="211"/>
    </row>
    <row r="10361" spans="11:11">
      <c r="K10361" s="211"/>
    </row>
    <row r="10362" spans="11:11">
      <c r="K10362" s="211"/>
    </row>
    <row r="10363" spans="11:11">
      <c r="K10363" s="211"/>
    </row>
    <row r="10364" spans="11:11">
      <c r="K10364" s="211"/>
    </row>
    <row r="10365" spans="11:11">
      <c r="K10365" s="211"/>
    </row>
    <row r="10366" spans="11:11">
      <c r="K10366" s="211"/>
    </row>
    <row r="10367" spans="11:11">
      <c r="K10367" s="211"/>
    </row>
    <row r="10368" spans="11:11">
      <c r="K10368" s="211"/>
    </row>
    <row r="10369" spans="11:11">
      <c r="K10369" s="211"/>
    </row>
    <row r="10370" spans="11:11">
      <c r="K10370" s="211"/>
    </row>
    <row r="10371" spans="11:11">
      <c r="K10371" s="211"/>
    </row>
    <row r="10372" spans="11:11">
      <c r="K10372" s="211"/>
    </row>
    <row r="10373" spans="11:11">
      <c r="K10373" s="211"/>
    </row>
    <row r="10374" spans="11:11">
      <c r="K10374" s="211"/>
    </row>
    <row r="10375" spans="11:11">
      <c r="K10375" s="211"/>
    </row>
    <row r="10376" spans="11:11">
      <c r="K10376" s="211"/>
    </row>
    <row r="10377" spans="11:11">
      <c r="K10377" s="211"/>
    </row>
    <row r="10378" spans="11:11">
      <c r="K10378" s="211"/>
    </row>
    <row r="10379" spans="11:11">
      <c r="K10379" s="211"/>
    </row>
    <row r="10380" spans="11:11">
      <c r="K10380" s="211"/>
    </row>
    <row r="10381" spans="11:11">
      <c r="K10381" s="211"/>
    </row>
    <row r="10382" spans="11:11">
      <c r="K10382" s="211"/>
    </row>
    <row r="10383" spans="11:11">
      <c r="K10383" s="211"/>
    </row>
    <row r="10384" spans="11:11">
      <c r="K10384" s="211"/>
    </row>
    <row r="10385" spans="11:11">
      <c r="K10385" s="211"/>
    </row>
    <row r="10386" spans="11:11">
      <c r="K10386" s="211"/>
    </row>
    <row r="10387" spans="11:11">
      <c r="K10387" s="211"/>
    </row>
    <row r="10388" spans="11:11">
      <c r="K10388" s="211"/>
    </row>
    <row r="10389" spans="11:11">
      <c r="K10389" s="211"/>
    </row>
    <row r="10390" spans="11:11">
      <c r="K10390" s="211"/>
    </row>
    <row r="10391" spans="11:11">
      <c r="K10391" s="211"/>
    </row>
    <row r="10392" spans="11:11">
      <c r="K10392" s="211"/>
    </row>
    <row r="10393" spans="11:11">
      <c r="K10393" s="211"/>
    </row>
    <row r="10394" spans="11:11">
      <c r="K10394" s="211"/>
    </row>
    <row r="10395" spans="11:11">
      <c r="K10395" s="211"/>
    </row>
    <row r="10396" spans="11:11">
      <c r="K10396" s="211"/>
    </row>
    <row r="10397" spans="11:11">
      <c r="K10397" s="211"/>
    </row>
    <row r="10398" spans="11:11">
      <c r="K10398" s="211"/>
    </row>
    <row r="10399" spans="11:11">
      <c r="K10399" s="211"/>
    </row>
    <row r="10400" spans="11:11">
      <c r="K10400" s="211"/>
    </row>
    <row r="10401" spans="11:11">
      <c r="K10401" s="211"/>
    </row>
    <row r="10402" spans="11:11">
      <c r="K10402" s="211"/>
    </row>
    <row r="10403" spans="11:11">
      <c r="K10403" s="211"/>
    </row>
    <row r="10404" spans="11:11">
      <c r="K10404" s="211"/>
    </row>
    <row r="10405" spans="11:11">
      <c r="K10405" s="211"/>
    </row>
    <row r="10406" spans="11:11">
      <c r="K10406" s="211"/>
    </row>
    <row r="10407" spans="11:11">
      <c r="K10407" s="211"/>
    </row>
    <row r="10408" spans="11:11">
      <c r="K10408" s="211"/>
    </row>
    <row r="10409" spans="11:11">
      <c r="K10409" s="211"/>
    </row>
    <row r="10410" spans="11:11">
      <c r="K10410" s="211"/>
    </row>
    <row r="10411" spans="11:11">
      <c r="K10411" s="211"/>
    </row>
    <row r="10412" spans="11:11">
      <c r="K10412" s="211"/>
    </row>
    <row r="10413" spans="11:11">
      <c r="K10413" s="211"/>
    </row>
    <row r="10414" spans="11:11">
      <c r="K10414" s="211"/>
    </row>
    <row r="10415" spans="11:11">
      <c r="K10415" s="211"/>
    </row>
    <row r="10416" spans="11:11">
      <c r="K10416" s="211"/>
    </row>
    <row r="10417" spans="11:11">
      <c r="K10417" s="211"/>
    </row>
    <row r="10418" spans="11:11">
      <c r="K10418" s="211"/>
    </row>
    <row r="10419" spans="11:11">
      <c r="K10419" s="211"/>
    </row>
    <row r="10420" spans="11:11">
      <c r="K10420" s="211"/>
    </row>
    <row r="10421" spans="11:11">
      <c r="K10421" s="211"/>
    </row>
    <row r="10422" spans="11:11">
      <c r="K10422" s="211"/>
    </row>
    <row r="10423" spans="11:11">
      <c r="K10423" s="211"/>
    </row>
    <row r="10424" spans="11:11">
      <c r="K10424" s="211"/>
    </row>
    <row r="10425" spans="11:11">
      <c r="K10425" s="211"/>
    </row>
    <row r="10426" spans="11:11">
      <c r="K10426" s="211"/>
    </row>
    <row r="10427" spans="11:11">
      <c r="K10427" s="211"/>
    </row>
    <row r="10428" spans="11:11">
      <c r="K10428" s="211"/>
    </row>
    <row r="10429" spans="11:11">
      <c r="K10429" s="211"/>
    </row>
    <row r="10430" spans="11:11">
      <c r="K10430" s="211"/>
    </row>
    <row r="10431" spans="11:11">
      <c r="K10431" s="211"/>
    </row>
    <row r="10432" spans="11:11">
      <c r="K10432" s="211"/>
    </row>
    <row r="10433" spans="11:11">
      <c r="K10433" s="211"/>
    </row>
    <row r="10434" spans="11:11">
      <c r="K10434" s="211"/>
    </row>
    <row r="10435" spans="11:11">
      <c r="K10435" s="211"/>
    </row>
    <row r="10436" spans="11:11">
      <c r="K10436" s="211"/>
    </row>
    <row r="10437" spans="11:11">
      <c r="K10437" s="211"/>
    </row>
    <row r="10438" spans="11:11">
      <c r="K10438" s="211"/>
    </row>
    <row r="10439" spans="11:11">
      <c r="K10439" s="211"/>
    </row>
    <row r="10440" spans="11:11">
      <c r="K10440" s="211"/>
    </row>
    <row r="10441" spans="11:11">
      <c r="K10441" s="211"/>
    </row>
    <row r="10442" spans="11:11">
      <c r="K10442" s="211"/>
    </row>
    <row r="10443" spans="11:11">
      <c r="K10443" s="211"/>
    </row>
    <row r="10444" spans="11:11">
      <c r="K10444" s="211"/>
    </row>
    <row r="10445" spans="11:11">
      <c r="K10445" s="211"/>
    </row>
    <row r="10446" spans="11:11">
      <c r="K10446" s="211"/>
    </row>
    <row r="10447" spans="11:11">
      <c r="K10447" s="211"/>
    </row>
    <row r="10448" spans="11:11">
      <c r="K10448" s="211"/>
    </row>
    <row r="10449" spans="11:11">
      <c r="K10449" s="211"/>
    </row>
    <row r="10450" spans="11:11">
      <c r="K10450" s="211"/>
    </row>
    <row r="10451" spans="11:11">
      <c r="K10451" s="211"/>
    </row>
    <row r="10452" spans="11:11">
      <c r="K10452" s="211"/>
    </row>
    <row r="10453" spans="11:11">
      <c r="K10453" s="211"/>
    </row>
    <row r="10454" spans="11:11">
      <c r="K10454" s="211"/>
    </row>
    <row r="10455" spans="11:11">
      <c r="K10455" s="211"/>
    </row>
    <row r="10456" spans="11:11">
      <c r="K10456" s="211"/>
    </row>
    <row r="10457" spans="11:11">
      <c r="K10457" s="211"/>
    </row>
    <row r="10458" spans="11:11">
      <c r="K10458" s="211"/>
    </row>
    <row r="10459" spans="11:11">
      <c r="K10459" s="211"/>
    </row>
    <row r="10460" spans="11:11">
      <c r="K10460" s="211"/>
    </row>
    <row r="10461" spans="11:11">
      <c r="K10461" s="211"/>
    </row>
    <row r="10462" spans="11:11">
      <c r="K10462" s="211"/>
    </row>
    <row r="10463" spans="11:11">
      <c r="K10463" s="211"/>
    </row>
    <row r="10464" spans="11:11">
      <c r="K10464" s="211"/>
    </row>
    <row r="10465" spans="11:11">
      <c r="K10465" s="211"/>
    </row>
    <row r="10466" spans="11:11">
      <c r="K10466" s="211"/>
    </row>
    <row r="10467" spans="11:11">
      <c r="K10467" s="211"/>
    </row>
    <row r="10468" spans="11:11">
      <c r="K10468" s="211"/>
    </row>
    <row r="10469" spans="11:11">
      <c r="K10469" s="211"/>
    </row>
    <row r="10470" spans="11:11">
      <c r="K10470" s="211"/>
    </row>
    <row r="10471" spans="11:11">
      <c r="K10471" s="211"/>
    </row>
    <row r="10472" spans="11:11">
      <c r="K10472" s="211"/>
    </row>
    <row r="10473" spans="11:11">
      <c r="K10473" s="211"/>
    </row>
    <row r="10474" spans="11:11">
      <c r="K10474" s="211"/>
    </row>
    <row r="10475" spans="11:11">
      <c r="K10475" s="211"/>
    </row>
    <row r="10476" spans="11:11">
      <c r="K10476" s="211"/>
    </row>
    <row r="10477" spans="11:11">
      <c r="K10477" s="211"/>
    </row>
    <row r="10478" spans="11:11">
      <c r="K10478" s="211"/>
    </row>
    <row r="10479" spans="11:11">
      <c r="K10479" s="211"/>
    </row>
    <row r="10480" spans="11:11">
      <c r="K10480" s="211"/>
    </row>
    <row r="10481" spans="11:11">
      <c r="K10481" s="211"/>
    </row>
    <row r="10482" spans="11:11">
      <c r="K10482" s="211"/>
    </row>
    <row r="10483" spans="11:11">
      <c r="K10483" s="211"/>
    </row>
    <row r="10484" spans="11:11">
      <c r="K10484" s="211"/>
    </row>
    <row r="10485" spans="11:11">
      <c r="K10485" s="211"/>
    </row>
    <row r="10486" spans="11:11">
      <c r="K10486" s="211"/>
    </row>
    <row r="10487" spans="11:11">
      <c r="K10487" s="211"/>
    </row>
    <row r="10488" spans="11:11">
      <c r="K10488" s="211"/>
    </row>
    <row r="10489" spans="11:11">
      <c r="K10489" s="211"/>
    </row>
    <row r="10490" spans="11:11">
      <c r="K10490" s="211"/>
    </row>
    <row r="10491" spans="11:11">
      <c r="K10491" s="211"/>
    </row>
    <row r="10492" spans="11:11">
      <c r="K10492" s="211"/>
    </row>
    <row r="10493" spans="11:11">
      <c r="K10493" s="211"/>
    </row>
    <row r="10494" spans="11:11">
      <c r="K10494" s="211"/>
    </row>
    <row r="10495" spans="11:11">
      <c r="K10495" s="211"/>
    </row>
    <row r="10496" spans="11:11">
      <c r="K10496" s="211"/>
    </row>
    <row r="10497" spans="11:11">
      <c r="K10497" s="211"/>
    </row>
    <row r="10498" spans="11:11">
      <c r="K10498" s="211"/>
    </row>
    <row r="10499" spans="11:11">
      <c r="K10499" s="211"/>
    </row>
    <row r="10500" spans="11:11">
      <c r="K10500" s="211"/>
    </row>
    <row r="10501" spans="11:11">
      <c r="K10501" s="211"/>
    </row>
    <row r="10502" spans="11:11">
      <c r="K10502" s="211"/>
    </row>
    <row r="10503" spans="11:11">
      <c r="K10503" s="211"/>
    </row>
    <row r="10504" spans="11:11">
      <c r="K10504" s="211"/>
    </row>
    <row r="10505" spans="11:11">
      <c r="K10505" s="211"/>
    </row>
    <row r="10506" spans="11:11">
      <c r="K10506" s="211"/>
    </row>
    <row r="10507" spans="11:11">
      <c r="K10507" s="211"/>
    </row>
    <row r="10508" spans="11:11">
      <c r="K10508" s="211"/>
    </row>
    <row r="10509" spans="11:11">
      <c r="K10509" s="211"/>
    </row>
    <row r="10510" spans="11:11">
      <c r="K10510" s="211"/>
    </row>
    <row r="10511" spans="11:11">
      <c r="K10511" s="211"/>
    </row>
    <row r="10512" spans="11:11">
      <c r="K10512" s="211"/>
    </row>
    <row r="10513" spans="11:11">
      <c r="K10513" s="211"/>
    </row>
    <row r="10514" spans="11:11">
      <c r="K10514" s="211"/>
    </row>
    <row r="10515" spans="11:11">
      <c r="K10515" s="211"/>
    </row>
    <row r="10516" spans="11:11">
      <c r="K10516" s="211"/>
    </row>
    <row r="10517" spans="11:11">
      <c r="K10517" s="211"/>
    </row>
    <row r="10518" spans="11:11">
      <c r="K10518" s="211"/>
    </row>
    <row r="10519" spans="11:11">
      <c r="K10519" s="211"/>
    </row>
    <row r="10520" spans="11:11">
      <c r="K10520" s="211"/>
    </row>
    <row r="10521" spans="11:11">
      <c r="K10521" s="211"/>
    </row>
    <row r="10522" spans="11:11">
      <c r="K10522" s="211"/>
    </row>
    <row r="10523" spans="11:11">
      <c r="K10523" s="211"/>
    </row>
    <row r="10524" spans="11:11">
      <c r="K10524" s="211"/>
    </row>
    <row r="10525" spans="11:11">
      <c r="K10525" s="211"/>
    </row>
    <row r="10526" spans="11:11">
      <c r="K10526" s="211"/>
    </row>
    <row r="10527" spans="11:11">
      <c r="K10527" s="211"/>
    </row>
    <row r="10528" spans="11:11">
      <c r="K10528" s="211"/>
    </row>
    <row r="10529" spans="11:11">
      <c r="K10529" s="211"/>
    </row>
    <row r="10530" spans="11:11">
      <c r="K10530" s="211"/>
    </row>
    <row r="10531" spans="11:11">
      <c r="K10531" s="211"/>
    </row>
    <row r="10532" spans="11:11">
      <c r="K10532" s="211"/>
    </row>
    <row r="10533" spans="11:11">
      <c r="K10533" s="211"/>
    </row>
    <row r="10534" spans="11:11">
      <c r="K10534" s="211"/>
    </row>
    <row r="10535" spans="11:11">
      <c r="K10535" s="211"/>
    </row>
    <row r="10536" spans="11:11">
      <c r="K10536" s="211"/>
    </row>
    <row r="10537" spans="11:11">
      <c r="K10537" s="211"/>
    </row>
    <row r="10538" spans="11:11">
      <c r="K10538" s="211"/>
    </row>
    <row r="10539" spans="11:11">
      <c r="K10539" s="211"/>
    </row>
    <row r="10540" spans="11:11">
      <c r="K10540" s="211"/>
    </row>
    <row r="10541" spans="11:11">
      <c r="K10541" s="211"/>
    </row>
    <row r="10542" spans="11:11">
      <c r="K10542" s="211"/>
    </row>
    <row r="10543" spans="11:11">
      <c r="K10543" s="211"/>
    </row>
    <row r="10544" spans="11:11">
      <c r="K10544" s="211"/>
    </row>
    <row r="10545" spans="11:11">
      <c r="K10545" s="211"/>
    </row>
    <row r="10546" spans="11:11">
      <c r="K10546" s="211"/>
    </row>
    <row r="10547" spans="11:11">
      <c r="K10547" s="211"/>
    </row>
    <row r="10548" spans="11:11">
      <c r="K10548" s="211"/>
    </row>
    <row r="10549" spans="11:11">
      <c r="K10549" s="211"/>
    </row>
    <row r="10550" spans="11:11">
      <c r="K10550" s="211"/>
    </row>
    <row r="10551" spans="11:11">
      <c r="K10551" s="211"/>
    </row>
    <row r="10552" spans="11:11">
      <c r="K10552" s="211"/>
    </row>
    <row r="10553" spans="11:11">
      <c r="K10553" s="211"/>
    </row>
    <row r="10554" spans="11:11">
      <c r="K10554" s="211"/>
    </row>
    <row r="10555" spans="11:11">
      <c r="K10555" s="211"/>
    </row>
    <row r="10556" spans="11:11">
      <c r="K10556" s="211"/>
    </row>
    <row r="10557" spans="11:11">
      <c r="K10557" s="211"/>
    </row>
    <row r="10558" spans="11:11">
      <c r="K10558" s="211"/>
    </row>
    <row r="10559" spans="11:11">
      <c r="K10559" s="211"/>
    </row>
    <row r="10560" spans="11:11">
      <c r="K10560" s="211"/>
    </row>
    <row r="10561" spans="11:11">
      <c r="K10561" s="211"/>
    </row>
    <row r="10562" spans="11:11">
      <c r="K10562" s="211"/>
    </row>
    <row r="10563" spans="11:11">
      <c r="K10563" s="211"/>
    </row>
    <row r="10564" spans="11:11">
      <c r="K10564" s="211"/>
    </row>
    <row r="10565" spans="11:11">
      <c r="K10565" s="211"/>
    </row>
    <row r="10566" spans="11:11">
      <c r="K10566" s="211"/>
    </row>
    <row r="10567" spans="11:11">
      <c r="K10567" s="211"/>
    </row>
    <row r="10568" spans="11:11">
      <c r="K10568" s="211"/>
    </row>
    <row r="10569" spans="11:11">
      <c r="K10569" s="211"/>
    </row>
    <row r="10570" spans="11:11">
      <c r="K10570" s="211"/>
    </row>
    <row r="10571" spans="11:11">
      <c r="K10571" s="211"/>
    </row>
    <row r="10572" spans="11:11">
      <c r="K10572" s="211"/>
    </row>
    <row r="10573" spans="11:11">
      <c r="K10573" s="211"/>
    </row>
    <row r="10574" spans="11:11">
      <c r="K10574" s="211"/>
    </row>
    <row r="10575" spans="11:11">
      <c r="K10575" s="211"/>
    </row>
    <row r="10576" spans="11:11">
      <c r="K10576" s="211"/>
    </row>
    <row r="10577" spans="11:11">
      <c r="K10577" s="211"/>
    </row>
    <row r="10578" spans="11:11">
      <c r="K10578" s="211"/>
    </row>
    <row r="10579" spans="11:11">
      <c r="K10579" s="211"/>
    </row>
    <row r="10580" spans="11:11">
      <c r="K10580" s="211"/>
    </row>
    <row r="10581" spans="11:11">
      <c r="K10581" s="211"/>
    </row>
    <row r="10582" spans="11:11">
      <c r="K10582" s="211"/>
    </row>
    <row r="10583" spans="11:11">
      <c r="K10583" s="211"/>
    </row>
    <row r="10584" spans="11:11">
      <c r="K10584" s="211"/>
    </row>
    <row r="10585" spans="11:11">
      <c r="K10585" s="211"/>
    </row>
    <row r="10586" spans="11:11">
      <c r="K10586" s="211"/>
    </row>
    <row r="10587" spans="11:11">
      <c r="K10587" s="211"/>
    </row>
    <row r="10588" spans="11:11">
      <c r="K10588" s="211"/>
    </row>
    <row r="10589" spans="11:11">
      <c r="K10589" s="211"/>
    </row>
    <row r="10590" spans="11:11">
      <c r="K10590" s="211"/>
    </row>
    <row r="10591" spans="11:11">
      <c r="K10591" s="211"/>
    </row>
    <row r="10592" spans="11:11">
      <c r="K10592" s="211"/>
    </row>
    <row r="10593" spans="11:11">
      <c r="K10593" s="211"/>
    </row>
    <row r="10594" spans="11:11">
      <c r="K10594" s="211"/>
    </row>
    <row r="10595" spans="11:11">
      <c r="K10595" s="211"/>
    </row>
    <row r="10596" spans="11:11">
      <c r="K10596" s="211"/>
    </row>
    <row r="10597" spans="11:11">
      <c r="K10597" s="211"/>
    </row>
    <row r="10598" spans="11:11">
      <c r="K10598" s="211"/>
    </row>
    <row r="10599" spans="11:11">
      <c r="K10599" s="211"/>
    </row>
    <row r="10600" spans="11:11">
      <c r="K10600" s="211"/>
    </row>
    <row r="10601" spans="11:11">
      <c r="K10601" s="211"/>
    </row>
    <row r="10602" spans="11:11">
      <c r="K10602" s="211"/>
    </row>
    <row r="10603" spans="11:11">
      <c r="K10603" s="211"/>
    </row>
    <row r="10604" spans="11:11">
      <c r="K10604" s="211"/>
    </row>
    <row r="10605" spans="11:11">
      <c r="K10605" s="211"/>
    </row>
    <row r="10606" spans="11:11">
      <c r="K10606" s="211"/>
    </row>
    <row r="10607" spans="11:11">
      <c r="K10607" s="211"/>
    </row>
    <row r="10608" spans="11:11">
      <c r="K10608" s="211"/>
    </row>
    <row r="10609" spans="11:11">
      <c r="K10609" s="211"/>
    </row>
    <row r="10610" spans="11:11">
      <c r="K10610" s="211"/>
    </row>
    <row r="10611" spans="11:11">
      <c r="K10611" s="211"/>
    </row>
    <row r="10612" spans="11:11">
      <c r="K10612" s="211"/>
    </row>
    <row r="10613" spans="11:11">
      <c r="K10613" s="211"/>
    </row>
    <row r="10614" spans="11:11">
      <c r="K10614" s="211"/>
    </row>
    <row r="10615" spans="11:11">
      <c r="K10615" s="211"/>
    </row>
    <row r="10616" spans="11:11">
      <c r="K10616" s="211"/>
    </row>
    <row r="10617" spans="11:11">
      <c r="K10617" s="211"/>
    </row>
    <row r="10618" spans="11:11">
      <c r="K10618" s="211"/>
    </row>
    <row r="10619" spans="11:11">
      <c r="K10619" s="211"/>
    </row>
    <row r="10620" spans="11:11">
      <c r="K10620" s="211"/>
    </row>
    <row r="10621" spans="11:11">
      <c r="K10621" s="211"/>
    </row>
    <row r="10622" spans="11:11">
      <c r="K10622" s="211"/>
    </row>
    <row r="10623" spans="11:11">
      <c r="K10623" s="211"/>
    </row>
    <row r="10624" spans="11:11">
      <c r="K10624" s="211"/>
    </row>
    <row r="10625" spans="11:11">
      <c r="K10625" s="211"/>
    </row>
    <row r="10626" spans="11:11">
      <c r="K10626" s="211"/>
    </row>
    <row r="10627" spans="11:11">
      <c r="K10627" s="211"/>
    </row>
    <row r="10628" spans="11:11">
      <c r="K10628" s="211"/>
    </row>
    <row r="10629" spans="11:11">
      <c r="K10629" s="211"/>
    </row>
    <row r="10630" spans="11:11">
      <c r="K10630" s="211"/>
    </row>
    <row r="10631" spans="11:11">
      <c r="K10631" s="211"/>
    </row>
    <row r="10632" spans="11:11">
      <c r="K10632" s="211"/>
    </row>
    <row r="10633" spans="11:11">
      <c r="K10633" s="211"/>
    </row>
    <row r="10634" spans="11:11">
      <c r="K10634" s="211"/>
    </row>
    <row r="10635" spans="11:11">
      <c r="K10635" s="211"/>
    </row>
    <row r="10636" spans="11:11">
      <c r="K10636" s="211"/>
    </row>
    <row r="10637" spans="11:11">
      <c r="K10637" s="211"/>
    </row>
    <row r="10638" spans="11:11">
      <c r="K10638" s="211"/>
    </row>
    <row r="10639" spans="11:11">
      <c r="K10639" s="211"/>
    </row>
    <row r="10640" spans="11:11">
      <c r="K10640" s="211"/>
    </row>
    <row r="10641" spans="11:11">
      <c r="K10641" s="211"/>
    </row>
    <row r="10642" spans="11:11">
      <c r="K10642" s="211"/>
    </row>
    <row r="10643" spans="11:11">
      <c r="K10643" s="211"/>
    </row>
    <row r="10644" spans="11:11">
      <c r="K10644" s="211"/>
    </row>
    <row r="10645" spans="11:11">
      <c r="K10645" s="211"/>
    </row>
    <row r="10646" spans="11:11">
      <c r="K10646" s="211"/>
    </row>
    <row r="10647" spans="11:11">
      <c r="K10647" s="211"/>
    </row>
    <row r="10648" spans="11:11">
      <c r="K10648" s="211"/>
    </row>
    <row r="10649" spans="11:11">
      <c r="K10649" s="211"/>
    </row>
    <row r="10650" spans="11:11">
      <c r="K10650" s="211"/>
    </row>
    <row r="10651" spans="11:11">
      <c r="K10651" s="211"/>
    </row>
    <row r="10652" spans="11:11">
      <c r="K10652" s="211"/>
    </row>
    <row r="10653" spans="11:11">
      <c r="K10653" s="211"/>
    </row>
    <row r="10654" spans="11:11">
      <c r="K10654" s="211"/>
    </row>
    <row r="10655" spans="11:11">
      <c r="K10655" s="211"/>
    </row>
    <row r="10656" spans="11:11">
      <c r="K10656" s="211"/>
    </row>
    <row r="10657" spans="11:11">
      <c r="K10657" s="211"/>
    </row>
    <row r="10658" spans="11:11">
      <c r="K10658" s="211"/>
    </row>
    <row r="10659" spans="11:11">
      <c r="K10659" s="211"/>
    </row>
    <row r="10660" spans="11:11">
      <c r="K10660" s="211"/>
    </row>
    <row r="10661" spans="11:11">
      <c r="K10661" s="211"/>
    </row>
    <row r="10662" spans="11:11">
      <c r="K10662" s="211"/>
    </row>
    <row r="10663" spans="11:11">
      <c r="K10663" s="211"/>
    </row>
    <row r="10664" spans="11:11">
      <c r="K10664" s="211"/>
    </row>
    <row r="10665" spans="11:11">
      <c r="K10665" s="211"/>
    </row>
    <row r="10666" spans="11:11">
      <c r="K10666" s="211"/>
    </row>
    <row r="10667" spans="11:11">
      <c r="K10667" s="211"/>
    </row>
    <row r="10668" spans="11:11">
      <c r="K10668" s="211"/>
    </row>
    <row r="10669" spans="11:11">
      <c r="K10669" s="211"/>
    </row>
    <row r="10670" spans="11:11">
      <c r="K10670" s="211"/>
    </row>
    <row r="10671" spans="11:11">
      <c r="K10671" s="211"/>
    </row>
    <row r="10672" spans="11:11">
      <c r="K10672" s="211"/>
    </row>
    <row r="10673" spans="11:11">
      <c r="K10673" s="211"/>
    </row>
    <row r="10674" spans="11:11">
      <c r="K10674" s="211"/>
    </row>
    <row r="10675" spans="11:11">
      <c r="K10675" s="211"/>
    </row>
    <row r="10676" spans="11:11">
      <c r="K10676" s="211"/>
    </row>
    <row r="10677" spans="11:11">
      <c r="K10677" s="211"/>
    </row>
    <row r="10678" spans="11:11">
      <c r="K10678" s="211"/>
    </row>
    <row r="10679" spans="11:11">
      <c r="K10679" s="211"/>
    </row>
    <row r="10680" spans="11:11">
      <c r="K10680" s="211"/>
    </row>
    <row r="10681" spans="11:11">
      <c r="K10681" s="211"/>
    </row>
    <row r="10682" spans="11:11">
      <c r="K10682" s="211"/>
    </row>
    <row r="10683" spans="11:11">
      <c r="K10683" s="211"/>
    </row>
    <row r="10684" spans="11:11">
      <c r="K10684" s="211"/>
    </row>
    <row r="10685" spans="11:11">
      <c r="K10685" s="211"/>
    </row>
    <row r="10686" spans="11:11">
      <c r="K10686" s="211"/>
    </row>
    <row r="10687" spans="11:11">
      <c r="K10687" s="211"/>
    </row>
    <row r="10688" spans="11:11">
      <c r="K10688" s="211"/>
    </row>
    <row r="10689" spans="11:11">
      <c r="K10689" s="211"/>
    </row>
    <row r="10690" spans="11:11">
      <c r="K10690" s="211"/>
    </row>
    <row r="10691" spans="11:11">
      <c r="K10691" s="211"/>
    </row>
    <row r="10692" spans="11:11">
      <c r="K10692" s="211"/>
    </row>
    <row r="10693" spans="11:11">
      <c r="K10693" s="211"/>
    </row>
    <row r="10694" spans="11:11">
      <c r="K10694" s="211"/>
    </row>
    <row r="10695" spans="11:11">
      <c r="K10695" s="211"/>
    </row>
    <row r="10696" spans="11:11">
      <c r="K10696" s="211"/>
    </row>
    <row r="10697" spans="11:11">
      <c r="K10697" s="211"/>
    </row>
    <row r="10698" spans="11:11">
      <c r="K10698" s="211"/>
    </row>
    <row r="10699" spans="11:11">
      <c r="K10699" s="211"/>
    </row>
    <row r="10700" spans="11:11">
      <c r="K10700" s="211"/>
    </row>
    <row r="10701" spans="11:11">
      <c r="K10701" s="211"/>
    </row>
    <row r="10702" spans="11:11">
      <c r="K10702" s="211"/>
    </row>
    <row r="10703" spans="11:11">
      <c r="K10703" s="211"/>
    </row>
    <row r="10704" spans="11:11">
      <c r="K10704" s="211"/>
    </row>
    <row r="10705" spans="11:11">
      <c r="K10705" s="211"/>
    </row>
    <row r="10706" spans="11:11">
      <c r="K10706" s="211"/>
    </row>
    <row r="10707" spans="11:11">
      <c r="K10707" s="211"/>
    </row>
    <row r="10708" spans="11:11">
      <c r="K10708" s="211"/>
    </row>
    <row r="10709" spans="11:11">
      <c r="K10709" s="211"/>
    </row>
    <row r="10710" spans="11:11">
      <c r="K10710" s="211"/>
    </row>
    <row r="10711" spans="11:11">
      <c r="K10711" s="211"/>
    </row>
    <row r="10712" spans="11:11">
      <c r="K10712" s="211"/>
    </row>
    <row r="10713" spans="11:11">
      <c r="K10713" s="211"/>
    </row>
    <row r="10714" spans="11:11">
      <c r="K10714" s="211"/>
    </row>
    <row r="10715" spans="11:11">
      <c r="K10715" s="211"/>
    </row>
    <row r="10716" spans="11:11">
      <c r="K10716" s="211"/>
    </row>
    <row r="10717" spans="11:11">
      <c r="K10717" s="211"/>
    </row>
    <row r="10718" spans="11:11">
      <c r="K10718" s="211"/>
    </row>
    <row r="10719" spans="11:11">
      <c r="K10719" s="211"/>
    </row>
    <row r="10720" spans="11:11">
      <c r="K10720" s="211"/>
    </row>
    <row r="10721" spans="11:11">
      <c r="K10721" s="211"/>
    </row>
    <row r="10722" spans="11:11">
      <c r="K10722" s="211"/>
    </row>
    <row r="10723" spans="11:11">
      <c r="K10723" s="211"/>
    </row>
    <row r="10724" spans="11:11">
      <c r="K10724" s="211"/>
    </row>
    <row r="10725" spans="11:11">
      <c r="K10725" s="211"/>
    </row>
    <row r="10726" spans="11:11">
      <c r="K10726" s="211"/>
    </row>
    <row r="10727" spans="11:11">
      <c r="K10727" s="211"/>
    </row>
    <row r="10728" spans="11:11">
      <c r="K10728" s="211"/>
    </row>
    <row r="10729" spans="11:11">
      <c r="K10729" s="211"/>
    </row>
    <row r="10730" spans="11:11">
      <c r="K10730" s="211"/>
    </row>
    <row r="10731" spans="11:11">
      <c r="K10731" s="211"/>
    </row>
    <row r="10732" spans="11:11">
      <c r="K10732" s="211"/>
    </row>
    <row r="10733" spans="11:11">
      <c r="K10733" s="211"/>
    </row>
    <row r="10734" spans="11:11">
      <c r="K10734" s="211"/>
    </row>
    <row r="10735" spans="11:11">
      <c r="K10735" s="211"/>
    </row>
    <row r="10736" spans="11:11">
      <c r="K10736" s="211"/>
    </row>
    <row r="10737" spans="11:11">
      <c r="K10737" s="211"/>
    </row>
    <row r="10738" spans="11:11">
      <c r="K10738" s="211"/>
    </row>
    <row r="10739" spans="11:11">
      <c r="K10739" s="211"/>
    </row>
    <row r="10740" spans="11:11">
      <c r="K10740" s="211"/>
    </row>
    <row r="10741" spans="11:11">
      <c r="K10741" s="211"/>
    </row>
    <row r="10742" spans="11:11">
      <c r="K10742" s="211"/>
    </row>
    <row r="10743" spans="11:11">
      <c r="K10743" s="211"/>
    </row>
    <row r="10744" spans="11:11">
      <c r="K10744" s="211"/>
    </row>
    <row r="10745" spans="11:11">
      <c r="K10745" s="211"/>
    </row>
    <row r="10746" spans="11:11">
      <c r="K10746" s="211"/>
    </row>
    <row r="10747" spans="11:11">
      <c r="K10747" s="211"/>
    </row>
    <row r="10748" spans="11:11">
      <c r="K10748" s="211"/>
    </row>
    <row r="10749" spans="11:11">
      <c r="K10749" s="211"/>
    </row>
    <row r="10750" spans="11:11">
      <c r="K10750" s="211"/>
    </row>
    <row r="10751" spans="11:11">
      <c r="K10751" s="211"/>
    </row>
    <row r="10752" spans="11:11">
      <c r="K10752" s="211"/>
    </row>
    <row r="10753" spans="11:11">
      <c r="K10753" s="211"/>
    </row>
    <row r="10754" spans="11:11">
      <c r="K10754" s="211"/>
    </row>
    <row r="10755" spans="11:11">
      <c r="K10755" s="211"/>
    </row>
    <row r="10756" spans="11:11">
      <c r="K10756" s="211"/>
    </row>
    <row r="10757" spans="11:11">
      <c r="K10757" s="211"/>
    </row>
    <row r="10758" spans="11:11">
      <c r="K10758" s="211"/>
    </row>
    <row r="10759" spans="11:11">
      <c r="K10759" s="211"/>
    </row>
    <row r="10760" spans="11:11">
      <c r="K10760" s="211"/>
    </row>
    <row r="10761" spans="11:11">
      <c r="K10761" s="211"/>
    </row>
    <row r="10762" spans="11:11">
      <c r="K10762" s="211"/>
    </row>
    <row r="10763" spans="11:11">
      <c r="K10763" s="211"/>
    </row>
    <row r="10764" spans="11:11">
      <c r="K10764" s="211"/>
    </row>
    <row r="10765" spans="11:11">
      <c r="K10765" s="211"/>
    </row>
    <row r="10766" spans="11:11">
      <c r="K10766" s="211"/>
    </row>
    <row r="10767" spans="11:11">
      <c r="K10767" s="211"/>
    </row>
    <row r="10768" spans="11:11">
      <c r="K10768" s="211"/>
    </row>
    <row r="10769" spans="11:11">
      <c r="K10769" s="211"/>
    </row>
    <row r="10770" spans="11:11">
      <c r="K10770" s="211"/>
    </row>
    <row r="10771" spans="11:11">
      <c r="K10771" s="211"/>
    </row>
    <row r="10772" spans="11:11">
      <c r="K10772" s="211"/>
    </row>
    <row r="10773" spans="11:11">
      <c r="K10773" s="211"/>
    </row>
    <row r="10774" spans="11:11">
      <c r="K10774" s="211"/>
    </row>
    <row r="10775" spans="11:11">
      <c r="K10775" s="211"/>
    </row>
    <row r="10776" spans="11:11">
      <c r="K10776" s="211"/>
    </row>
    <row r="10777" spans="11:11">
      <c r="K10777" s="211"/>
    </row>
    <row r="10778" spans="11:11">
      <c r="K10778" s="211"/>
    </row>
    <row r="10779" spans="11:11">
      <c r="K10779" s="211"/>
    </row>
    <row r="10780" spans="11:11">
      <c r="K10780" s="211"/>
    </row>
    <row r="10781" spans="11:11">
      <c r="K10781" s="211"/>
    </row>
    <row r="10782" spans="11:11">
      <c r="K10782" s="211"/>
    </row>
    <row r="10783" spans="11:11">
      <c r="K10783" s="211"/>
    </row>
    <row r="10784" spans="11:11">
      <c r="K10784" s="211"/>
    </row>
    <row r="10785" spans="11:11">
      <c r="K10785" s="211"/>
    </row>
    <row r="10786" spans="11:11">
      <c r="K10786" s="211"/>
    </row>
    <row r="10787" spans="11:11">
      <c r="K10787" s="211"/>
    </row>
    <row r="10788" spans="11:11">
      <c r="K10788" s="211"/>
    </row>
    <row r="10789" spans="11:11">
      <c r="K10789" s="211"/>
    </row>
    <row r="10790" spans="11:11">
      <c r="K10790" s="211"/>
    </row>
    <row r="10791" spans="11:11">
      <c r="K10791" s="211"/>
    </row>
    <row r="10792" spans="11:11">
      <c r="K10792" s="211"/>
    </row>
    <row r="10793" spans="11:11">
      <c r="K10793" s="211"/>
    </row>
    <row r="10794" spans="11:11">
      <c r="K10794" s="211"/>
    </row>
    <row r="10795" spans="11:11">
      <c r="K10795" s="211"/>
    </row>
    <row r="10796" spans="11:11">
      <c r="K10796" s="211"/>
    </row>
    <row r="10797" spans="11:11">
      <c r="K10797" s="211"/>
    </row>
    <row r="10798" spans="11:11">
      <c r="K10798" s="211"/>
    </row>
    <row r="10799" spans="11:11">
      <c r="K10799" s="211"/>
    </row>
    <row r="10800" spans="11:11">
      <c r="K10800" s="211"/>
    </row>
    <row r="10801" spans="11:11">
      <c r="K10801" s="211"/>
    </row>
    <row r="10802" spans="11:11">
      <c r="K10802" s="211"/>
    </row>
    <row r="10803" spans="11:11">
      <c r="K10803" s="211"/>
    </row>
    <row r="10804" spans="11:11">
      <c r="K10804" s="211"/>
    </row>
    <row r="10805" spans="11:11">
      <c r="K10805" s="211"/>
    </row>
    <row r="10806" spans="11:11">
      <c r="K10806" s="211"/>
    </row>
    <row r="10807" spans="11:11">
      <c r="K10807" s="211"/>
    </row>
    <row r="10808" spans="11:11">
      <c r="K10808" s="211"/>
    </row>
    <row r="10809" spans="11:11">
      <c r="K10809" s="211"/>
    </row>
    <row r="10810" spans="11:11">
      <c r="K10810" s="211"/>
    </row>
    <row r="10811" spans="11:11">
      <c r="K10811" s="211"/>
    </row>
    <row r="10812" spans="11:11">
      <c r="K10812" s="211"/>
    </row>
    <row r="10813" spans="11:11">
      <c r="K10813" s="211"/>
    </row>
    <row r="10814" spans="11:11">
      <c r="K10814" s="211"/>
    </row>
    <row r="10815" spans="11:11">
      <c r="K10815" s="211"/>
    </row>
    <row r="10816" spans="11:11">
      <c r="K10816" s="211"/>
    </row>
    <row r="10817" spans="11:11">
      <c r="K10817" s="211"/>
    </row>
    <row r="10818" spans="11:11">
      <c r="K10818" s="211"/>
    </row>
    <row r="10819" spans="11:11">
      <c r="K10819" s="211"/>
    </row>
    <row r="10820" spans="11:11">
      <c r="K10820" s="211"/>
    </row>
    <row r="10821" spans="11:11">
      <c r="K10821" s="211"/>
    </row>
    <row r="10822" spans="11:11">
      <c r="K10822" s="211"/>
    </row>
    <row r="10823" spans="11:11">
      <c r="K10823" s="211"/>
    </row>
    <row r="10824" spans="11:11">
      <c r="K10824" s="211"/>
    </row>
    <row r="10825" spans="11:11">
      <c r="K10825" s="211"/>
    </row>
    <row r="10826" spans="11:11">
      <c r="K10826" s="211"/>
    </row>
    <row r="10827" spans="11:11">
      <c r="K10827" s="211"/>
    </row>
    <row r="10828" spans="11:11">
      <c r="K10828" s="211"/>
    </row>
    <row r="10829" spans="11:11">
      <c r="K10829" s="211"/>
    </row>
    <row r="10830" spans="11:11">
      <c r="K10830" s="211"/>
    </row>
    <row r="10831" spans="11:11">
      <c r="K10831" s="211"/>
    </row>
    <row r="10832" spans="11:11">
      <c r="K10832" s="211"/>
    </row>
    <row r="10833" spans="11:11">
      <c r="K10833" s="211"/>
    </row>
    <row r="10834" spans="11:11">
      <c r="K10834" s="211"/>
    </row>
    <row r="10835" spans="11:11">
      <c r="K10835" s="211"/>
    </row>
    <row r="10836" spans="11:11">
      <c r="K10836" s="211"/>
    </row>
    <row r="10837" spans="11:11">
      <c r="K10837" s="211"/>
    </row>
    <row r="10838" spans="11:11">
      <c r="K10838" s="211"/>
    </row>
    <row r="10839" spans="11:11">
      <c r="K10839" s="211"/>
    </row>
    <row r="10840" spans="11:11">
      <c r="K10840" s="211"/>
    </row>
    <row r="10841" spans="11:11">
      <c r="K10841" s="211"/>
    </row>
    <row r="10842" spans="11:11">
      <c r="K10842" s="211"/>
    </row>
    <row r="10843" spans="11:11">
      <c r="K10843" s="211"/>
    </row>
    <row r="10844" spans="11:11">
      <c r="K10844" s="211"/>
    </row>
    <row r="10845" spans="11:11">
      <c r="K10845" s="211"/>
    </row>
    <row r="10846" spans="11:11">
      <c r="K10846" s="211"/>
    </row>
    <row r="10847" spans="11:11">
      <c r="K10847" s="211"/>
    </row>
    <row r="10848" spans="11:11">
      <c r="K10848" s="211"/>
    </row>
    <row r="10849" spans="11:11">
      <c r="K10849" s="211"/>
    </row>
    <row r="10850" spans="11:11">
      <c r="K10850" s="211"/>
    </row>
    <row r="10851" spans="11:11">
      <c r="K10851" s="211"/>
    </row>
    <row r="10852" spans="11:11">
      <c r="K10852" s="211"/>
    </row>
    <row r="10853" spans="11:11">
      <c r="K10853" s="211"/>
    </row>
    <row r="10854" spans="11:11">
      <c r="K10854" s="211"/>
    </row>
    <row r="10855" spans="11:11">
      <c r="K10855" s="211"/>
    </row>
    <row r="10856" spans="11:11">
      <c r="K10856" s="211"/>
    </row>
    <row r="10857" spans="11:11">
      <c r="K10857" s="211"/>
    </row>
    <row r="10858" spans="11:11">
      <c r="K10858" s="211"/>
    </row>
    <row r="10859" spans="11:11">
      <c r="K10859" s="211"/>
    </row>
    <row r="10860" spans="11:11">
      <c r="K10860" s="211"/>
    </row>
    <row r="10861" spans="11:11">
      <c r="K10861" s="211"/>
    </row>
    <row r="10862" spans="11:11">
      <c r="K10862" s="211"/>
    </row>
    <row r="10863" spans="11:11">
      <c r="K10863" s="211"/>
    </row>
    <row r="10864" spans="11:11">
      <c r="K10864" s="211"/>
    </row>
    <row r="10865" spans="11:11">
      <c r="K10865" s="211"/>
    </row>
    <row r="10866" spans="11:11">
      <c r="K10866" s="211"/>
    </row>
    <row r="10867" spans="11:11">
      <c r="K10867" s="211"/>
    </row>
    <row r="10868" spans="11:11">
      <c r="K10868" s="211"/>
    </row>
    <row r="10869" spans="11:11">
      <c r="K10869" s="211"/>
    </row>
    <row r="10870" spans="11:11">
      <c r="K10870" s="211"/>
    </row>
    <row r="10871" spans="11:11">
      <c r="K10871" s="211"/>
    </row>
    <row r="10872" spans="11:11">
      <c r="K10872" s="211"/>
    </row>
    <row r="10873" spans="11:11">
      <c r="K10873" s="211"/>
    </row>
    <row r="10874" spans="11:11">
      <c r="K10874" s="211"/>
    </row>
    <row r="10875" spans="11:11">
      <c r="K10875" s="211"/>
    </row>
    <row r="10876" spans="11:11">
      <c r="K10876" s="211"/>
    </row>
    <row r="10877" spans="11:11">
      <c r="K10877" s="211"/>
    </row>
    <row r="10878" spans="11:11">
      <c r="K10878" s="211"/>
    </row>
    <row r="10879" spans="11:11">
      <c r="K10879" s="211"/>
    </row>
    <row r="10880" spans="11:11">
      <c r="K10880" s="211"/>
    </row>
    <row r="10881" spans="11:11">
      <c r="K10881" s="211"/>
    </row>
    <row r="10882" spans="11:11">
      <c r="K10882" s="211"/>
    </row>
    <row r="10883" spans="11:11">
      <c r="K10883" s="211"/>
    </row>
    <row r="10884" spans="11:11">
      <c r="K10884" s="211"/>
    </row>
    <row r="10885" spans="11:11">
      <c r="K10885" s="211"/>
    </row>
    <row r="10886" spans="11:11">
      <c r="K10886" s="211"/>
    </row>
    <row r="10887" spans="11:11">
      <c r="K10887" s="211"/>
    </row>
    <row r="10888" spans="11:11">
      <c r="K10888" s="211"/>
    </row>
    <row r="10889" spans="11:11">
      <c r="K10889" s="211"/>
    </row>
    <row r="10890" spans="11:11">
      <c r="K10890" s="211"/>
    </row>
    <row r="10891" spans="11:11">
      <c r="K10891" s="211"/>
    </row>
    <row r="10892" spans="11:11">
      <c r="K10892" s="211"/>
    </row>
    <row r="10893" spans="11:11">
      <c r="K10893" s="211"/>
    </row>
    <row r="10894" spans="11:11">
      <c r="K10894" s="211"/>
    </row>
    <row r="10895" spans="11:11">
      <c r="K10895" s="211"/>
    </row>
    <row r="10896" spans="11:11">
      <c r="K10896" s="211"/>
    </row>
    <row r="10897" spans="11:11">
      <c r="K10897" s="211"/>
    </row>
    <row r="10898" spans="11:11">
      <c r="K10898" s="211"/>
    </row>
    <row r="10899" spans="11:11">
      <c r="K10899" s="211"/>
    </row>
    <row r="10900" spans="11:11">
      <c r="K10900" s="211"/>
    </row>
    <row r="10901" spans="11:11">
      <c r="K10901" s="211"/>
    </row>
    <row r="10902" spans="11:11">
      <c r="K10902" s="211"/>
    </row>
    <row r="10903" spans="11:11">
      <c r="K10903" s="211"/>
    </row>
    <row r="10904" spans="11:11">
      <c r="K10904" s="211"/>
    </row>
    <row r="10905" spans="11:11">
      <c r="K10905" s="211"/>
    </row>
    <row r="10906" spans="11:11">
      <c r="K10906" s="211"/>
    </row>
    <row r="10907" spans="11:11">
      <c r="K10907" s="211"/>
    </row>
    <row r="10908" spans="11:11">
      <c r="K10908" s="211"/>
    </row>
    <row r="10909" spans="11:11">
      <c r="K10909" s="211"/>
    </row>
    <row r="10910" spans="11:11">
      <c r="K10910" s="211"/>
    </row>
    <row r="10911" spans="11:11">
      <c r="K10911" s="211"/>
    </row>
    <row r="10912" spans="11:11">
      <c r="K10912" s="211"/>
    </row>
    <row r="10913" spans="11:11">
      <c r="K10913" s="211"/>
    </row>
    <row r="10914" spans="11:11">
      <c r="K10914" s="211"/>
    </row>
    <row r="10915" spans="11:11">
      <c r="K10915" s="211"/>
    </row>
    <row r="10916" spans="11:11">
      <c r="K10916" s="211"/>
    </row>
    <row r="10917" spans="11:11">
      <c r="K10917" s="211"/>
    </row>
    <row r="10918" spans="11:11">
      <c r="K10918" s="211"/>
    </row>
    <row r="10919" spans="11:11">
      <c r="K10919" s="211"/>
    </row>
    <row r="10920" spans="11:11">
      <c r="K10920" s="211"/>
    </row>
    <row r="10921" spans="11:11">
      <c r="K10921" s="211"/>
    </row>
    <row r="10922" spans="11:11">
      <c r="K10922" s="211"/>
    </row>
    <row r="10923" spans="11:11">
      <c r="K10923" s="211"/>
    </row>
    <row r="10924" spans="11:11">
      <c r="K10924" s="211"/>
    </row>
    <row r="10925" spans="11:11">
      <c r="K10925" s="211"/>
    </row>
    <row r="10926" spans="11:11">
      <c r="K10926" s="211"/>
    </row>
    <row r="10927" spans="11:11">
      <c r="K10927" s="211"/>
    </row>
    <row r="10928" spans="11:11">
      <c r="K10928" s="211"/>
    </row>
    <row r="10929" spans="11:11">
      <c r="K10929" s="211"/>
    </row>
    <row r="10930" spans="11:11">
      <c r="K10930" s="211"/>
    </row>
    <row r="10931" spans="11:11">
      <c r="K10931" s="211"/>
    </row>
    <row r="10932" spans="11:11">
      <c r="K10932" s="211"/>
    </row>
    <row r="10933" spans="11:11">
      <c r="K10933" s="211"/>
    </row>
    <row r="10934" spans="11:11">
      <c r="K10934" s="211"/>
    </row>
    <row r="10935" spans="11:11">
      <c r="K10935" s="211"/>
    </row>
    <row r="10936" spans="11:11">
      <c r="K10936" s="211"/>
    </row>
    <row r="10937" spans="11:11">
      <c r="K10937" s="211"/>
    </row>
    <row r="10938" spans="11:11">
      <c r="K10938" s="211"/>
    </row>
    <row r="10939" spans="11:11">
      <c r="K10939" s="211"/>
    </row>
    <row r="10940" spans="11:11">
      <c r="K10940" s="211"/>
    </row>
    <row r="10941" spans="11:11">
      <c r="K10941" s="211"/>
    </row>
    <row r="10942" spans="11:11">
      <c r="K10942" s="211"/>
    </row>
    <row r="10943" spans="11:11">
      <c r="K10943" s="211"/>
    </row>
    <row r="10944" spans="11:11">
      <c r="K10944" s="211"/>
    </row>
    <row r="10945" spans="11:11">
      <c r="K10945" s="211"/>
    </row>
    <row r="10946" spans="11:11">
      <c r="K10946" s="211"/>
    </row>
    <row r="10947" spans="11:11">
      <c r="K10947" s="211"/>
    </row>
    <row r="10948" spans="11:11">
      <c r="K10948" s="211"/>
    </row>
    <row r="10949" spans="11:11">
      <c r="K10949" s="211"/>
    </row>
    <row r="10950" spans="11:11">
      <c r="K10950" s="211"/>
    </row>
    <row r="10951" spans="11:11">
      <c r="K10951" s="211"/>
    </row>
    <row r="10952" spans="11:11">
      <c r="K10952" s="211"/>
    </row>
    <row r="10953" spans="11:11">
      <c r="K10953" s="211"/>
    </row>
    <row r="10954" spans="11:11">
      <c r="K10954" s="211"/>
    </row>
    <row r="10955" spans="11:11">
      <c r="K10955" s="211"/>
    </row>
    <row r="10956" spans="11:11">
      <c r="K10956" s="211"/>
    </row>
    <row r="10957" spans="11:11">
      <c r="K10957" s="211"/>
    </row>
    <row r="10958" spans="11:11">
      <c r="K10958" s="211"/>
    </row>
    <row r="10959" spans="11:11">
      <c r="K10959" s="211"/>
    </row>
    <row r="10960" spans="11:11">
      <c r="K10960" s="211"/>
    </row>
    <row r="10961" spans="11:11">
      <c r="K10961" s="211"/>
    </row>
    <row r="10962" spans="11:11">
      <c r="K10962" s="211"/>
    </row>
    <row r="10963" spans="11:11">
      <c r="K10963" s="211"/>
    </row>
    <row r="10964" spans="11:11">
      <c r="K10964" s="211"/>
    </row>
    <row r="10965" spans="11:11">
      <c r="K10965" s="211"/>
    </row>
    <row r="10966" spans="11:11">
      <c r="K10966" s="211"/>
    </row>
    <row r="10967" spans="11:11">
      <c r="K10967" s="211"/>
    </row>
    <row r="10968" spans="11:11">
      <c r="K10968" s="211"/>
    </row>
    <row r="10969" spans="11:11">
      <c r="K10969" s="211"/>
    </row>
    <row r="10970" spans="11:11">
      <c r="K10970" s="211"/>
    </row>
    <row r="10971" spans="11:11">
      <c r="K10971" s="211"/>
    </row>
    <row r="10972" spans="11:11">
      <c r="K10972" s="211"/>
    </row>
    <row r="10973" spans="11:11">
      <c r="K10973" s="211"/>
    </row>
    <row r="10974" spans="11:11">
      <c r="K10974" s="211"/>
    </row>
    <row r="10975" spans="11:11">
      <c r="K10975" s="211"/>
    </row>
    <row r="10976" spans="11:11">
      <c r="K10976" s="211"/>
    </row>
    <row r="10977" spans="11:11">
      <c r="K10977" s="211"/>
    </row>
    <row r="10978" spans="11:11">
      <c r="K10978" s="211"/>
    </row>
    <row r="10979" spans="11:11">
      <c r="K10979" s="211"/>
    </row>
    <row r="10980" spans="11:11">
      <c r="K10980" s="211"/>
    </row>
    <row r="10981" spans="11:11">
      <c r="K10981" s="211"/>
    </row>
    <row r="10982" spans="11:11">
      <c r="K10982" s="211"/>
    </row>
    <row r="10983" spans="11:11">
      <c r="K10983" s="211"/>
    </row>
    <row r="10984" spans="11:11">
      <c r="K10984" s="211"/>
    </row>
    <row r="10985" spans="11:11">
      <c r="K10985" s="211"/>
    </row>
    <row r="10986" spans="11:11">
      <c r="K10986" s="211"/>
    </row>
    <row r="10987" spans="11:11">
      <c r="K10987" s="211"/>
    </row>
    <row r="10988" spans="11:11">
      <c r="K10988" s="211"/>
    </row>
    <row r="10989" spans="11:11">
      <c r="K10989" s="211"/>
    </row>
    <row r="10990" spans="11:11">
      <c r="K10990" s="211"/>
    </row>
    <row r="10991" spans="11:11">
      <c r="K10991" s="211"/>
    </row>
    <row r="10992" spans="11:11">
      <c r="K10992" s="211"/>
    </row>
    <row r="10993" spans="11:11">
      <c r="K10993" s="211"/>
    </row>
    <row r="10994" spans="11:11">
      <c r="K10994" s="211"/>
    </row>
    <row r="10995" spans="11:11">
      <c r="K10995" s="211"/>
    </row>
    <row r="10996" spans="11:11">
      <c r="K10996" s="211"/>
    </row>
    <row r="10997" spans="11:11">
      <c r="K10997" s="211"/>
    </row>
    <row r="10998" spans="11:11">
      <c r="K10998" s="211"/>
    </row>
    <row r="10999" spans="11:11">
      <c r="K10999" s="211"/>
    </row>
    <row r="11000" spans="11:11">
      <c r="K11000" s="211"/>
    </row>
    <row r="11001" spans="11:11">
      <c r="K11001" s="211"/>
    </row>
    <row r="11002" spans="11:11">
      <c r="K11002" s="211"/>
    </row>
    <row r="11003" spans="11:11">
      <c r="K11003" s="211"/>
    </row>
    <row r="11004" spans="11:11">
      <c r="K11004" s="211"/>
    </row>
    <row r="11005" spans="11:11">
      <c r="K11005" s="211"/>
    </row>
    <row r="11006" spans="11:11">
      <c r="K11006" s="211"/>
    </row>
    <row r="11007" spans="11:11">
      <c r="K11007" s="211"/>
    </row>
    <row r="11008" spans="11:11">
      <c r="K11008" s="211"/>
    </row>
    <row r="11009" spans="11:11">
      <c r="K11009" s="211"/>
    </row>
    <row r="11010" spans="11:11">
      <c r="K11010" s="211"/>
    </row>
    <row r="11011" spans="11:11">
      <c r="K11011" s="211"/>
    </row>
    <row r="11012" spans="11:11">
      <c r="K11012" s="211"/>
    </row>
    <row r="11013" spans="11:11">
      <c r="K11013" s="211"/>
    </row>
    <row r="11014" spans="11:11">
      <c r="K11014" s="211"/>
    </row>
    <row r="11015" spans="11:11">
      <c r="K11015" s="211"/>
    </row>
    <row r="11016" spans="11:11">
      <c r="K11016" s="211"/>
    </row>
    <row r="11017" spans="11:11">
      <c r="K11017" s="211"/>
    </row>
    <row r="11018" spans="11:11">
      <c r="K11018" s="211"/>
    </row>
    <row r="11019" spans="11:11">
      <c r="K11019" s="211"/>
    </row>
    <row r="11020" spans="11:11">
      <c r="K11020" s="211"/>
    </row>
    <row r="11021" spans="11:11">
      <c r="K11021" s="211"/>
    </row>
    <row r="11022" spans="11:11">
      <c r="K11022" s="211"/>
    </row>
    <row r="11023" spans="11:11">
      <c r="K11023" s="211"/>
    </row>
    <row r="11024" spans="11:11">
      <c r="K11024" s="211"/>
    </row>
    <row r="11025" spans="11:11">
      <c r="K11025" s="211"/>
    </row>
    <row r="11026" spans="11:11">
      <c r="K11026" s="211"/>
    </row>
    <row r="11027" spans="11:11">
      <c r="K11027" s="211"/>
    </row>
    <row r="11028" spans="11:11">
      <c r="K11028" s="211"/>
    </row>
    <row r="11029" spans="11:11">
      <c r="K11029" s="211"/>
    </row>
    <row r="11030" spans="11:11">
      <c r="K11030" s="211"/>
    </row>
    <row r="11031" spans="11:11">
      <c r="K11031" s="211"/>
    </row>
    <row r="11032" spans="11:11">
      <c r="K11032" s="211"/>
    </row>
    <row r="11033" spans="11:11">
      <c r="K11033" s="211"/>
    </row>
    <row r="11034" spans="11:11">
      <c r="K11034" s="211"/>
    </row>
    <row r="11035" spans="11:11">
      <c r="K11035" s="211"/>
    </row>
    <row r="11036" spans="11:11">
      <c r="K11036" s="211"/>
    </row>
    <row r="11037" spans="11:11">
      <c r="K11037" s="211"/>
    </row>
    <row r="11038" spans="11:11">
      <c r="K11038" s="211"/>
    </row>
    <row r="11039" spans="11:11">
      <c r="K11039" s="211"/>
    </row>
    <row r="11040" spans="11:11">
      <c r="K11040" s="211"/>
    </row>
    <row r="11041" spans="11:11">
      <c r="K11041" s="211"/>
    </row>
    <row r="11042" spans="11:11">
      <c r="K11042" s="211"/>
    </row>
    <row r="11043" spans="11:11">
      <c r="K11043" s="211"/>
    </row>
    <row r="11044" spans="11:11">
      <c r="K11044" s="211"/>
    </row>
    <row r="11045" spans="11:11">
      <c r="K11045" s="211"/>
    </row>
    <row r="11046" spans="11:11">
      <c r="K11046" s="211"/>
    </row>
    <row r="11047" spans="11:11">
      <c r="K11047" s="211"/>
    </row>
    <row r="11048" spans="11:11">
      <c r="K11048" s="211"/>
    </row>
    <row r="11049" spans="11:11">
      <c r="K11049" s="211"/>
    </row>
    <row r="11050" spans="11:11">
      <c r="K11050" s="211"/>
    </row>
    <row r="11051" spans="11:11">
      <c r="K11051" s="211"/>
    </row>
    <row r="11052" spans="11:11">
      <c r="K11052" s="211"/>
    </row>
    <row r="11053" spans="11:11">
      <c r="K11053" s="211"/>
    </row>
    <row r="11054" spans="11:11">
      <c r="K11054" s="211"/>
    </row>
    <row r="11055" spans="11:11">
      <c r="K11055" s="211"/>
    </row>
    <row r="11056" spans="11:11">
      <c r="K11056" s="211"/>
    </row>
    <row r="11057" spans="11:11">
      <c r="K11057" s="211"/>
    </row>
    <row r="11058" spans="11:11">
      <c r="K11058" s="211"/>
    </row>
    <row r="11059" spans="11:11">
      <c r="K11059" s="211"/>
    </row>
    <row r="11060" spans="11:11">
      <c r="K11060" s="211"/>
    </row>
    <row r="11061" spans="11:11">
      <c r="K11061" s="211"/>
    </row>
    <row r="11062" spans="11:11">
      <c r="K11062" s="211"/>
    </row>
    <row r="11063" spans="11:11">
      <c r="K11063" s="211"/>
    </row>
    <row r="11064" spans="11:11">
      <c r="K11064" s="211"/>
    </row>
    <row r="11065" spans="11:11">
      <c r="K11065" s="211"/>
    </row>
    <row r="11066" spans="11:11">
      <c r="K11066" s="211"/>
    </row>
    <row r="11067" spans="11:11">
      <c r="K11067" s="211"/>
    </row>
    <row r="11068" spans="11:11">
      <c r="K11068" s="211"/>
    </row>
    <row r="11069" spans="11:11">
      <c r="K11069" s="211"/>
    </row>
    <row r="11070" spans="11:11">
      <c r="K11070" s="211"/>
    </row>
    <row r="11071" spans="11:11">
      <c r="K11071" s="211"/>
    </row>
    <row r="11072" spans="11:11">
      <c r="K11072" s="211"/>
    </row>
    <row r="11073" spans="11:11">
      <c r="K11073" s="211"/>
    </row>
    <row r="11074" spans="11:11">
      <c r="K11074" s="211"/>
    </row>
    <row r="11075" spans="11:11">
      <c r="K11075" s="211"/>
    </row>
    <row r="11076" spans="11:11">
      <c r="K11076" s="211"/>
    </row>
    <row r="11077" spans="11:11">
      <c r="K11077" s="211"/>
    </row>
    <row r="11078" spans="11:11">
      <c r="K11078" s="211"/>
    </row>
    <row r="11079" spans="11:11">
      <c r="K11079" s="211"/>
    </row>
    <row r="11080" spans="11:11">
      <c r="K11080" s="211"/>
    </row>
    <row r="11081" spans="11:11">
      <c r="K11081" s="211"/>
    </row>
    <row r="11082" spans="11:11">
      <c r="K11082" s="211"/>
    </row>
    <row r="11083" spans="11:11">
      <c r="K11083" s="211"/>
    </row>
    <row r="11084" spans="11:11">
      <c r="K11084" s="211"/>
    </row>
    <row r="11085" spans="11:11">
      <c r="K11085" s="211"/>
    </row>
    <row r="11086" spans="11:11">
      <c r="K11086" s="211"/>
    </row>
    <row r="11087" spans="11:11">
      <c r="K11087" s="211"/>
    </row>
    <row r="11088" spans="11:11">
      <c r="K11088" s="211"/>
    </row>
    <row r="11089" spans="11:11">
      <c r="K11089" s="211"/>
    </row>
    <row r="11090" spans="11:11">
      <c r="K11090" s="211"/>
    </row>
    <row r="11091" spans="11:11">
      <c r="K11091" s="211"/>
    </row>
    <row r="11092" spans="11:11">
      <c r="K11092" s="211"/>
    </row>
    <row r="11093" spans="11:11">
      <c r="K11093" s="211"/>
    </row>
    <row r="11094" spans="11:11">
      <c r="K11094" s="211"/>
    </row>
    <row r="11095" spans="11:11">
      <c r="K11095" s="211"/>
    </row>
    <row r="11096" spans="11:11">
      <c r="K11096" s="211"/>
    </row>
    <row r="11097" spans="11:11">
      <c r="K11097" s="211"/>
    </row>
    <row r="11098" spans="11:11">
      <c r="K11098" s="211"/>
    </row>
    <row r="11099" spans="11:11">
      <c r="K11099" s="211"/>
    </row>
    <row r="11100" spans="11:11">
      <c r="K11100" s="211"/>
    </row>
    <row r="11101" spans="11:11">
      <c r="K11101" s="211"/>
    </row>
    <row r="11102" spans="11:11">
      <c r="K11102" s="211"/>
    </row>
    <row r="11103" spans="11:11">
      <c r="K11103" s="211"/>
    </row>
    <row r="11104" spans="11:11">
      <c r="K11104" s="211"/>
    </row>
    <row r="11105" spans="11:11">
      <c r="K11105" s="211"/>
    </row>
    <row r="11106" spans="11:11">
      <c r="K11106" s="211"/>
    </row>
    <row r="11107" spans="11:11">
      <c r="K11107" s="211"/>
    </row>
    <row r="11108" spans="11:11">
      <c r="K11108" s="211"/>
    </row>
    <row r="11109" spans="11:11">
      <c r="K11109" s="211"/>
    </row>
    <row r="11110" spans="11:11">
      <c r="K11110" s="211"/>
    </row>
    <row r="11111" spans="11:11">
      <c r="K11111" s="211"/>
    </row>
    <row r="11112" spans="11:11">
      <c r="K11112" s="211"/>
    </row>
    <row r="11113" spans="11:11">
      <c r="K11113" s="211"/>
    </row>
    <row r="11114" spans="11:11">
      <c r="K11114" s="211"/>
    </row>
    <row r="11115" spans="11:11">
      <c r="K11115" s="211"/>
    </row>
    <row r="11116" spans="11:11">
      <c r="K11116" s="211"/>
    </row>
    <row r="11117" spans="11:11">
      <c r="K11117" s="211"/>
    </row>
    <row r="11118" spans="11:11">
      <c r="K11118" s="211"/>
    </row>
    <row r="11119" spans="11:11">
      <c r="K11119" s="211"/>
    </row>
    <row r="11120" spans="11:11">
      <c r="K11120" s="211"/>
    </row>
    <row r="11121" spans="11:11">
      <c r="K11121" s="211"/>
    </row>
    <row r="11122" spans="11:11">
      <c r="K11122" s="211"/>
    </row>
    <row r="11123" spans="11:11">
      <c r="K11123" s="211"/>
    </row>
    <row r="11124" spans="11:11">
      <c r="K11124" s="211"/>
    </row>
    <row r="11125" spans="11:11">
      <c r="K11125" s="211"/>
    </row>
    <row r="11126" spans="11:11">
      <c r="K11126" s="211"/>
    </row>
    <row r="11127" spans="11:11">
      <c r="K11127" s="211"/>
    </row>
    <row r="11128" spans="11:11">
      <c r="K11128" s="211"/>
    </row>
    <row r="11129" spans="11:11">
      <c r="K11129" s="211"/>
    </row>
    <row r="11130" spans="11:11">
      <c r="K11130" s="211"/>
    </row>
    <row r="11131" spans="11:11">
      <c r="K11131" s="211"/>
    </row>
    <row r="11132" spans="11:11">
      <c r="K11132" s="211"/>
    </row>
    <row r="11133" spans="11:11">
      <c r="K11133" s="211"/>
    </row>
    <row r="11134" spans="11:11">
      <c r="K11134" s="211"/>
    </row>
    <row r="11135" spans="11:11">
      <c r="K11135" s="211"/>
    </row>
    <row r="11136" spans="11:11">
      <c r="K11136" s="211"/>
    </row>
    <row r="11137" spans="11:11">
      <c r="K11137" s="211"/>
    </row>
    <row r="11138" spans="11:11">
      <c r="K11138" s="211"/>
    </row>
    <row r="11139" spans="11:11">
      <c r="K11139" s="211"/>
    </row>
    <row r="11140" spans="11:11">
      <c r="K11140" s="211"/>
    </row>
    <row r="11141" spans="11:11">
      <c r="K11141" s="211"/>
    </row>
    <row r="11142" spans="11:11">
      <c r="K11142" s="211"/>
    </row>
    <row r="11143" spans="11:11">
      <c r="K11143" s="211"/>
    </row>
    <row r="11144" spans="11:11">
      <c r="K11144" s="211"/>
    </row>
    <row r="11145" spans="11:11">
      <c r="K11145" s="211"/>
    </row>
    <row r="11146" spans="11:11">
      <c r="K11146" s="211"/>
    </row>
    <row r="11147" spans="11:11">
      <c r="K11147" s="211"/>
    </row>
    <row r="11148" spans="11:11">
      <c r="K11148" s="211"/>
    </row>
    <row r="11149" spans="11:11">
      <c r="K11149" s="211"/>
    </row>
    <row r="11150" spans="11:11">
      <c r="K11150" s="211"/>
    </row>
    <row r="11151" spans="11:11">
      <c r="K11151" s="211"/>
    </row>
    <row r="11152" spans="11:11">
      <c r="K11152" s="211"/>
    </row>
    <row r="11153" spans="11:11">
      <c r="K11153" s="211"/>
    </row>
    <row r="11154" spans="11:11">
      <c r="K11154" s="211"/>
    </row>
    <row r="11155" spans="11:11">
      <c r="K11155" s="211"/>
    </row>
    <row r="11156" spans="11:11">
      <c r="K11156" s="211"/>
    </row>
    <row r="11157" spans="11:11">
      <c r="K11157" s="211"/>
    </row>
    <row r="11158" spans="11:11">
      <c r="K11158" s="211"/>
    </row>
    <row r="11159" spans="11:11">
      <c r="K11159" s="211"/>
    </row>
    <row r="11160" spans="11:11">
      <c r="K11160" s="211"/>
    </row>
    <row r="11161" spans="11:11">
      <c r="K11161" s="211"/>
    </row>
    <row r="11162" spans="11:11">
      <c r="K11162" s="211"/>
    </row>
    <row r="11163" spans="11:11">
      <c r="K11163" s="211"/>
    </row>
    <row r="11164" spans="11:11">
      <c r="K11164" s="211"/>
    </row>
    <row r="11165" spans="11:11">
      <c r="K11165" s="211"/>
    </row>
    <row r="11166" spans="11:11">
      <c r="K11166" s="211"/>
    </row>
    <row r="11167" spans="11:11">
      <c r="K11167" s="211"/>
    </row>
    <row r="11168" spans="11:11">
      <c r="K11168" s="211"/>
    </row>
    <row r="11169" spans="11:11">
      <c r="K11169" s="211"/>
    </row>
    <row r="11170" spans="11:11">
      <c r="K11170" s="211"/>
    </row>
    <row r="11171" spans="11:11">
      <c r="K11171" s="211"/>
    </row>
    <row r="11172" spans="11:11">
      <c r="K11172" s="211"/>
    </row>
    <row r="11173" spans="11:11">
      <c r="K11173" s="211"/>
    </row>
    <row r="11174" spans="11:11">
      <c r="K11174" s="211"/>
    </row>
    <row r="11175" spans="11:11">
      <c r="K11175" s="211"/>
    </row>
    <row r="11176" spans="11:11">
      <c r="K11176" s="211"/>
    </row>
    <row r="11177" spans="11:11">
      <c r="K11177" s="211"/>
    </row>
    <row r="11178" spans="11:11">
      <c r="K11178" s="211"/>
    </row>
    <row r="11179" spans="11:11">
      <c r="K11179" s="211"/>
    </row>
    <row r="11180" spans="11:11">
      <c r="K11180" s="211"/>
    </row>
    <row r="11181" spans="11:11">
      <c r="K11181" s="211"/>
    </row>
    <row r="11182" spans="11:11">
      <c r="K11182" s="211"/>
    </row>
    <row r="11183" spans="11:11">
      <c r="K11183" s="211"/>
    </row>
    <row r="11184" spans="11:11">
      <c r="K11184" s="211"/>
    </row>
    <row r="11185" spans="11:11">
      <c r="K11185" s="211"/>
    </row>
    <row r="11186" spans="11:11">
      <c r="K11186" s="211"/>
    </row>
    <row r="11187" spans="11:11">
      <c r="K11187" s="211"/>
    </row>
    <row r="11188" spans="11:11">
      <c r="K11188" s="211"/>
    </row>
    <row r="11189" spans="11:11">
      <c r="K11189" s="211"/>
    </row>
    <row r="11190" spans="11:11">
      <c r="K11190" s="211"/>
    </row>
    <row r="11191" spans="11:11">
      <c r="K11191" s="211"/>
    </row>
    <row r="11192" spans="11:11">
      <c r="K11192" s="211"/>
    </row>
    <row r="11193" spans="11:11">
      <c r="K11193" s="211"/>
    </row>
    <row r="11194" spans="11:11">
      <c r="K11194" s="211"/>
    </row>
    <row r="11195" spans="11:11">
      <c r="K11195" s="211"/>
    </row>
    <row r="11196" spans="11:11">
      <c r="K11196" s="211"/>
    </row>
    <row r="11197" spans="11:11">
      <c r="K11197" s="211"/>
    </row>
    <row r="11198" spans="11:11">
      <c r="K11198" s="211"/>
    </row>
    <row r="11199" spans="11:11">
      <c r="K11199" s="211"/>
    </row>
    <row r="11200" spans="11:11">
      <c r="K11200" s="211"/>
    </row>
    <row r="11201" spans="11:11">
      <c r="K11201" s="211"/>
    </row>
    <row r="11202" spans="11:11">
      <c r="K11202" s="211"/>
    </row>
    <row r="11203" spans="11:11">
      <c r="K11203" s="211"/>
    </row>
    <row r="11204" spans="11:11">
      <c r="K11204" s="211"/>
    </row>
    <row r="11205" spans="11:11">
      <c r="K11205" s="211"/>
    </row>
    <row r="11206" spans="11:11">
      <c r="K11206" s="211"/>
    </row>
    <row r="11207" spans="11:11">
      <c r="K11207" s="211"/>
    </row>
    <row r="11208" spans="11:11">
      <c r="K11208" s="211"/>
    </row>
    <row r="11209" spans="11:11">
      <c r="K11209" s="211"/>
    </row>
    <row r="11210" spans="11:11">
      <c r="K11210" s="211"/>
    </row>
    <row r="11211" spans="11:11">
      <c r="K11211" s="211"/>
    </row>
    <row r="11212" spans="11:11">
      <c r="K11212" s="211"/>
    </row>
    <row r="11213" spans="11:11">
      <c r="K11213" s="211"/>
    </row>
    <row r="11214" spans="11:11">
      <c r="K11214" s="211"/>
    </row>
    <row r="11215" spans="11:11">
      <c r="K11215" s="211"/>
    </row>
    <row r="11216" spans="11:11">
      <c r="K11216" s="211"/>
    </row>
    <row r="11217" spans="11:11">
      <c r="K11217" s="211"/>
    </row>
    <row r="11218" spans="11:11">
      <c r="K11218" s="211"/>
    </row>
    <row r="11219" spans="11:11">
      <c r="K11219" s="211"/>
    </row>
    <row r="11220" spans="11:11">
      <c r="K11220" s="211"/>
    </row>
    <row r="11221" spans="11:11">
      <c r="K11221" s="211"/>
    </row>
    <row r="11222" spans="11:11">
      <c r="K11222" s="211"/>
    </row>
    <row r="11223" spans="11:11">
      <c r="K11223" s="211"/>
    </row>
    <row r="11224" spans="11:11">
      <c r="K11224" s="211"/>
    </row>
    <row r="11225" spans="11:11">
      <c r="K11225" s="211"/>
    </row>
    <row r="11226" spans="11:11">
      <c r="K11226" s="211"/>
    </row>
    <row r="11227" spans="11:11">
      <c r="K11227" s="211"/>
    </row>
    <row r="11228" spans="11:11">
      <c r="K11228" s="211"/>
    </row>
    <row r="11229" spans="11:11">
      <c r="K11229" s="211"/>
    </row>
    <row r="11230" spans="11:11">
      <c r="K11230" s="211"/>
    </row>
    <row r="11231" spans="11:11">
      <c r="K11231" s="211"/>
    </row>
    <row r="11232" spans="11:11">
      <c r="K11232" s="211"/>
    </row>
    <row r="11233" spans="11:11">
      <c r="K11233" s="211"/>
    </row>
    <row r="11234" spans="11:11">
      <c r="K11234" s="211"/>
    </row>
    <row r="11235" spans="11:11">
      <c r="K11235" s="211"/>
    </row>
    <row r="11236" spans="11:11">
      <c r="K11236" s="211"/>
    </row>
    <row r="11237" spans="11:11">
      <c r="K11237" s="211"/>
    </row>
    <row r="11238" spans="11:11">
      <c r="K11238" s="211"/>
    </row>
    <row r="11239" spans="11:11">
      <c r="K11239" s="211"/>
    </row>
    <row r="11240" spans="11:11">
      <c r="K11240" s="211"/>
    </row>
    <row r="11241" spans="11:11">
      <c r="K11241" s="211"/>
    </row>
    <row r="11242" spans="11:11">
      <c r="K11242" s="211"/>
    </row>
    <row r="11243" spans="11:11">
      <c r="K11243" s="211"/>
    </row>
    <row r="11244" spans="11:11">
      <c r="K11244" s="211"/>
    </row>
    <row r="11245" spans="11:11">
      <c r="K11245" s="211"/>
    </row>
    <row r="11246" spans="11:11">
      <c r="K11246" s="211"/>
    </row>
    <row r="11247" spans="11:11">
      <c r="K11247" s="211"/>
    </row>
    <row r="11248" spans="11:11">
      <c r="K11248" s="211"/>
    </row>
    <row r="11249" spans="11:11">
      <c r="K11249" s="211"/>
    </row>
    <row r="11250" spans="11:11">
      <c r="K11250" s="211"/>
    </row>
    <row r="11251" spans="11:11">
      <c r="K11251" s="211"/>
    </row>
    <row r="11252" spans="11:11">
      <c r="K11252" s="211"/>
    </row>
    <row r="11253" spans="11:11">
      <c r="K11253" s="211"/>
    </row>
    <row r="11254" spans="11:11">
      <c r="K11254" s="211"/>
    </row>
    <row r="11255" spans="11:11">
      <c r="K11255" s="211"/>
    </row>
    <row r="11256" spans="11:11">
      <c r="K11256" s="211"/>
    </row>
    <row r="11257" spans="11:11">
      <c r="K11257" s="211"/>
    </row>
    <row r="11258" spans="11:11">
      <c r="K11258" s="211"/>
    </row>
    <row r="11259" spans="11:11">
      <c r="K11259" s="211"/>
    </row>
    <row r="11260" spans="11:11">
      <c r="K11260" s="211"/>
    </row>
    <row r="11261" spans="11:11">
      <c r="K11261" s="211"/>
    </row>
    <row r="11262" spans="11:11">
      <c r="K11262" s="211"/>
    </row>
    <row r="11263" spans="11:11">
      <c r="K11263" s="211"/>
    </row>
    <row r="11264" spans="11:11">
      <c r="K11264" s="211"/>
    </row>
    <row r="11265" spans="11:11">
      <c r="K11265" s="211"/>
    </row>
    <row r="11266" spans="11:11">
      <c r="K11266" s="211"/>
    </row>
    <row r="11267" spans="11:11">
      <c r="K11267" s="211"/>
    </row>
    <row r="11268" spans="11:11">
      <c r="K11268" s="211"/>
    </row>
    <row r="11269" spans="11:11">
      <c r="K11269" s="211"/>
    </row>
    <row r="11270" spans="11:11">
      <c r="K11270" s="211"/>
    </row>
    <row r="11271" spans="11:11">
      <c r="K11271" s="211"/>
    </row>
    <row r="11272" spans="11:11">
      <c r="K11272" s="211"/>
    </row>
    <row r="11273" spans="11:11">
      <c r="K11273" s="211"/>
    </row>
    <row r="11274" spans="11:11">
      <c r="K11274" s="211"/>
    </row>
    <row r="11275" spans="11:11">
      <c r="K11275" s="211"/>
    </row>
    <row r="11276" spans="11:11">
      <c r="K11276" s="211"/>
    </row>
    <row r="11277" spans="11:11">
      <c r="K11277" s="211"/>
    </row>
    <row r="11278" spans="11:11">
      <c r="K11278" s="211"/>
    </row>
    <row r="11279" spans="11:11">
      <c r="K11279" s="211"/>
    </row>
    <row r="11280" spans="11:11">
      <c r="K11280" s="211"/>
    </row>
    <row r="11281" spans="11:11">
      <c r="K11281" s="211"/>
    </row>
    <row r="11282" spans="11:11">
      <c r="K11282" s="211"/>
    </row>
    <row r="11283" spans="11:11">
      <c r="K11283" s="211"/>
    </row>
    <row r="11284" spans="11:11">
      <c r="K11284" s="211"/>
    </row>
    <row r="11285" spans="11:11">
      <c r="K11285" s="211"/>
    </row>
    <row r="11286" spans="11:11">
      <c r="K11286" s="211"/>
    </row>
    <row r="11287" spans="11:11">
      <c r="K11287" s="211"/>
    </row>
    <row r="11288" spans="11:11">
      <c r="K11288" s="211"/>
    </row>
    <row r="11289" spans="11:11">
      <c r="K11289" s="211"/>
    </row>
    <row r="11290" spans="11:11">
      <c r="K11290" s="211"/>
    </row>
    <row r="11291" spans="11:11">
      <c r="K11291" s="211"/>
    </row>
    <row r="11292" spans="11:11">
      <c r="K11292" s="211"/>
    </row>
    <row r="11293" spans="11:11">
      <c r="K11293" s="211"/>
    </row>
    <row r="11294" spans="11:11">
      <c r="K11294" s="211"/>
    </row>
    <row r="11295" spans="11:11">
      <c r="K11295" s="211"/>
    </row>
    <row r="11296" spans="11:11">
      <c r="K11296" s="211"/>
    </row>
    <row r="11297" spans="11:11">
      <c r="K11297" s="211"/>
    </row>
    <row r="11298" spans="11:11">
      <c r="K11298" s="211"/>
    </row>
    <row r="11299" spans="11:11">
      <c r="K11299" s="211"/>
    </row>
    <row r="11300" spans="11:11">
      <c r="K11300" s="211"/>
    </row>
    <row r="11301" spans="11:11">
      <c r="K11301" s="211"/>
    </row>
    <row r="11302" spans="11:11">
      <c r="K11302" s="211"/>
    </row>
    <row r="11303" spans="11:11">
      <c r="K11303" s="211"/>
    </row>
    <row r="11304" spans="11:11">
      <c r="K11304" s="211"/>
    </row>
    <row r="11305" spans="11:11">
      <c r="K11305" s="211"/>
    </row>
    <row r="11306" spans="11:11">
      <c r="K11306" s="211"/>
    </row>
    <row r="11307" spans="11:11">
      <c r="K11307" s="211"/>
    </row>
    <row r="11308" spans="11:11">
      <c r="K11308" s="211"/>
    </row>
    <row r="11309" spans="11:11">
      <c r="K11309" s="211"/>
    </row>
    <row r="11310" spans="11:11">
      <c r="K11310" s="211"/>
    </row>
    <row r="11311" spans="11:11">
      <c r="K11311" s="211"/>
    </row>
    <row r="11312" spans="11:11">
      <c r="K11312" s="211"/>
    </row>
    <row r="11313" spans="11:11">
      <c r="K11313" s="211"/>
    </row>
    <row r="11314" spans="11:11">
      <c r="K11314" s="211"/>
    </row>
    <row r="11315" spans="11:11">
      <c r="K11315" s="211"/>
    </row>
    <row r="11316" spans="11:11">
      <c r="K11316" s="211"/>
    </row>
    <row r="11317" spans="11:11">
      <c r="K11317" s="211"/>
    </row>
    <row r="11318" spans="11:11">
      <c r="K11318" s="211"/>
    </row>
    <row r="11319" spans="11:11">
      <c r="K11319" s="211"/>
    </row>
    <row r="11320" spans="11:11">
      <c r="K11320" s="211"/>
    </row>
    <row r="11321" spans="11:11">
      <c r="K11321" s="211"/>
    </row>
    <row r="11322" spans="11:11">
      <c r="K11322" s="211"/>
    </row>
    <row r="11323" spans="11:11">
      <c r="K11323" s="211"/>
    </row>
    <row r="11324" spans="11:11">
      <c r="K11324" s="211"/>
    </row>
    <row r="11325" spans="11:11">
      <c r="K11325" s="211"/>
    </row>
    <row r="11326" spans="11:11">
      <c r="K11326" s="211"/>
    </row>
    <row r="11327" spans="11:11">
      <c r="K11327" s="211"/>
    </row>
    <row r="11328" spans="11:11">
      <c r="K11328" s="211"/>
    </row>
    <row r="11329" spans="11:11">
      <c r="K11329" s="211"/>
    </row>
    <row r="11330" spans="11:11">
      <c r="K11330" s="211"/>
    </row>
    <row r="11331" spans="11:11">
      <c r="K11331" s="211"/>
    </row>
    <row r="11332" spans="11:11">
      <c r="K11332" s="211"/>
    </row>
    <row r="11333" spans="11:11">
      <c r="K11333" s="211"/>
    </row>
    <row r="11334" spans="11:11">
      <c r="K11334" s="211"/>
    </row>
    <row r="11335" spans="11:11">
      <c r="K11335" s="211"/>
    </row>
    <row r="11336" spans="11:11">
      <c r="K11336" s="211"/>
    </row>
    <row r="11337" spans="11:11">
      <c r="K11337" s="211"/>
    </row>
    <row r="11338" spans="11:11">
      <c r="K11338" s="211"/>
    </row>
    <row r="11339" spans="11:11">
      <c r="K11339" s="211"/>
    </row>
    <row r="11340" spans="11:11">
      <c r="K11340" s="211"/>
    </row>
    <row r="11341" spans="11:11">
      <c r="K11341" s="211"/>
    </row>
    <row r="11342" spans="11:11">
      <c r="K11342" s="211"/>
    </row>
    <row r="11343" spans="11:11">
      <c r="K11343" s="211"/>
    </row>
    <row r="11344" spans="11:11">
      <c r="K11344" s="211"/>
    </row>
    <row r="11345" spans="11:11">
      <c r="K11345" s="211"/>
    </row>
    <row r="11346" spans="11:11">
      <c r="K11346" s="211"/>
    </row>
    <row r="11347" spans="11:11">
      <c r="K11347" s="211"/>
    </row>
    <row r="11348" spans="11:11">
      <c r="K11348" s="211"/>
    </row>
    <row r="11349" spans="11:11">
      <c r="K11349" s="211"/>
    </row>
    <row r="11350" spans="11:11">
      <c r="K11350" s="211"/>
    </row>
    <row r="11351" spans="11:11">
      <c r="K11351" s="211"/>
    </row>
    <row r="11352" spans="11:11">
      <c r="K11352" s="211"/>
    </row>
    <row r="11353" spans="11:11">
      <c r="K11353" s="211"/>
    </row>
    <row r="11354" spans="11:11">
      <c r="K11354" s="211"/>
    </row>
    <row r="11355" spans="11:11">
      <c r="K11355" s="211"/>
    </row>
    <row r="11356" spans="11:11">
      <c r="K11356" s="211"/>
    </row>
    <row r="11357" spans="11:11">
      <c r="K11357" s="211"/>
    </row>
    <row r="11358" spans="11:11">
      <c r="K11358" s="211"/>
    </row>
    <row r="11359" spans="11:11">
      <c r="K11359" s="211"/>
    </row>
    <row r="11360" spans="11:11">
      <c r="K11360" s="211"/>
    </row>
    <row r="11361" spans="11:11">
      <c r="K11361" s="211"/>
    </row>
    <row r="11362" spans="11:11">
      <c r="K11362" s="211"/>
    </row>
    <row r="11363" spans="11:11">
      <c r="K11363" s="211"/>
    </row>
    <row r="11364" spans="11:11">
      <c r="K11364" s="211"/>
    </row>
    <row r="11365" spans="11:11">
      <c r="K11365" s="211"/>
    </row>
    <row r="11366" spans="11:11">
      <c r="K11366" s="211"/>
    </row>
    <row r="11367" spans="11:11">
      <c r="K11367" s="211"/>
    </row>
    <row r="11368" spans="11:11">
      <c r="K11368" s="211"/>
    </row>
    <row r="11369" spans="11:11">
      <c r="K11369" s="211"/>
    </row>
    <row r="11370" spans="11:11">
      <c r="K11370" s="211"/>
    </row>
    <row r="11371" spans="11:11">
      <c r="K11371" s="211"/>
    </row>
    <row r="11372" spans="11:11">
      <c r="K11372" s="211"/>
    </row>
    <row r="11373" spans="11:11">
      <c r="K11373" s="211"/>
    </row>
    <row r="11374" spans="11:11">
      <c r="K11374" s="211"/>
    </row>
    <row r="11375" spans="11:11">
      <c r="K11375" s="211"/>
    </row>
    <row r="11376" spans="11:11">
      <c r="K11376" s="211"/>
    </row>
    <row r="11377" spans="11:11">
      <c r="K11377" s="211"/>
    </row>
    <row r="11378" spans="11:11">
      <c r="K11378" s="211"/>
    </row>
    <row r="11379" spans="11:11">
      <c r="K11379" s="211"/>
    </row>
    <row r="11380" spans="11:11">
      <c r="K11380" s="211"/>
    </row>
    <row r="11381" spans="11:11">
      <c r="K11381" s="211"/>
    </row>
    <row r="11382" spans="11:11">
      <c r="K11382" s="211"/>
    </row>
    <row r="11383" spans="11:11">
      <c r="K11383" s="211"/>
    </row>
    <row r="11384" spans="11:11">
      <c r="K11384" s="211"/>
    </row>
    <row r="11385" spans="11:11">
      <c r="K11385" s="211"/>
    </row>
    <row r="11386" spans="11:11">
      <c r="K11386" s="211"/>
    </row>
    <row r="11387" spans="11:11">
      <c r="K11387" s="211"/>
    </row>
    <row r="11388" spans="11:11">
      <c r="K11388" s="211"/>
    </row>
    <row r="11389" spans="11:11">
      <c r="K11389" s="211"/>
    </row>
    <row r="11390" spans="11:11">
      <c r="K11390" s="211"/>
    </row>
    <row r="11391" spans="11:11">
      <c r="K11391" s="211"/>
    </row>
    <row r="11392" spans="11:11">
      <c r="K11392" s="211"/>
    </row>
    <row r="11393" spans="11:11">
      <c r="K11393" s="211"/>
    </row>
    <row r="11394" spans="11:11">
      <c r="K11394" s="211"/>
    </row>
    <row r="11395" spans="11:11">
      <c r="K11395" s="211"/>
    </row>
    <row r="11396" spans="11:11">
      <c r="K11396" s="211"/>
    </row>
    <row r="11397" spans="11:11">
      <c r="K11397" s="211"/>
    </row>
    <row r="11398" spans="11:11">
      <c r="K11398" s="211"/>
    </row>
    <row r="11399" spans="11:11">
      <c r="K11399" s="211"/>
    </row>
    <row r="11400" spans="11:11">
      <c r="K11400" s="211"/>
    </row>
    <row r="11401" spans="11:11">
      <c r="K11401" s="211"/>
    </row>
    <row r="11402" spans="11:11">
      <c r="K11402" s="211"/>
    </row>
    <row r="11403" spans="11:11">
      <c r="K11403" s="211"/>
    </row>
    <row r="11404" spans="11:11">
      <c r="K11404" s="211"/>
    </row>
    <row r="11405" spans="11:11">
      <c r="K11405" s="211"/>
    </row>
    <row r="11406" spans="11:11">
      <c r="K11406" s="211"/>
    </row>
    <row r="11407" spans="11:11">
      <c r="K11407" s="211"/>
    </row>
    <row r="11408" spans="11:11">
      <c r="K11408" s="211"/>
    </row>
    <row r="11409" spans="11:11">
      <c r="K11409" s="211"/>
    </row>
    <row r="11410" spans="11:11">
      <c r="K11410" s="211"/>
    </row>
    <row r="11411" spans="11:11">
      <c r="K11411" s="211"/>
    </row>
    <row r="11412" spans="11:11">
      <c r="K11412" s="211"/>
    </row>
    <row r="11413" spans="11:11">
      <c r="K11413" s="211"/>
    </row>
    <row r="11414" spans="11:11">
      <c r="K11414" s="211"/>
    </row>
    <row r="11415" spans="11:11">
      <c r="K11415" s="211"/>
    </row>
    <row r="11416" spans="11:11">
      <c r="K11416" s="211"/>
    </row>
    <row r="11417" spans="11:11">
      <c r="K11417" s="211"/>
    </row>
    <row r="11418" spans="11:11">
      <c r="K11418" s="211"/>
    </row>
    <row r="11419" spans="11:11">
      <c r="K11419" s="211"/>
    </row>
    <row r="11420" spans="11:11">
      <c r="K11420" s="211"/>
    </row>
    <row r="11421" spans="11:11">
      <c r="K11421" s="211"/>
    </row>
    <row r="11422" spans="11:11">
      <c r="K11422" s="211"/>
    </row>
    <row r="11423" spans="11:11">
      <c r="K11423" s="211"/>
    </row>
    <row r="11424" spans="11:11">
      <c r="K11424" s="211"/>
    </row>
    <row r="11425" spans="11:11">
      <c r="K11425" s="211"/>
    </row>
    <row r="11426" spans="11:11">
      <c r="K11426" s="211"/>
    </row>
    <row r="11427" spans="11:11">
      <c r="K11427" s="211"/>
    </row>
    <row r="11428" spans="11:11">
      <c r="K11428" s="211"/>
    </row>
    <row r="11429" spans="11:11">
      <c r="K11429" s="211"/>
    </row>
    <row r="11430" spans="11:11">
      <c r="K11430" s="211"/>
    </row>
    <row r="11431" spans="11:11">
      <c r="K11431" s="211"/>
    </row>
    <row r="11432" spans="11:11">
      <c r="K11432" s="211"/>
    </row>
    <row r="11433" spans="11:11">
      <c r="K11433" s="211"/>
    </row>
    <row r="11434" spans="11:11">
      <c r="K11434" s="211"/>
    </row>
    <row r="11435" spans="11:11">
      <c r="K11435" s="211"/>
    </row>
    <row r="11436" spans="11:11">
      <c r="K11436" s="211"/>
    </row>
    <row r="11437" spans="11:11">
      <c r="K11437" s="211"/>
    </row>
    <row r="11438" spans="11:11">
      <c r="K11438" s="211"/>
    </row>
    <row r="11439" spans="11:11">
      <c r="K11439" s="211"/>
    </row>
    <row r="11440" spans="11:11">
      <c r="K11440" s="211"/>
    </row>
    <row r="11441" spans="11:11">
      <c r="K11441" s="211"/>
    </row>
    <row r="11442" spans="11:11">
      <c r="K11442" s="211"/>
    </row>
    <row r="11443" spans="11:11">
      <c r="K11443" s="211"/>
    </row>
    <row r="11444" spans="11:11">
      <c r="K11444" s="211"/>
    </row>
    <row r="11445" spans="11:11">
      <c r="K11445" s="211"/>
    </row>
    <row r="11446" spans="11:11">
      <c r="K11446" s="211"/>
    </row>
    <row r="11447" spans="11:11">
      <c r="K11447" s="211"/>
    </row>
    <row r="11448" spans="11:11">
      <c r="K11448" s="211"/>
    </row>
    <row r="11449" spans="11:11">
      <c r="K11449" s="211"/>
    </row>
    <row r="11450" spans="11:11">
      <c r="K11450" s="211"/>
    </row>
    <row r="11451" spans="11:11">
      <c r="K11451" s="211"/>
    </row>
    <row r="11452" spans="11:11">
      <c r="K11452" s="211"/>
    </row>
    <row r="11453" spans="11:11">
      <c r="K11453" s="211"/>
    </row>
    <row r="11454" spans="11:11">
      <c r="K11454" s="211"/>
    </row>
    <row r="11455" spans="11:11">
      <c r="K11455" s="211"/>
    </row>
    <row r="11456" spans="11:11">
      <c r="K11456" s="211"/>
    </row>
    <row r="11457" spans="11:11">
      <c r="K11457" s="211"/>
    </row>
    <row r="11458" spans="11:11">
      <c r="K11458" s="211"/>
    </row>
    <row r="11459" spans="11:11">
      <c r="K11459" s="211"/>
    </row>
    <row r="11460" spans="11:11">
      <c r="K11460" s="211"/>
    </row>
    <row r="11461" spans="11:11">
      <c r="K11461" s="211"/>
    </row>
    <row r="11462" spans="11:11">
      <c r="K11462" s="211"/>
    </row>
    <row r="11463" spans="11:11">
      <c r="K11463" s="211"/>
    </row>
    <row r="11464" spans="11:11">
      <c r="K11464" s="211"/>
    </row>
    <row r="11465" spans="11:11">
      <c r="K11465" s="211"/>
    </row>
    <row r="11466" spans="11:11">
      <c r="K11466" s="211"/>
    </row>
    <row r="11467" spans="11:11">
      <c r="K11467" s="211"/>
    </row>
    <row r="11468" spans="11:11">
      <c r="K11468" s="211"/>
    </row>
    <row r="11469" spans="11:11">
      <c r="K11469" s="211"/>
    </row>
    <row r="11470" spans="11:11">
      <c r="K11470" s="211"/>
    </row>
    <row r="11471" spans="11:11">
      <c r="K11471" s="211"/>
    </row>
    <row r="11472" spans="11:11">
      <c r="K11472" s="211"/>
    </row>
    <row r="11473" spans="11:11">
      <c r="K11473" s="211"/>
    </row>
    <row r="11474" spans="11:11">
      <c r="K11474" s="211"/>
    </row>
    <row r="11475" spans="11:11">
      <c r="K11475" s="211"/>
    </row>
    <row r="11476" spans="11:11">
      <c r="K11476" s="211"/>
    </row>
    <row r="11477" spans="11:11">
      <c r="K11477" s="211"/>
    </row>
    <row r="11478" spans="11:11">
      <c r="K11478" s="211"/>
    </row>
    <row r="11479" spans="11:11">
      <c r="K11479" s="211"/>
    </row>
    <row r="11480" spans="11:11">
      <c r="K11480" s="211"/>
    </row>
    <row r="11481" spans="11:11">
      <c r="K11481" s="211"/>
    </row>
    <row r="11482" spans="11:11">
      <c r="K11482" s="211"/>
    </row>
    <row r="11483" spans="11:11">
      <c r="K11483" s="211"/>
    </row>
    <row r="11484" spans="11:11">
      <c r="K11484" s="211"/>
    </row>
    <row r="11485" spans="11:11">
      <c r="K11485" s="211"/>
    </row>
    <row r="11486" spans="11:11">
      <c r="K11486" s="211"/>
    </row>
    <row r="11487" spans="11:11">
      <c r="K11487" s="211"/>
    </row>
    <row r="11488" spans="11:11">
      <c r="K11488" s="211"/>
    </row>
    <row r="11489" spans="11:11">
      <c r="K11489" s="211"/>
    </row>
    <row r="11490" spans="11:11">
      <c r="K11490" s="211"/>
    </row>
    <row r="11491" spans="11:11">
      <c r="K11491" s="211"/>
    </row>
    <row r="11492" spans="11:11">
      <c r="K11492" s="211"/>
    </row>
    <row r="11493" spans="11:11">
      <c r="K11493" s="211"/>
    </row>
    <row r="11494" spans="11:11">
      <c r="K11494" s="211"/>
    </row>
    <row r="11495" spans="11:11">
      <c r="K11495" s="211"/>
    </row>
    <row r="11496" spans="11:11">
      <c r="K11496" s="211"/>
    </row>
    <row r="11497" spans="11:11">
      <c r="K11497" s="211"/>
    </row>
    <row r="11498" spans="11:11">
      <c r="K11498" s="211"/>
    </row>
    <row r="11499" spans="11:11">
      <c r="K11499" s="211"/>
    </row>
    <row r="11500" spans="11:11">
      <c r="K11500" s="211"/>
    </row>
    <row r="11501" spans="11:11">
      <c r="K11501" s="211"/>
    </row>
    <row r="11502" spans="11:11">
      <c r="K11502" s="211"/>
    </row>
    <row r="11503" spans="11:11">
      <c r="K11503" s="211"/>
    </row>
    <row r="11504" spans="11:11">
      <c r="K11504" s="211"/>
    </row>
    <row r="11505" spans="11:11">
      <c r="K11505" s="211"/>
    </row>
    <row r="11506" spans="11:11">
      <c r="K11506" s="211"/>
    </row>
    <row r="11507" spans="11:11">
      <c r="K11507" s="211"/>
    </row>
    <row r="11508" spans="11:11">
      <c r="K11508" s="211"/>
    </row>
    <row r="11509" spans="11:11">
      <c r="K11509" s="211"/>
    </row>
    <row r="11510" spans="11:11">
      <c r="K11510" s="211"/>
    </row>
    <row r="11511" spans="11:11">
      <c r="K11511" s="211"/>
    </row>
    <row r="11512" spans="11:11">
      <c r="K11512" s="211"/>
    </row>
    <row r="11513" spans="11:11">
      <c r="K11513" s="211"/>
    </row>
    <row r="11514" spans="11:11">
      <c r="K11514" s="211"/>
    </row>
    <row r="11515" spans="11:11">
      <c r="K11515" s="211"/>
    </row>
    <row r="11516" spans="11:11">
      <c r="K11516" s="211"/>
    </row>
    <row r="11517" spans="11:11">
      <c r="K11517" s="211"/>
    </row>
    <row r="11518" spans="11:11">
      <c r="K11518" s="211"/>
    </row>
    <row r="11519" spans="11:11">
      <c r="K11519" s="211"/>
    </row>
    <row r="11520" spans="11:11">
      <c r="K11520" s="211"/>
    </row>
    <row r="11521" spans="11:11">
      <c r="K11521" s="211"/>
    </row>
    <row r="11522" spans="11:11">
      <c r="K11522" s="211"/>
    </row>
    <row r="11523" spans="11:11">
      <c r="K11523" s="211"/>
    </row>
    <row r="11524" spans="11:11">
      <c r="K11524" s="211"/>
    </row>
    <row r="11525" spans="11:11">
      <c r="K11525" s="211"/>
    </row>
    <row r="11526" spans="11:11">
      <c r="K11526" s="211"/>
    </row>
    <row r="11527" spans="11:11">
      <c r="K11527" s="211"/>
    </row>
    <row r="11528" spans="11:11">
      <c r="K11528" s="211"/>
    </row>
    <row r="11529" spans="11:11">
      <c r="K11529" s="211"/>
    </row>
    <row r="11530" spans="11:11">
      <c r="K11530" s="211"/>
    </row>
    <row r="11531" spans="11:11">
      <c r="K11531" s="211"/>
    </row>
    <row r="11532" spans="11:11">
      <c r="K11532" s="211"/>
    </row>
    <row r="11533" spans="11:11">
      <c r="K11533" s="211"/>
    </row>
    <row r="11534" spans="11:11">
      <c r="K11534" s="211"/>
    </row>
    <row r="11535" spans="11:11">
      <c r="K11535" s="211"/>
    </row>
    <row r="11536" spans="11:11">
      <c r="K11536" s="211"/>
    </row>
    <row r="11537" spans="11:11">
      <c r="K11537" s="211"/>
    </row>
    <row r="11538" spans="11:11">
      <c r="K11538" s="211"/>
    </row>
    <row r="11539" spans="11:11">
      <c r="K11539" s="211"/>
    </row>
    <row r="11540" spans="11:11">
      <c r="K11540" s="211"/>
    </row>
    <row r="11541" spans="11:11">
      <c r="K11541" s="211"/>
    </row>
    <row r="11542" spans="11:11">
      <c r="K11542" s="211"/>
    </row>
    <row r="11543" spans="11:11">
      <c r="K11543" s="211"/>
    </row>
    <row r="11544" spans="11:11">
      <c r="K11544" s="211"/>
    </row>
    <row r="11545" spans="11:11">
      <c r="K11545" s="211"/>
    </row>
    <row r="11546" spans="11:11">
      <c r="K11546" s="211"/>
    </row>
    <row r="11547" spans="11:11">
      <c r="K11547" s="211"/>
    </row>
    <row r="11548" spans="11:11">
      <c r="K11548" s="211"/>
    </row>
    <row r="11549" spans="11:11">
      <c r="K11549" s="211"/>
    </row>
    <row r="11550" spans="11:11">
      <c r="K11550" s="211"/>
    </row>
    <row r="11551" spans="11:11">
      <c r="K11551" s="211"/>
    </row>
    <row r="11552" spans="11:11">
      <c r="K11552" s="211"/>
    </row>
    <row r="11553" spans="11:11">
      <c r="K11553" s="211"/>
    </row>
    <row r="11554" spans="11:11">
      <c r="K11554" s="211"/>
    </row>
    <row r="11555" spans="11:11">
      <c r="K11555" s="211"/>
    </row>
    <row r="11556" spans="11:11">
      <c r="K11556" s="211"/>
    </row>
    <row r="11557" spans="11:11">
      <c r="K11557" s="211"/>
    </row>
    <row r="11558" spans="11:11">
      <c r="K11558" s="211"/>
    </row>
    <row r="11559" spans="11:11">
      <c r="K11559" s="211"/>
    </row>
    <row r="11560" spans="11:11">
      <c r="K11560" s="211"/>
    </row>
    <row r="11561" spans="11:11">
      <c r="K11561" s="211"/>
    </row>
    <row r="11562" spans="11:11">
      <c r="K11562" s="211"/>
    </row>
    <row r="11563" spans="11:11">
      <c r="K11563" s="211"/>
    </row>
    <row r="11564" spans="11:11">
      <c r="K11564" s="211"/>
    </row>
    <row r="11565" spans="11:11">
      <c r="K11565" s="211"/>
    </row>
    <row r="11566" spans="11:11">
      <c r="K11566" s="211"/>
    </row>
    <row r="11567" spans="11:11">
      <c r="K11567" s="211"/>
    </row>
    <row r="11568" spans="11:11">
      <c r="K11568" s="211"/>
    </row>
    <row r="11569" spans="11:11">
      <c r="K11569" s="211"/>
    </row>
    <row r="11570" spans="11:11">
      <c r="K11570" s="211"/>
    </row>
    <row r="11571" spans="11:11">
      <c r="K11571" s="211"/>
    </row>
    <row r="11572" spans="11:11">
      <c r="K11572" s="211"/>
    </row>
    <row r="11573" spans="11:11">
      <c r="K11573" s="211"/>
    </row>
    <row r="11574" spans="11:11">
      <c r="K11574" s="211"/>
    </row>
    <row r="11575" spans="11:11">
      <c r="K11575" s="211"/>
    </row>
    <row r="11576" spans="11:11">
      <c r="K11576" s="211"/>
    </row>
    <row r="11577" spans="11:11">
      <c r="K11577" s="211"/>
    </row>
    <row r="11578" spans="11:11">
      <c r="K11578" s="211"/>
    </row>
    <row r="11579" spans="11:11">
      <c r="K11579" s="211"/>
    </row>
    <row r="11580" spans="11:11">
      <c r="K11580" s="211"/>
    </row>
    <row r="11581" spans="11:11">
      <c r="K11581" s="211"/>
    </row>
    <row r="11582" spans="11:11">
      <c r="K11582" s="211"/>
    </row>
    <row r="11583" spans="11:11">
      <c r="K11583" s="211"/>
    </row>
    <row r="11584" spans="11:11">
      <c r="K11584" s="211"/>
    </row>
    <row r="11585" spans="11:11">
      <c r="K11585" s="211"/>
    </row>
    <row r="11586" spans="11:11">
      <c r="K11586" s="211"/>
    </row>
    <row r="11587" spans="11:11">
      <c r="K11587" s="211"/>
    </row>
    <row r="11588" spans="11:11">
      <c r="K11588" s="211"/>
    </row>
    <row r="11589" spans="11:11">
      <c r="K11589" s="211"/>
    </row>
    <row r="11590" spans="11:11">
      <c r="K11590" s="211"/>
    </row>
    <row r="11591" spans="11:11">
      <c r="K11591" s="211"/>
    </row>
    <row r="11592" spans="11:11">
      <c r="K11592" s="211"/>
    </row>
    <row r="11593" spans="11:11">
      <c r="K11593" s="211"/>
    </row>
    <row r="11594" spans="11:11">
      <c r="K11594" s="211"/>
    </row>
    <row r="11595" spans="11:11">
      <c r="K11595" s="211"/>
    </row>
    <row r="11596" spans="11:11">
      <c r="K11596" s="211"/>
    </row>
    <row r="11597" spans="11:11">
      <c r="K11597" s="211"/>
    </row>
    <row r="11598" spans="11:11">
      <c r="K11598" s="211"/>
    </row>
    <row r="11599" spans="11:11">
      <c r="K11599" s="211"/>
    </row>
    <row r="11600" spans="11:11">
      <c r="K11600" s="211"/>
    </row>
    <row r="11601" spans="11:11">
      <c r="K11601" s="211"/>
    </row>
    <row r="11602" spans="11:11">
      <c r="K11602" s="211"/>
    </row>
    <row r="11603" spans="11:11">
      <c r="K11603" s="211"/>
    </row>
    <row r="11604" spans="11:11">
      <c r="K11604" s="211"/>
    </row>
    <row r="11605" spans="11:11">
      <c r="K11605" s="211"/>
    </row>
    <row r="11606" spans="11:11">
      <c r="K11606" s="211"/>
    </row>
    <row r="11607" spans="11:11">
      <c r="K11607" s="211"/>
    </row>
    <row r="11608" spans="11:11">
      <c r="K11608" s="211"/>
    </row>
    <row r="11609" spans="11:11">
      <c r="K11609" s="211"/>
    </row>
    <row r="11610" spans="11:11">
      <c r="K11610" s="211"/>
    </row>
    <row r="11611" spans="11:11">
      <c r="K11611" s="211"/>
    </row>
    <row r="11612" spans="11:11">
      <c r="K11612" s="211"/>
    </row>
    <row r="11613" spans="11:11">
      <c r="K11613" s="211"/>
    </row>
    <row r="11614" spans="11:11">
      <c r="K11614" s="211"/>
    </row>
    <row r="11615" spans="11:11">
      <c r="K11615" s="211"/>
    </row>
    <row r="11616" spans="11:11">
      <c r="K11616" s="211"/>
    </row>
    <row r="11617" spans="11:11">
      <c r="K11617" s="211"/>
    </row>
    <row r="11618" spans="11:11">
      <c r="K11618" s="211"/>
    </row>
    <row r="11619" spans="11:11">
      <c r="K11619" s="211"/>
    </row>
    <row r="11620" spans="11:11">
      <c r="K11620" s="211"/>
    </row>
    <row r="11621" spans="11:11">
      <c r="K11621" s="211"/>
    </row>
    <row r="11622" spans="11:11">
      <c r="K11622" s="211"/>
    </row>
    <row r="11623" spans="11:11">
      <c r="K11623" s="211"/>
    </row>
    <row r="11624" spans="11:11">
      <c r="K11624" s="211"/>
    </row>
    <row r="11625" spans="11:11">
      <c r="K11625" s="211"/>
    </row>
    <row r="11626" spans="11:11">
      <c r="K11626" s="211"/>
    </row>
    <row r="11627" spans="11:11">
      <c r="K11627" s="211"/>
    </row>
    <row r="11628" spans="11:11">
      <c r="K11628" s="211"/>
    </row>
    <row r="11629" spans="11:11">
      <c r="K11629" s="211"/>
    </row>
    <row r="11630" spans="11:11">
      <c r="K11630" s="211"/>
    </row>
    <row r="11631" spans="11:11">
      <c r="K11631" s="211"/>
    </row>
    <row r="11632" spans="11:11">
      <c r="K11632" s="211"/>
    </row>
    <row r="11633" spans="11:11">
      <c r="K11633" s="211"/>
    </row>
    <row r="11634" spans="11:11">
      <c r="K11634" s="211"/>
    </row>
    <row r="11635" spans="11:11">
      <c r="K11635" s="211"/>
    </row>
    <row r="11636" spans="11:11">
      <c r="K11636" s="211"/>
    </row>
    <row r="11637" spans="11:11">
      <c r="K11637" s="211"/>
    </row>
    <row r="11638" spans="11:11">
      <c r="K11638" s="211"/>
    </row>
    <row r="11639" spans="11:11">
      <c r="K11639" s="211"/>
    </row>
    <row r="11640" spans="11:11">
      <c r="K11640" s="211"/>
    </row>
    <row r="11641" spans="11:11">
      <c r="K11641" s="211"/>
    </row>
    <row r="11642" spans="11:11">
      <c r="K11642" s="211"/>
    </row>
    <row r="11643" spans="11:11">
      <c r="K11643" s="211"/>
    </row>
    <row r="11644" spans="11:11">
      <c r="K11644" s="211"/>
    </row>
    <row r="11645" spans="11:11">
      <c r="K11645" s="211"/>
    </row>
    <row r="11646" spans="11:11">
      <c r="K11646" s="211"/>
    </row>
    <row r="11647" spans="11:11">
      <c r="K11647" s="211"/>
    </row>
    <row r="11648" spans="11:11">
      <c r="K11648" s="211"/>
    </row>
    <row r="11649" spans="11:11">
      <c r="K11649" s="211"/>
    </row>
    <row r="11650" spans="11:11">
      <c r="K11650" s="211"/>
    </row>
    <row r="11651" spans="11:11">
      <c r="K11651" s="211"/>
    </row>
    <row r="11652" spans="11:11">
      <c r="K11652" s="211"/>
    </row>
    <row r="11653" spans="11:11">
      <c r="K11653" s="211"/>
    </row>
    <row r="11654" spans="11:11">
      <c r="K11654" s="211"/>
    </row>
    <row r="11655" spans="11:11">
      <c r="K11655" s="211"/>
    </row>
    <row r="11656" spans="11:11">
      <c r="K11656" s="211"/>
    </row>
    <row r="11657" spans="11:11">
      <c r="K11657" s="211"/>
    </row>
    <row r="11658" spans="11:11">
      <c r="K11658" s="211"/>
    </row>
    <row r="11659" spans="11:11">
      <c r="K11659" s="211"/>
    </row>
    <row r="11660" spans="11:11">
      <c r="K11660" s="211"/>
    </row>
    <row r="11661" spans="11:11">
      <c r="K11661" s="211"/>
    </row>
    <row r="11662" spans="11:11">
      <c r="K11662" s="211"/>
    </row>
    <row r="11663" spans="11:11">
      <c r="K11663" s="211"/>
    </row>
    <row r="11664" spans="11:11">
      <c r="K11664" s="211"/>
    </row>
    <row r="11665" spans="11:11">
      <c r="K11665" s="211"/>
    </row>
    <row r="11666" spans="11:11">
      <c r="K11666" s="211"/>
    </row>
    <row r="11667" spans="11:11">
      <c r="K11667" s="211"/>
    </row>
    <row r="11668" spans="11:11">
      <c r="K11668" s="211"/>
    </row>
    <row r="11669" spans="11:11">
      <c r="K11669" s="211"/>
    </row>
    <row r="11670" spans="11:11">
      <c r="K11670" s="211"/>
    </row>
    <row r="11671" spans="11:11">
      <c r="K11671" s="211"/>
    </row>
    <row r="11672" spans="11:11">
      <c r="K11672" s="211"/>
    </row>
    <row r="11673" spans="11:11">
      <c r="K11673" s="211"/>
    </row>
    <row r="11674" spans="11:11">
      <c r="K11674" s="211"/>
    </row>
    <row r="11675" spans="11:11">
      <c r="K11675" s="211"/>
    </row>
    <row r="11676" spans="11:11">
      <c r="K11676" s="211"/>
    </row>
    <row r="11677" spans="11:11">
      <c r="K11677" s="211"/>
    </row>
    <row r="11678" spans="11:11">
      <c r="K11678" s="211"/>
    </row>
    <row r="11679" spans="11:11">
      <c r="K11679" s="211"/>
    </row>
    <row r="11680" spans="11:11">
      <c r="K11680" s="211"/>
    </row>
    <row r="11681" spans="11:11">
      <c r="K11681" s="211"/>
    </row>
    <row r="11682" spans="11:11">
      <c r="K11682" s="211"/>
    </row>
    <row r="11683" spans="11:11">
      <c r="K11683" s="211"/>
    </row>
    <row r="11684" spans="11:11">
      <c r="K11684" s="211"/>
    </row>
    <row r="11685" spans="11:11">
      <c r="K11685" s="211"/>
    </row>
    <row r="11686" spans="11:11">
      <c r="K11686" s="211"/>
    </row>
    <row r="11687" spans="11:11">
      <c r="K11687" s="211"/>
    </row>
    <row r="11688" spans="11:11">
      <c r="K11688" s="211"/>
    </row>
    <row r="11689" spans="11:11">
      <c r="K11689" s="211"/>
    </row>
    <row r="11690" spans="11:11">
      <c r="K11690" s="211"/>
    </row>
    <row r="11691" spans="11:11">
      <c r="K11691" s="211"/>
    </row>
    <row r="11692" spans="11:11">
      <c r="K11692" s="211"/>
    </row>
    <row r="11693" spans="11:11">
      <c r="K11693" s="211"/>
    </row>
    <row r="11694" spans="11:11">
      <c r="K11694" s="211"/>
    </row>
    <row r="11695" spans="11:11">
      <c r="K11695" s="211"/>
    </row>
    <row r="11696" spans="11:11">
      <c r="K11696" s="211"/>
    </row>
    <row r="11697" spans="11:11">
      <c r="K11697" s="211"/>
    </row>
    <row r="11698" spans="11:11">
      <c r="K11698" s="211"/>
    </row>
    <row r="11699" spans="11:11">
      <c r="K11699" s="211"/>
    </row>
    <row r="11700" spans="11:11">
      <c r="K11700" s="211"/>
    </row>
    <row r="11701" spans="11:11">
      <c r="K11701" s="211"/>
    </row>
    <row r="11702" spans="11:11">
      <c r="K11702" s="211"/>
    </row>
    <row r="11703" spans="11:11">
      <c r="K11703" s="211"/>
    </row>
    <row r="11704" spans="11:11">
      <c r="K11704" s="211"/>
    </row>
    <row r="11705" spans="11:11">
      <c r="K11705" s="211"/>
    </row>
    <row r="11706" spans="11:11">
      <c r="K11706" s="211"/>
    </row>
    <row r="11707" spans="11:11">
      <c r="K11707" s="211"/>
    </row>
    <row r="11708" spans="11:11">
      <c r="K11708" s="211"/>
    </row>
    <row r="11709" spans="11:11">
      <c r="K11709" s="211"/>
    </row>
    <row r="11710" spans="11:11">
      <c r="K11710" s="211"/>
    </row>
    <row r="11711" spans="11:11">
      <c r="K11711" s="211"/>
    </row>
    <row r="11712" spans="11:11">
      <c r="K11712" s="211"/>
    </row>
    <row r="11713" spans="11:11">
      <c r="K11713" s="211"/>
    </row>
    <row r="11714" spans="11:11">
      <c r="K11714" s="211"/>
    </row>
    <row r="11715" spans="11:11">
      <c r="K11715" s="211"/>
    </row>
    <row r="11716" spans="11:11">
      <c r="K11716" s="211"/>
    </row>
    <row r="11717" spans="11:11">
      <c r="K11717" s="211"/>
    </row>
    <row r="11718" spans="11:11">
      <c r="K11718" s="211"/>
    </row>
    <row r="11719" spans="11:11">
      <c r="K11719" s="211"/>
    </row>
    <row r="11720" spans="11:11">
      <c r="K11720" s="211"/>
    </row>
    <row r="11721" spans="11:11">
      <c r="K11721" s="211"/>
    </row>
    <row r="11722" spans="11:11">
      <c r="K11722" s="211"/>
    </row>
    <row r="11723" spans="11:11">
      <c r="K11723" s="211"/>
    </row>
    <row r="11724" spans="11:11">
      <c r="K11724" s="211"/>
    </row>
    <row r="11725" spans="11:11">
      <c r="K11725" s="211"/>
    </row>
    <row r="11726" spans="11:11">
      <c r="K11726" s="211"/>
    </row>
    <row r="11727" spans="11:11">
      <c r="K11727" s="211"/>
    </row>
    <row r="11728" spans="11:11">
      <c r="K11728" s="211"/>
    </row>
    <row r="11729" spans="11:11">
      <c r="K11729" s="211"/>
    </row>
    <row r="11730" spans="11:11">
      <c r="K11730" s="211"/>
    </row>
    <row r="11731" spans="11:11">
      <c r="K11731" s="211"/>
    </row>
    <row r="11732" spans="11:11">
      <c r="K11732" s="211"/>
    </row>
    <row r="11733" spans="11:11">
      <c r="K11733" s="211"/>
    </row>
    <row r="11734" spans="11:11">
      <c r="K11734" s="211"/>
    </row>
    <row r="11735" spans="11:11">
      <c r="K11735" s="211"/>
    </row>
    <row r="11736" spans="11:11">
      <c r="K11736" s="211"/>
    </row>
    <row r="11737" spans="11:11">
      <c r="K11737" s="211"/>
    </row>
    <row r="11738" spans="11:11">
      <c r="K11738" s="211"/>
    </row>
    <row r="11739" spans="11:11">
      <c r="K11739" s="211"/>
    </row>
    <row r="11740" spans="11:11">
      <c r="K11740" s="211"/>
    </row>
    <row r="11741" spans="11:11">
      <c r="K11741" s="211"/>
    </row>
    <row r="11742" spans="11:11">
      <c r="K11742" s="211"/>
    </row>
    <row r="11743" spans="11:11">
      <c r="K11743" s="211"/>
    </row>
    <row r="11744" spans="11:11">
      <c r="K11744" s="211"/>
    </row>
    <row r="11745" spans="11:11">
      <c r="K11745" s="211"/>
    </row>
    <row r="11746" spans="11:11">
      <c r="K11746" s="211"/>
    </row>
    <row r="11747" spans="11:11">
      <c r="K11747" s="211"/>
    </row>
    <row r="11748" spans="11:11">
      <c r="K11748" s="211"/>
    </row>
    <row r="11749" spans="11:11">
      <c r="K11749" s="211"/>
    </row>
    <row r="11750" spans="11:11">
      <c r="K11750" s="211"/>
    </row>
    <row r="11751" spans="11:11">
      <c r="K11751" s="211"/>
    </row>
    <row r="11752" spans="11:11">
      <c r="K11752" s="211"/>
    </row>
    <row r="11753" spans="11:11">
      <c r="K11753" s="211"/>
    </row>
    <row r="11754" spans="11:11">
      <c r="K11754" s="211"/>
    </row>
    <row r="11755" spans="11:11">
      <c r="K11755" s="211"/>
    </row>
    <row r="11756" spans="11:11">
      <c r="K11756" s="211"/>
    </row>
    <row r="11757" spans="11:11">
      <c r="K11757" s="211"/>
    </row>
    <row r="11758" spans="11:11">
      <c r="K11758" s="211"/>
    </row>
    <row r="11759" spans="11:11">
      <c r="K11759" s="211"/>
    </row>
    <row r="11760" spans="11:11">
      <c r="K11760" s="211"/>
    </row>
    <row r="11761" spans="11:11">
      <c r="K11761" s="211"/>
    </row>
    <row r="11762" spans="11:11">
      <c r="K11762" s="211"/>
    </row>
    <row r="11763" spans="11:11">
      <c r="K11763" s="211"/>
    </row>
    <row r="11764" spans="11:11">
      <c r="K11764" s="211"/>
    </row>
    <row r="11765" spans="11:11">
      <c r="K11765" s="211"/>
    </row>
    <row r="11766" spans="11:11">
      <c r="K11766" s="211"/>
    </row>
    <row r="11767" spans="11:11">
      <c r="K11767" s="211"/>
    </row>
    <row r="11768" spans="11:11">
      <c r="K11768" s="211"/>
    </row>
    <row r="11769" spans="11:11">
      <c r="K11769" s="211"/>
    </row>
    <row r="11770" spans="11:11">
      <c r="K11770" s="211"/>
    </row>
    <row r="11771" spans="11:11">
      <c r="K11771" s="211"/>
    </row>
    <row r="11772" spans="11:11">
      <c r="K11772" s="211"/>
    </row>
    <row r="11773" spans="11:11">
      <c r="K11773" s="211"/>
    </row>
    <row r="11774" spans="11:11">
      <c r="K11774" s="211"/>
    </row>
    <row r="11775" spans="11:11">
      <c r="K11775" s="211"/>
    </row>
    <row r="11776" spans="11:11">
      <c r="K11776" s="211"/>
    </row>
    <row r="11777" spans="11:11">
      <c r="K11777" s="211"/>
    </row>
    <row r="11778" spans="11:11">
      <c r="K11778" s="211"/>
    </row>
    <row r="11779" spans="11:11">
      <c r="K11779" s="211"/>
    </row>
    <row r="11780" spans="11:11">
      <c r="K11780" s="211"/>
    </row>
    <row r="11781" spans="11:11">
      <c r="K11781" s="211"/>
    </row>
    <row r="11782" spans="11:11">
      <c r="K11782" s="211"/>
    </row>
    <row r="11783" spans="11:11">
      <c r="K11783" s="211"/>
    </row>
    <row r="11784" spans="11:11">
      <c r="K11784" s="211"/>
    </row>
    <row r="11785" spans="11:11">
      <c r="K11785" s="211"/>
    </row>
    <row r="11786" spans="11:11">
      <c r="K11786" s="211"/>
    </row>
    <row r="11787" spans="11:11">
      <c r="K11787" s="211"/>
    </row>
    <row r="11788" spans="11:11">
      <c r="K11788" s="211"/>
    </row>
    <row r="11789" spans="11:11">
      <c r="K11789" s="211"/>
    </row>
    <row r="11790" spans="11:11">
      <c r="K11790" s="211"/>
    </row>
    <row r="11791" spans="11:11">
      <c r="K11791" s="211"/>
    </row>
    <row r="11792" spans="11:11">
      <c r="K11792" s="211"/>
    </row>
    <row r="11793" spans="11:11">
      <c r="K11793" s="211"/>
    </row>
    <row r="11794" spans="11:11">
      <c r="K11794" s="211"/>
    </row>
    <row r="11795" spans="11:11">
      <c r="K11795" s="211"/>
    </row>
    <row r="11796" spans="11:11">
      <c r="K11796" s="211"/>
    </row>
    <row r="11797" spans="11:11">
      <c r="K11797" s="211"/>
    </row>
    <row r="11798" spans="11:11">
      <c r="K11798" s="211"/>
    </row>
    <row r="11799" spans="11:11">
      <c r="K11799" s="211"/>
    </row>
    <row r="11800" spans="11:11">
      <c r="K11800" s="211"/>
    </row>
    <row r="11801" spans="11:11">
      <c r="K11801" s="211"/>
    </row>
    <row r="11802" spans="11:11">
      <c r="K11802" s="211"/>
    </row>
    <row r="11803" spans="11:11">
      <c r="K11803" s="211"/>
    </row>
    <row r="11804" spans="11:11">
      <c r="K11804" s="211"/>
    </row>
    <row r="11805" spans="11:11">
      <c r="K11805" s="211"/>
    </row>
    <row r="11806" spans="11:11">
      <c r="K11806" s="211"/>
    </row>
    <row r="11807" spans="11:11">
      <c r="K11807" s="211"/>
    </row>
    <row r="11808" spans="11:11">
      <c r="K11808" s="211"/>
    </row>
    <row r="11809" spans="11:11">
      <c r="K11809" s="211"/>
    </row>
    <row r="11810" spans="11:11">
      <c r="K11810" s="211"/>
    </row>
    <row r="11811" spans="11:11">
      <c r="K11811" s="211"/>
    </row>
    <row r="11812" spans="11:11">
      <c r="K11812" s="211"/>
    </row>
    <row r="11813" spans="11:11">
      <c r="K11813" s="211"/>
    </row>
    <row r="11814" spans="11:11">
      <c r="K11814" s="211"/>
    </row>
    <row r="11815" spans="11:11">
      <c r="K11815" s="211"/>
    </row>
    <row r="11816" spans="11:11">
      <c r="K11816" s="211"/>
    </row>
    <row r="11817" spans="11:11">
      <c r="K11817" s="211"/>
    </row>
    <row r="11818" spans="11:11">
      <c r="K11818" s="211"/>
    </row>
    <row r="11819" spans="11:11">
      <c r="K11819" s="211"/>
    </row>
    <row r="11820" spans="11:11">
      <c r="K11820" s="211"/>
    </row>
    <row r="11821" spans="11:11">
      <c r="K11821" s="211"/>
    </row>
    <row r="11822" spans="11:11">
      <c r="K11822" s="211"/>
    </row>
    <row r="11823" spans="11:11">
      <c r="K11823" s="211"/>
    </row>
    <row r="11824" spans="11:11">
      <c r="K11824" s="211"/>
    </row>
    <row r="11825" spans="11:11">
      <c r="K11825" s="211"/>
    </row>
    <row r="11826" spans="11:11">
      <c r="K11826" s="211"/>
    </row>
    <row r="11827" spans="11:11">
      <c r="K11827" s="211"/>
    </row>
    <row r="11828" spans="11:11">
      <c r="K11828" s="211"/>
    </row>
    <row r="11829" spans="11:11">
      <c r="K11829" s="211"/>
    </row>
    <row r="11830" spans="11:11">
      <c r="K11830" s="211"/>
    </row>
    <row r="11831" spans="11:11">
      <c r="K11831" s="211"/>
    </row>
    <row r="11832" spans="11:11">
      <c r="K11832" s="211"/>
    </row>
    <row r="11833" spans="11:11">
      <c r="K11833" s="211"/>
    </row>
    <row r="11834" spans="11:11">
      <c r="K11834" s="211"/>
    </row>
    <row r="11835" spans="11:11">
      <c r="K11835" s="211"/>
    </row>
    <row r="11836" spans="11:11">
      <c r="K11836" s="211"/>
    </row>
    <row r="11837" spans="11:11">
      <c r="K11837" s="211"/>
    </row>
    <row r="11838" spans="11:11">
      <c r="K11838" s="211"/>
    </row>
    <row r="11839" spans="11:11">
      <c r="K11839" s="211"/>
    </row>
    <row r="11840" spans="11:11">
      <c r="K11840" s="211"/>
    </row>
    <row r="11841" spans="11:11">
      <c r="K11841" s="211"/>
    </row>
    <row r="11842" spans="11:11">
      <c r="K11842" s="211"/>
    </row>
    <row r="11843" spans="11:11">
      <c r="K11843" s="211"/>
    </row>
    <row r="11844" spans="11:11">
      <c r="K11844" s="211"/>
    </row>
    <row r="11845" spans="11:11">
      <c r="K11845" s="211"/>
    </row>
    <row r="11846" spans="11:11">
      <c r="K11846" s="211"/>
    </row>
    <row r="11847" spans="11:11">
      <c r="K11847" s="211"/>
    </row>
    <row r="11848" spans="11:11">
      <c r="K11848" s="211"/>
    </row>
    <row r="11849" spans="11:11">
      <c r="K11849" s="211"/>
    </row>
    <row r="11850" spans="11:11">
      <c r="K11850" s="211"/>
    </row>
    <row r="11851" spans="11:11">
      <c r="K11851" s="211"/>
    </row>
    <row r="11852" spans="11:11">
      <c r="K11852" s="211"/>
    </row>
    <row r="11853" spans="11:11">
      <c r="K11853" s="211"/>
    </row>
    <row r="11854" spans="11:11">
      <c r="K11854" s="211"/>
    </row>
    <row r="11855" spans="11:11">
      <c r="K11855" s="211"/>
    </row>
    <row r="11856" spans="11:11">
      <c r="K11856" s="211"/>
    </row>
    <row r="11857" spans="11:11">
      <c r="K11857" s="211"/>
    </row>
    <row r="11858" spans="11:11">
      <c r="K11858" s="211"/>
    </row>
    <row r="11859" spans="11:11">
      <c r="K11859" s="211"/>
    </row>
    <row r="11860" spans="11:11">
      <c r="K11860" s="211"/>
    </row>
    <row r="11861" spans="11:11">
      <c r="K11861" s="211"/>
    </row>
    <row r="11862" spans="11:11">
      <c r="K11862" s="211"/>
    </row>
    <row r="11863" spans="11:11">
      <c r="K11863" s="211"/>
    </row>
    <row r="11864" spans="11:11">
      <c r="K11864" s="211"/>
    </row>
    <row r="11865" spans="11:11">
      <c r="K11865" s="211"/>
    </row>
    <row r="11866" spans="11:11">
      <c r="K11866" s="211"/>
    </row>
    <row r="11867" spans="11:11">
      <c r="K11867" s="211"/>
    </row>
    <row r="11868" spans="11:11">
      <c r="K11868" s="211"/>
    </row>
    <row r="11869" spans="11:11">
      <c r="K11869" s="211"/>
    </row>
    <row r="11870" spans="11:11">
      <c r="K11870" s="211"/>
    </row>
    <row r="11871" spans="11:11">
      <c r="K11871" s="211"/>
    </row>
    <row r="11872" spans="11:11">
      <c r="K11872" s="211"/>
    </row>
    <row r="11873" spans="11:11">
      <c r="K11873" s="211"/>
    </row>
    <row r="11874" spans="11:11">
      <c r="K11874" s="211"/>
    </row>
    <row r="11875" spans="11:11">
      <c r="K11875" s="211"/>
    </row>
    <row r="11876" spans="11:11">
      <c r="K11876" s="211"/>
    </row>
    <row r="11877" spans="11:11">
      <c r="K11877" s="211"/>
    </row>
    <row r="11878" spans="11:11">
      <c r="K11878" s="211"/>
    </row>
    <row r="11879" spans="11:11">
      <c r="K11879" s="211"/>
    </row>
    <row r="11880" spans="11:11">
      <c r="K11880" s="211"/>
    </row>
    <row r="11881" spans="11:11">
      <c r="K11881" s="211"/>
    </row>
    <row r="11882" spans="11:11">
      <c r="K11882" s="211"/>
    </row>
    <row r="11883" spans="11:11">
      <c r="K11883" s="211"/>
    </row>
    <row r="11884" spans="11:11">
      <c r="K11884" s="211"/>
    </row>
    <row r="11885" spans="11:11">
      <c r="K11885" s="211"/>
    </row>
    <row r="11886" spans="11:11">
      <c r="K11886" s="211"/>
    </row>
    <row r="11887" spans="11:11">
      <c r="K11887" s="211"/>
    </row>
    <row r="11888" spans="11:11">
      <c r="K11888" s="211"/>
    </row>
    <row r="11889" spans="11:11">
      <c r="K11889" s="211"/>
    </row>
    <row r="11890" spans="11:11">
      <c r="K11890" s="211"/>
    </row>
    <row r="11891" spans="11:11">
      <c r="K11891" s="211"/>
    </row>
    <row r="11892" spans="11:11">
      <c r="K11892" s="211"/>
    </row>
    <row r="11893" spans="11:11">
      <c r="K11893" s="211"/>
    </row>
    <row r="11894" spans="11:11">
      <c r="K11894" s="211"/>
    </row>
    <row r="11895" spans="11:11">
      <c r="K11895" s="211"/>
    </row>
    <row r="11896" spans="11:11">
      <c r="K11896" s="211"/>
    </row>
    <row r="11897" spans="11:11">
      <c r="K11897" s="211"/>
    </row>
    <row r="11898" spans="11:11">
      <c r="K11898" s="211"/>
    </row>
    <row r="11899" spans="11:11">
      <c r="K11899" s="211"/>
    </row>
    <row r="11900" spans="11:11">
      <c r="K11900" s="211"/>
    </row>
    <row r="11901" spans="11:11">
      <c r="K11901" s="211"/>
    </row>
    <row r="11902" spans="11:11">
      <c r="K11902" s="211"/>
    </row>
    <row r="11903" spans="11:11">
      <c r="K11903" s="211"/>
    </row>
    <row r="11904" spans="11:11">
      <c r="K11904" s="211"/>
    </row>
    <row r="11905" spans="11:11">
      <c r="K11905" s="211"/>
    </row>
    <row r="11906" spans="11:11">
      <c r="K11906" s="211"/>
    </row>
    <row r="11907" spans="11:11">
      <c r="K11907" s="211"/>
    </row>
    <row r="11908" spans="11:11">
      <c r="K11908" s="211"/>
    </row>
    <row r="11909" spans="11:11">
      <c r="K11909" s="211"/>
    </row>
    <row r="11910" spans="11:11">
      <c r="K11910" s="211"/>
    </row>
    <row r="11911" spans="11:11">
      <c r="K11911" s="211"/>
    </row>
    <row r="11912" spans="11:11">
      <c r="K11912" s="211"/>
    </row>
    <row r="11913" spans="11:11">
      <c r="K11913" s="211"/>
    </row>
    <row r="11914" spans="11:11">
      <c r="K11914" s="211"/>
    </row>
    <row r="11915" spans="11:11">
      <c r="K11915" s="211"/>
    </row>
    <row r="11916" spans="11:11">
      <c r="K11916" s="211"/>
    </row>
    <row r="11917" spans="11:11">
      <c r="K11917" s="211"/>
    </row>
    <row r="11918" spans="11:11">
      <c r="K11918" s="211"/>
    </row>
    <row r="11919" spans="11:11">
      <c r="K11919" s="211"/>
    </row>
    <row r="11920" spans="11:11">
      <c r="K11920" s="211"/>
    </row>
    <row r="11921" spans="11:11">
      <c r="K11921" s="211"/>
    </row>
    <row r="11922" spans="11:11">
      <c r="K11922" s="211"/>
    </row>
    <row r="11923" spans="11:11">
      <c r="K11923" s="211"/>
    </row>
    <row r="11924" spans="11:11">
      <c r="K11924" s="211"/>
    </row>
    <row r="11925" spans="11:11">
      <c r="K11925" s="211"/>
    </row>
    <row r="11926" spans="11:11">
      <c r="K11926" s="211"/>
    </row>
    <row r="11927" spans="11:11">
      <c r="K11927" s="211"/>
    </row>
    <row r="11928" spans="11:11">
      <c r="K11928" s="211"/>
    </row>
    <row r="11929" spans="11:11">
      <c r="K11929" s="211"/>
    </row>
    <row r="11930" spans="11:11">
      <c r="K11930" s="211"/>
    </row>
    <row r="11931" spans="11:11">
      <c r="K11931" s="211"/>
    </row>
    <row r="11932" spans="11:11">
      <c r="K11932" s="211"/>
    </row>
    <row r="11933" spans="11:11">
      <c r="K11933" s="211"/>
    </row>
    <row r="11934" spans="11:11">
      <c r="K11934" s="211"/>
    </row>
    <row r="11935" spans="11:11">
      <c r="K11935" s="211"/>
    </row>
    <row r="11936" spans="11:11">
      <c r="K11936" s="211"/>
    </row>
    <row r="11937" spans="11:11">
      <c r="K11937" s="211"/>
    </row>
    <row r="11938" spans="11:11">
      <c r="K11938" s="211"/>
    </row>
    <row r="11939" spans="11:11">
      <c r="K11939" s="211"/>
    </row>
    <row r="11940" spans="11:11">
      <c r="K11940" s="211"/>
    </row>
    <row r="11941" spans="11:11">
      <c r="K11941" s="211"/>
    </row>
    <row r="11942" spans="11:11">
      <c r="K11942" s="211"/>
    </row>
    <row r="11943" spans="11:11">
      <c r="K11943" s="211"/>
    </row>
    <row r="11944" spans="11:11">
      <c r="K11944" s="211"/>
    </row>
    <row r="11945" spans="11:11">
      <c r="K11945" s="211"/>
    </row>
    <row r="11946" spans="11:11">
      <c r="K11946" s="211"/>
    </row>
    <row r="11947" spans="11:11">
      <c r="K11947" s="211"/>
    </row>
    <row r="11948" spans="11:11">
      <c r="K11948" s="211"/>
    </row>
    <row r="11949" spans="11:11">
      <c r="K11949" s="211"/>
    </row>
    <row r="11950" spans="11:11">
      <c r="K11950" s="211"/>
    </row>
    <row r="11951" spans="11:11">
      <c r="K11951" s="211"/>
    </row>
    <row r="11952" spans="11:11">
      <c r="K11952" s="211"/>
    </row>
    <row r="11953" spans="11:11">
      <c r="K11953" s="211"/>
    </row>
    <row r="11954" spans="11:11">
      <c r="K11954" s="211"/>
    </row>
    <row r="11955" spans="11:11">
      <c r="K11955" s="211"/>
    </row>
    <row r="11956" spans="11:11">
      <c r="K11956" s="211"/>
    </row>
    <row r="11957" spans="11:11">
      <c r="K11957" s="211"/>
    </row>
    <row r="11958" spans="11:11">
      <c r="K11958" s="211"/>
    </row>
    <row r="11959" spans="11:11">
      <c r="K11959" s="211"/>
    </row>
    <row r="11960" spans="11:11">
      <c r="K11960" s="211"/>
    </row>
    <row r="11961" spans="11:11">
      <c r="K11961" s="211"/>
    </row>
    <row r="11962" spans="11:11">
      <c r="K11962" s="211"/>
    </row>
    <row r="11963" spans="11:11">
      <c r="K11963" s="211"/>
    </row>
    <row r="11964" spans="11:11">
      <c r="K11964" s="211"/>
    </row>
    <row r="11965" spans="11:11">
      <c r="K11965" s="211"/>
    </row>
    <row r="11966" spans="11:11">
      <c r="K11966" s="211"/>
    </row>
    <row r="11967" spans="11:11">
      <c r="K11967" s="211"/>
    </row>
    <row r="11968" spans="11:11">
      <c r="K11968" s="211"/>
    </row>
    <row r="11969" spans="11:11">
      <c r="K11969" s="211"/>
    </row>
    <row r="11970" spans="11:11">
      <c r="K11970" s="211"/>
    </row>
    <row r="11971" spans="11:11">
      <c r="K11971" s="211"/>
    </row>
    <row r="11972" spans="11:11">
      <c r="K11972" s="211"/>
    </row>
    <row r="11973" spans="11:11">
      <c r="K11973" s="211"/>
    </row>
    <row r="11974" spans="11:11">
      <c r="K11974" s="211"/>
    </row>
    <row r="11975" spans="11:11">
      <c r="K11975" s="211"/>
    </row>
    <row r="11976" spans="11:11">
      <c r="K11976" s="211"/>
    </row>
    <row r="11977" spans="11:11">
      <c r="K11977" s="211"/>
    </row>
    <row r="11978" spans="11:11">
      <c r="K11978" s="211"/>
    </row>
    <row r="11979" spans="11:11">
      <c r="K11979" s="211"/>
    </row>
    <row r="11980" spans="11:11">
      <c r="K11980" s="211"/>
    </row>
    <row r="11981" spans="11:11">
      <c r="K11981" s="211"/>
    </row>
    <row r="11982" spans="11:11">
      <c r="K11982" s="211"/>
    </row>
    <row r="11983" spans="11:11">
      <c r="K11983" s="211"/>
    </row>
    <row r="11984" spans="11:11">
      <c r="K11984" s="211"/>
    </row>
    <row r="11985" spans="11:11">
      <c r="K11985" s="211"/>
    </row>
    <row r="11986" spans="11:11">
      <c r="K11986" s="211"/>
    </row>
    <row r="11987" spans="11:11">
      <c r="K11987" s="211"/>
    </row>
    <row r="11988" spans="11:11">
      <c r="K11988" s="211"/>
    </row>
    <row r="11989" spans="11:11">
      <c r="K11989" s="211"/>
    </row>
    <row r="11990" spans="11:11">
      <c r="K11990" s="211"/>
    </row>
    <row r="11991" spans="11:11">
      <c r="K11991" s="211"/>
    </row>
    <row r="11992" spans="11:11">
      <c r="K11992" s="211"/>
    </row>
    <row r="11993" spans="11:11">
      <c r="K11993" s="211"/>
    </row>
    <row r="11994" spans="11:11">
      <c r="K11994" s="211"/>
    </row>
    <row r="11995" spans="11:11">
      <c r="K11995" s="211"/>
    </row>
    <row r="11996" spans="11:11">
      <c r="K11996" s="211"/>
    </row>
    <row r="11997" spans="11:11">
      <c r="K11997" s="211"/>
    </row>
    <row r="11998" spans="11:11">
      <c r="K11998" s="211"/>
    </row>
    <row r="11999" spans="11:11">
      <c r="K11999" s="211"/>
    </row>
    <row r="12000" spans="11:11">
      <c r="K12000" s="211"/>
    </row>
    <row r="12001" spans="11:11">
      <c r="K12001" s="211"/>
    </row>
    <row r="12002" spans="11:11">
      <c r="K12002" s="211"/>
    </row>
    <row r="12003" spans="11:11">
      <c r="K12003" s="211"/>
    </row>
    <row r="12004" spans="11:11">
      <c r="K12004" s="211"/>
    </row>
    <row r="12005" spans="11:11">
      <c r="K12005" s="211"/>
    </row>
    <row r="12006" spans="11:11">
      <c r="K12006" s="211"/>
    </row>
    <row r="12007" spans="11:11">
      <c r="K12007" s="211"/>
    </row>
    <row r="12008" spans="11:11">
      <c r="K12008" s="211"/>
    </row>
    <row r="12009" spans="11:11">
      <c r="K12009" s="211"/>
    </row>
    <row r="12010" spans="11:11">
      <c r="K12010" s="211"/>
    </row>
    <row r="12011" spans="11:11">
      <c r="K12011" s="211"/>
    </row>
    <row r="12012" spans="11:11">
      <c r="K12012" s="211"/>
    </row>
    <row r="12013" spans="11:11">
      <c r="K12013" s="211"/>
    </row>
    <row r="12014" spans="11:11">
      <c r="K12014" s="211"/>
    </row>
    <row r="12015" spans="11:11">
      <c r="K12015" s="211"/>
    </row>
    <row r="12016" spans="11:11">
      <c r="K12016" s="211"/>
    </row>
    <row r="12017" spans="11:11">
      <c r="K12017" s="211"/>
    </row>
    <row r="12018" spans="11:11">
      <c r="K12018" s="211"/>
    </row>
    <row r="12019" spans="11:11">
      <c r="K12019" s="211"/>
    </row>
    <row r="12020" spans="11:11">
      <c r="K12020" s="211"/>
    </row>
    <row r="12021" spans="11:11">
      <c r="K12021" s="211"/>
    </row>
    <row r="12022" spans="11:11">
      <c r="K12022" s="211"/>
    </row>
    <row r="12023" spans="11:11">
      <c r="K12023" s="211"/>
    </row>
    <row r="12024" spans="11:11">
      <c r="K12024" s="211"/>
    </row>
    <row r="12025" spans="11:11">
      <c r="K12025" s="211"/>
    </row>
    <row r="12026" spans="11:11">
      <c r="K12026" s="211"/>
    </row>
    <row r="12027" spans="11:11">
      <c r="K12027" s="211"/>
    </row>
    <row r="12028" spans="11:11">
      <c r="K12028" s="211"/>
    </row>
    <row r="12029" spans="11:11">
      <c r="K12029" s="211"/>
    </row>
    <row r="12030" spans="11:11">
      <c r="K12030" s="211"/>
    </row>
    <row r="12031" spans="11:11">
      <c r="K12031" s="211"/>
    </row>
    <row r="12032" spans="11:11">
      <c r="K12032" s="211"/>
    </row>
    <row r="12033" spans="11:11">
      <c r="K12033" s="211"/>
    </row>
    <row r="12034" spans="11:11">
      <c r="K12034" s="211"/>
    </row>
    <row r="12035" spans="11:11">
      <c r="K12035" s="211"/>
    </row>
    <row r="12036" spans="11:11">
      <c r="K12036" s="211"/>
    </row>
    <row r="12037" spans="11:11">
      <c r="K12037" s="211"/>
    </row>
    <row r="12038" spans="11:11">
      <c r="K12038" s="211"/>
    </row>
    <row r="12039" spans="11:11">
      <c r="K12039" s="211"/>
    </row>
    <row r="12040" spans="11:11">
      <c r="K12040" s="211"/>
    </row>
    <row r="12041" spans="11:11">
      <c r="K12041" s="211"/>
    </row>
    <row r="12042" spans="11:11">
      <c r="K12042" s="211"/>
    </row>
    <row r="12043" spans="11:11">
      <c r="K12043" s="211"/>
    </row>
    <row r="12044" spans="11:11">
      <c r="K12044" s="211"/>
    </row>
    <row r="12045" spans="11:11">
      <c r="K12045" s="211"/>
    </row>
    <row r="12046" spans="11:11">
      <c r="K12046" s="211"/>
    </row>
    <row r="12047" spans="11:11">
      <c r="K12047" s="211"/>
    </row>
    <row r="12048" spans="11:11">
      <c r="K12048" s="211"/>
    </row>
    <row r="12049" spans="11:11">
      <c r="K12049" s="211"/>
    </row>
    <row r="12050" spans="11:11">
      <c r="K12050" s="211"/>
    </row>
    <row r="12051" spans="11:11">
      <c r="K12051" s="211"/>
    </row>
    <row r="12052" spans="11:11">
      <c r="K12052" s="211"/>
    </row>
    <row r="12053" spans="11:11">
      <c r="K12053" s="211"/>
    </row>
    <row r="12054" spans="11:11">
      <c r="K12054" s="211"/>
    </row>
    <row r="12055" spans="11:11">
      <c r="K12055" s="211"/>
    </row>
    <row r="12056" spans="11:11">
      <c r="K12056" s="211"/>
    </row>
    <row r="12057" spans="11:11">
      <c r="K12057" s="211"/>
    </row>
    <row r="12058" spans="11:11">
      <c r="K12058" s="211"/>
    </row>
    <row r="12059" spans="11:11">
      <c r="K12059" s="211"/>
    </row>
    <row r="12060" spans="11:11">
      <c r="K12060" s="211"/>
    </row>
    <row r="12061" spans="11:11">
      <c r="K12061" s="211"/>
    </row>
    <row r="12062" spans="11:11">
      <c r="K12062" s="211"/>
    </row>
    <row r="12063" spans="11:11">
      <c r="K12063" s="211"/>
    </row>
    <row r="12064" spans="11:11">
      <c r="K12064" s="211"/>
    </row>
    <row r="12065" spans="11:11">
      <c r="K12065" s="211"/>
    </row>
    <row r="12066" spans="11:11">
      <c r="K12066" s="211"/>
    </row>
    <row r="12067" spans="11:11">
      <c r="K12067" s="211"/>
    </row>
    <row r="12068" spans="11:11">
      <c r="K12068" s="211"/>
    </row>
    <row r="12069" spans="11:11">
      <c r="K12069" s="211"/>
    </row>
    <row r="12070" spans="11:11">
      <c r="K12070" s="211"/>
    </row>
    <row r="12071" spans="11:11">
      <c r="K12071" s="211"/>
    </row>
    <row r="12072" spans="11:11">
      <c r="K12072" s="211"/>
    </row>
    <row r="12073" spans="11:11">
      <c r="K12073" s="211"/>
    </row>
    <row r="12074" spans="11:11">
      <c r="K12074" s="211"/>
    </row>
    <row r="12075" spans="11:11">
      <c r="K12075" s="211"/>
    </row>
    <row r="12076" spans="11:11">
      <c r="K12076" s="211"/>
    </row>
    <row r="12077" spans="11:11">
      <c r="K12077" s="211"/>
    </row>
    <row r="12078" spans="11:11">
      <c r="K12078" s="211"/>
    </row>
    <row r="12079" spans="11:11">
      <c r="K12079" s="211"/>
    </row>
    <row r="12080" spans="11:11">
      <c r="K12080" s="211"/>
    </row>
    <row r="12081" spans="11:11">
      <c r="K12081" s="211"/>
    </row>
    <row r="12082" spans="11:11">
      <c r="K12082" s="211"/>
    </row>
    <row r="12083" spans="11:11">
      <c r="K12083" s="211"/>
    </row>
    <row r="12084" spans="11:11">
      <c r="K12084" s="211"/>
    </row>
    <row r="12085" spans="11:11">
      <c r="K12085" s="211"/>
    </row>
    <row r="12086" spans="11:11">
      <c r="K12086" s="211"/>
    </row>
    <row r="12087" spans="11:11">
      <c r="K12087" s="211"/>
    </row>
    <row r="12088" spans="11:11">
      <c r="K12088" s="211"/>
    </row>
    <row r="12089" spans="11:11">
      <c r="K12089" s="211"/>
    </row>
    <row r="12090" spans="11:11">
      <c r="K12090" s="211"/>
    </row>
    <row r="12091" spans="11:11">
      <c r="K12091" s="211"/>
    </row>
    <row r="12092" spans="11:11">
      <c r="K12092" s="211"/>
    </row>
    <row r="12093" spans="11:11">
      <c r="K12093" s="211"/>
    </row>
    <row r="12094" spans="11:11">
      <c r="K12094" s="211"/>
    </row>
    <row r="12095" spans="11:11">
      <c r="K12095" s="211"/>
    </row>
    <row r="12096" spans="11:11">
      <c r="K12096" s="211"/>
    </row>
    <row r="12097" spans="11:11">
      <c r="K12097" s="211"/>
    </row>
    <row r="12098" spans="11:11">
      <c r="K12098" s="211"/>
    </row>
    <row r="12099" spans="11:11">
      <c r="K12099" s="211"/>
    </row>
    <row r="12100" spans="11:11">
      <c r="K12100" s="211"/>
    </row>
    <row r="12101" spans="11:11">
      <c r="K12101" s="211"/>
    </row>
    <row r="12102" spans="11:11">
      <c r="K12102" s="211"/>
    </row>
    <row r="12103" spans="11:11">
      <c r="K12103" s="211"/>
    </row>
    <row r="12104" spans="11:11">
      <c r="K12104" s="211"/>
    </row>
    <row r="12105" spans="11:11">
      <c r="K12105" s="211"/>
    </row>
    <row r="12106" spans="11:11">
      <c r="K12106" s="211"/>
    </row>
    <row r="12107" spans="11:11">
      <c r="K12107" s="211"/>
    </row>
    <row r="12108" spans="11:11">
      <c r="K12108" s="211"/>
    </row>
    <row r="12109" spans="11:11">
      <c r="K12109" s="211"/>
    </row>
    <row r="12110" spans="11:11">
      <c r="K12110" s="211"/>
    </row>
    <row r="12111" spans="11:11">
      <c r="K12111" s="211"/>
    </row>
    <row r="12112" spans="11:11">
      <c r="K12112" s="211"/>
    </row>
    <row r="12113" spans="11:11">
      <c r="K12113" s="211"/>
    </row>
    <row r="12114" spans="11:11">
      <c r="K12114" s="211"/>
    </row>
    <row r="12115" spans="11:11">
      <c r="K12115" s="211"/>
    </row>
    <row r="12116" spans="11:11">
      <c r="K12116" s="211"/>
    </row>
    <row r="12117" spans="11:11">
      <c r="K12117" s="211"/>
    </row>
    <row r="12118" spans="11:11">
      <c r="K12118" s="211"/>
    </row>
    <row r="12119" spans="11:11">
      <c r="K12119" s="211"/>
    </row>
    <row r="12120" spans="11:11">
      <c r="K12120" s="211"/>
    </row>
    <row r="12121" spans="11:11">
      <c r="K12121" s="211"/>
    </row>
    <row r="12122" spans="11:11">
      <c r="K12122" s="211"/>
    </row>
    <row r="12123" spans="11:11">
      <c r="K12123" s="211"/>
    </row>
    <row r="12124" spans="11:11">
      <c r="K12124" s="211"/>
    </row>
    <row r="12125" spans="11:11">
      <c r="K12125" s="211"/>
    </row>
    <row r="12126" spans="11:11">
      <c r="K12126" s="211"/>
    </row>
    <row r="12127" spans="11:11">
      <c r="K12127" s="211"/>
    </row>
    <row r="12128" spans="11:11">
      <c r="K12128" s="211"/>
    </row>
    <row r="12129" spans="11:11">
      <c r="K12129" s="211"/>
    </row>
    <row r="12130" spans="11:11">
      <c r="K12130" s="211"/>
    </row>
    <row r="12131" spans="11:11">
      <c r="K12131" s="211"/>
    </row>
    <row r="12132" spans="11:11">
      <c r="K12132" s="211"/>
    </row>
    <row r="12133" spans="11:11">
      <c r="K12133" s="211"/>
    </row>
    <row r="12134" spans="11:11">
      <c r="K12134" s="211"/>
    </row>
    <row r="12135" spans="11:11">
      <c r="K12135" s="211"/>
    </row>
    <row r="12136" spans="11:11">
      <c r="K12136" s="211"/>
    </row>
    <row r="12137" spans="11:11">
      <c r="K12137" s="211"/>
    </row>
    <row r="12138" spans="11:11">
      <c r="K12138" s="211"/>
    </row>
    <row r="12139" spans="11:11">
      <c r="K12139" s="211"/>
    </row>
    <row r="12140" spans="11:11">
      <c r="K12140" s="211"/>
    </row>
    <row r="12141" spans="11:11">
      <c r="K12141" s="211"/>
    </row>
    <row r="12142" spans="11:11">
      <c r="K12142" s="211"/>
    </row>
    <row r="12143" spans="11:11">
      <c r="K12143" s="211"/>
    </row>
    <row r="12144" spans="11:11">
      <c r="K12144" s="211"/>
    </row>
    <row r="12145" spans="11:11">
      <c r="K12145" s="211"/>
    </row>
    <row r="12146" spans="11:11">
      <c r="K12146" s="211"/>
    </row>
    <row r="12147" spans="11:11">
      <c r="K12147" s="211"/>
    </row>
    <row r="12148" spans="11:11">
      <c r="K12148" s="211"/>
    </row>
    <row r="12149" spans="11:11">
      <c r="K12149" s="211"/>
    </row>
    <row r="12150" spans="11:11">
      <c r="K12150" s="211"/>
    </row>
    <row r="12151" spans="11:11">
      <c r="K12151" s="211"/>
    </row>
    <row r="12152" spans="11:11">
      <c r="K12152" s="211"/>
    </row>
    <row r="12153" spans="11:11">
      <c r="K12153" s="211"/>
    </row>
    <row r="12154" spans="11:11">
      <c r="K12154" s="211"/>
    </row>
    <row r="12155" spans="11:11">
      <c r="K12155" s="211"/>
    </row>
    <row r="12156" spans="11:11">
      <c r="K12156" s="211"/>
    </row>
    <row r="12157" spans="11:11">
      <c r="K12157" s="211"/>
    </row>
    <row r="12158" spans="11:11">
      <c r="K12158" s="211"/>
    </row>
    <row r="12159" spans="11:11">
      <c r="K12159" s="211"/>
    </row>
    <row r="12160" spans="11:11">
      <c r="K12160" s="211"/>
    </row>
    <row r="12161" spans="11:11">
      <c r="K12161" s="211"/>
    </row>
    <row r="12162" spans="11:11">
      <c r="K12162" s="211"/>
    </row>
    <row r="12163" spans="11:11">
      <c r="K12163" s="211"/>
    </row>
    <row r="12164" spans="11:11">
      <c r="K12164" s="211"/>
    </row>
    <row r="12165" spans="11:11">
      <c r="K12165" s="211"/>
    </row>
    <row r="12166" spans="11:11">
      <c r="K12166" s="211"/>
    </row>
    <row r="12167" spans="11:11">
      <c r="K12167" s="211"/>
    </row>
    <row r="12168" spans="11:11">
      <c r="K12168" s="211"/>
    </row>
    <row r="12169" spans="11:11">
      <c r="K12169" s="211"/>
    </row>
    <row r="12170" spans="11:11">
      <c r="K12170" s="211"/>
    </row>
    <row r="12171" spans="11:11">
      <c r="K12171" s="211"/>
    </row>
    <row r="12172" spans="11:11">
      <c r="K12172" s="211"/>
    </row>
    <row r="12173" spans="11:11">
      <c r="K12173" s="211"/>
    </row>
    <row r="12174" spans="11:11">
      <c r="K12174" s="211"/>
    </row>
    <row r="12175" spans="11:11">
      <c r="K12175" s="211"/>
    </row>
    <row r="12176" spans="11:11">
      <c r="K12176" s="211"/>
    </row>
    <row r="12177" spans="11:11">
      <c r="K12177" s="211"/>
    </row>
    <row r="12178" spans="11:11">
      <c r="K12178" s="211"/>
    </row>
    <row r="12179" spans="11:11">
      <c r="K12179" s="211"/>
    </row>
    <row r="12180" spans="11:11">
      <c r="K12180" s="211"/>
    </row>
    <row r="12181" spans="11:11">
      <c r="K12181" s="211"/>
    </row>
    <row r="12182" spans="11:11">
      <c r="K12182" s="211"/>
    </row>
    <row r="12183" spans="11:11">
      <c r="K12183" s="211"/>
    </row>
    <row r="12184" spans="11:11">
      <c r="K12184" s="211"/>
    </row>
    <row r="12185" spans="11:11">
      <c r="K12185" s="211"/>
    </row>
    <row r="12186" spans="11:11">
      <c r="K12186" s="211"/>
    </row>
    <row r="12187" spans="11:11">
      <c r="K12187" s="211"/>
    </row>
    <row r="12188" spans="11:11">
      <c r="K12188" s="211"/>
    </row>
    <row r="12189" spans="11:11">
      <c r="K12189" s="211"/>
    </row>
    <row r="12190" spans="11:11">
      <c r="K12190" s="211"/>
    </row>
    <row r="12191" spans="11:11">
      <c r="K12191" s="211"/>
    </row>
    <row r="12192" spans="11:11">
      <c r="K12192" s="211"/>
    </row>
    <row r="12193" spans="11:11">
      <c r="K12193" s="211"/>
    </row>
    <row r="12194" spans="11:11">
      <c r="K12194" s="211"/>
    </row>
    <row r="12195" spans="11:11">
      <c r="K12195" s="211"/>
    </row>
    <row r="12196" spans="11:11">
      <c r="K12196" s="211"/>
    </row>
    <row r="12197" spans="11:11">
      <c r="K12197" s="211"/>
    </row>
    <row r="12198" spans="11:11">
      <c r="K12198" s="211"/>
    </row>
    <row r="12199" spans="11:11">
      <c r="K12199" s="211"/>
    </row>
    <row r="12200" spans="11:11">
      <c r="K12200" s="211"/>
    </row>
    <row r="12201" spans="11:11">
      <c r="K12201" s="211"/>
    </row>
    <row r="12202" spans="11:11">
      <c r="K12202" s="211"/>
    </row>
    <row r="12203" spans="11:11">
      <c r="K12203" s="211"/>
    </row>
    <row r="12204" spans="11:11">
      <c r="K12204" s="211"/>
    </row>
    <row r="12205" spans="11:11">
      <c r="K12205" s="211"/>
    </row>
    <row r="12206" spans="11:11">
      <c r="K12206" s="211"/>
    </row>
    <row r="12207" spans="11:11">
      <c r="K12207" s="211"/>
    </row>
    <row r="12208" spans="11:11">
      <c r="K12208" s="211"/>
    </row>
    <row r="12209" spans="11:11">
      <c r="K12209" s="211"/>
    </row>
    <row r="12210" spans="11:11">
      <c r="K12210" s="211"/>
    </row>
    <row r="12211" spans="11:11">
      <c r="K12211" s="211"/>
    </row>
    <row r="12212" spans="11:11">
      <c r="K12212" s="211"/>
    </row>
    <row r="12213" spans="11:11">
      <c r="K12213" s="211"/>
    </row>
    <row r="12214" spans="11:11">
      <c r="K12214" s="211"/>
    </row>
    <row r="12215" spans="11:11">
      <c r="K12215" s="211"/>
    </row>
    <row r="12216" spans="11:11">
      <c r="K12216" s="211"/>
    </row>
    <row r="12217" spans="11:11">
      <c r="K12217" s="211"/>
    </row>
    <row r="12218" spans="11:11">
      <c r="K12218" s="211"/>
    </row>
    <row r="12219" spans="11:11">
      <c r="K12219" s="211"/>
    </row>
    <row r="12220" spans="11:11">
      <c r="K12220" s="211"/>
    </row>
    <row r="12221" spans="11:11">
      <c r="K12221" s="211"/>
    </row>
    <row r="12222" spans="11:11">
      <c r="K12222" s="211"/>
    </row>
    <row r="12223" spans="11:11">
      <c r="K12223" s="211"/>
    </row>
    <row r="12224" spans="11:11">
      <c r="K12224" s="211"/>
    </row>
    <row r="12225" spans="11:11">
      <c r="K12225" s="211"/>
    </row>
    <row r="12226" spans="11:11">
      <c r="K12226" s="211"/>
    </row>
    <row r="12227" spans="11:11">
      <c r="K12227" s="211"/>
    </row>
    <row r="12228" spans="11:11">
      <c r="K12228" s="211"/>
    </row>
    <row r="12229" spans="11:11">
      <c r="K12229" s="211"/>
    </row>
    <row r="12230" spans="11:11">
      <c r="K12230" s="211"/>
    </row>
    <row r="12231" spans="11:11">
      <c r="K12231" s="211"/>
    </row>
    <row r="12232" spans="11:11">
      <c r="K12232" s="211"/>
    </row>
    <row r="12233" spans="11:11">
      <c r="K12233" s="211"/>
    </row>
    <row r="12234" spans="11:11">
      <c r="K12234" s="211"/>
    </row>
    <row r="12235" spans="11:11">
      <c r="K12235" s="211"/>
    </row>
    <row r="12236" spans="11:11">
      <c r="K12236" s="211"/>
    </row>
    <row r="12237" spans="11:11">
      <c r="K12237" s="211"/>
    </row>
    <row r="12238" spans="11:11">
      <c r="K12238" s="211"/>
    </row>
    <row r="12239" spans="11:11">
      <c r="K12239" s="211"/>
    </row>
    <row r="12240" spans="11:11">
      <c r="K12240" s="211"/>
    </row>
    <row r="12241" spans="11:11">
      <c r="K12241" s="211"/>
    </row>
    <row r="12242" spans="11:11">
      <c r="K12242" s="211"/>
    </row>
    <row r="12243" spans="11:11">
      <c r="K12243" s="211"/>
    </row>
    <row r="12244" spans="11:11">
      <c r="K12244" s="211"/>
    </row>
    <row r="12245" spans="11:11">
      <c r="K12245" s="211"/>
    </row>
    <row r="12246" spans="11:11">
      <c r="K12246" s="211"/>
    </row>
    <row r="12247" spans="11:11">
      <c r="K12247" s="211"/>
    </row>
    <row r="12248" spans="11:11">
      <c r="K12248" s="211"/>
    </row>
    <row r="12249" spans="11:11">
      <c r="K12249" s="211"/>
    </row>
    <row r="12250" spans="11:11">
      <c r="K12250" s="211"/>
    </row>
    <row r="12251" spans="11:11">
      <c r="K12251" s="211"/>
    </row>
    <row r="12252" spans="11:11">
      <c r="K12252" s="211"/>
    </row>
    <row r="12253" spans="11:11">
      <c r="K12253" s="211"/>
    </row>
    <row r="12254" spans="11:11">
      <c r="K12254" s="211"/>
    </row>
    <row r="12255" spans="11:11">
      <c r="K12255" s="211"/>
    </row>
    <row r="12256" spans="11:11">
      <c r="K12256" s="211"/>
    </row>
    <row r="12257" spans="11:11">
      <c r="K12257" s="211"/>
    </row>
    <row r="12258" spans="11:11">
      <c r="K12258" s="211"/>
    </row>
    <row r="12259" spans="11:11">
      <c r="K12259" s="211"/>
    </row>
    <row r="12260" spans="11:11">
      <c r="K12260" s="211"/>
    </row>
    <row r="12261" spans="11:11">
      <c r="K12261" s="211"/>
    </row>
    <row r="12262" spans="11:11">
      <c r="K12262" s="211"/>
    </row>
    <row r="12263" spans="11:11">
      <c r="K12263" s="211"/>
    </row>
    <row r="12264" spans="11:11">
      <c r="K12264" s="211"/>
    </row>
    <row r="12265" spans="11:11">
      <c r="K12265" s="211"/>
    </row>
    <row r="12266" spans="11:11">
      <c r="K12266" s="211"/>
    </row>
    <row r="12267" spans="11:11">
      <c r="K12267" s="211"/>
    </row>
    <row r="12268" spans="11:11">
      <c r="K12268" s="211"/>
    </row>
    <row r="12269" spans="11:11">
      <c r="K12269" s="211"/>
    </row>
    <row r="12270" spans="11:11">
      <c r="K12270" s="211"/>
    </row>
    <row r="12271" spans="11:11">
      <c r="K12271" s="211"/>
    </row>
    <row r="12272" spans="11:11">
      <c r="K12272" s="211"/>
    </row>
    <row r="12273" spans="11:11">
      <c r="K12273" s="211"/>
    </row>
    <row r="12274" spans="11:11">
      <c r="K12274" s="211"/>
    </row>
    <row r="12275" spans="11:11">
      <c r="K12275" s="211"/>
    </row>
    <row r="12276" spans="11:11">
      <c r="K12276" s="211"/>
    </row>
    <row r="12277" spans="11:11">
      <c r="K12277" s="211"/>
    </row>
    <row r="12278" spans="11:11">
      <c r="K12278" s="211"/>
    </row>
    <row r="12279" spans="11:11">
      <c r="K12279" s="211"/>
    </row>
    <row r="12280" spans="11:11">
      <c r="K12280" s="211"/>
    </row>
    <row r="12281" spans="11:11">
      <c r="K12281" s="211"/>
    </row>
    <row r="12282" spans="11:11">
      <c r="K12282" s="211"/>
    </row>
    <row r="12283" spans="11:11">
      <c r="K12283" s="211"/>
    </row>
    <row r="12284" spans="11:11">
      <c r="K12284" s="211"/>
    </row>
    <row r="12285" spans="11:11">
      <c r="K12285" s="211"/>
    </row>
    <row r="12286" spans="11:11">
      <c r="K12286" s="211"/>
    </row>
    <row r="12287" spans="11:11">
      <c r="K12287" s="211"/>
    </row>
    <row r="12288" spans="11:11">
      <c r="K12288" s="211"/>
    </row>
    <row r="12289" spans="11:11">
      <c r="K12289" s="211"/>
    </row>
    <row r="12290" spans="11:11">
      <c r="K12290" s="211"/>
    </row>
    <row r="12291" spans="11:11">
      <c r="K12291" s="211"/>
    </row>
    <row r="12292" spans="11:11">
      <c r="K12292" s="211"/>
    </row>
    <row r="12293" spans="11:11">
      <c r="K12293" s="211"/>
    </row>
    <row r="12294" spans="11:11">
      <c r="K12294" s="211"/>
    </row>
    <row r="12295" spans="11:11">
      <c r="K12295" s="211"/>
    </row>
    <row r="12296" spans="11:11">
      <c r="K12296" s="211"/>
    </row>
    <row r="12297" spans="11:11">
      <c r="K12297" s="211"/>
    </row>
    <row r="12298" spans="11:11">
      <c r="K12298" s="211"/>
    </row>
    <row r="12299" spans="11:11">
      <c r="K12299" s="211"/>
    </row>
    <row r="12300" spans="11:11">
      <c r="K12300" s="211"/>
    </row>
    <row r="12301" spans="11:11">
      <c r="K12301" s="211"/>
    </row>
    <row r="12302" spans="11:11">
      <c r="K12302" s="211"/>
    </row>
    <row r="12303" spans="11:11">
      <c r="K12303" s="211"/>
    </row>
    <row r="12304" spans="11:11">
      <c r="K12304" s="211"/>
    </row>
    <row r="12305" spans="11:11">
      <c r="K12305" s="211"/>
    </row>
    <row r="12306" spans="11:11">
      <c r="K12306" s="211"/>
    </row>
    <row r="12307" spans="11:11">
      <c r="K12307" s="211"/>
    </row>
    <row r="12308" spans="11:11">
      <c r="K12308" s="211"/>
    </row>
    <row r="12309" spans="11:11">
      <c r="K12309" s="211"/>
    </row>
    <row r="12310" spans="11:11">
      <c r="K12310" s="211"/>
    </row>
    <row r="12311" spans="11:11">
      <c r="K12311" s="211"/>
    </row>
    <row r="12312" spans="11:11">
      <c r="K12312" s="211"/>
    </row>
    <row r="12313" spans="11:11">
      <c r="K12313" s="211"/>
    </row>
    <row r="12314" spans="11:11">
      <c r="K12314" s="211"/>
    </row>
    <row r="12315" spans="11:11">
      <c r="K12315" s="211"/>
    </row>
    <row r="12316" spans="11:11">
      <c r="K12316" s="211"/>
    </row>
    <row r="12317" spans="11:11">
      <c r="K12317" s="211"/>
    </row>
    <row r="12318" spans="11:11">
      <c r="K12318" s="211"/>
    </row>
    <row r="12319" spans="11:11">
      <c r="K12319" s="211"/>
    </row>
    <row r="12320" spans="11:11">
      <c r="K12320" s="211"/>
    </row>
    <row r="12321" spans="11:11">
      <c r="K12321" s="211"/>
    </row>
    <row r="12322" spans="11:11">
      <c r="K12322" s="211"/>
    </row>
    <row r="12323" spans="11:11">
      <c r="K12323" s="211"/>
    </row>
    <row r="12324" spans="11:11">
      <c r="K12324" s="211"/>
    </row>
    <row r="12325" spans="11:11">
      <c r="K12325" s="211"/>
    </row>
    <row r="12326" spans="11:11">
      <c r="K12326" s="211"/>
    </row>
    <row r="12327" spans="11:11">
      <c r="K12327" s="211"/>
    </row>
    <row r="12328" spans="11:11">
      <c r="K12328" s="211"/>
    </row>
    <row r="12329" spans="11:11">
      <c r="K12329" s="211"/>
    </row>
    <row r="12330" spans="11:11">
      <c r="K12330" s="211"/>
    </row>
    <row r="12331" spans="11:11">
      <c r="K12331" s="211"/>
    </row>
    <row r="12332" spans="11:11">
      <c r="K12332" s="211"/>
    </row>
    <row r="12333" spans="11:11">
      <c r="K12333" s="211"/>
    </row>
    <row r="12334" spans="11:11">
      <c r="K12334" s="211"/>
    </row>
    <row r="12335" spans="11:11">
      <c r="K12335" s="211"/>
    </row>
    <row r="12336" spans="11:11">
      <c r="K12336" s="211"/>
    </row>
    <row r="12337" spans="11:11">
      <c r="K12337" s="211"/>
    </row>
    <row r="12338" spans="11:11">
      <c r="K12338" s="211"/>
    </row>
    <row r="12339" spans="11:11">
      <c r="K12339" s="211"/>
    </row>
    <row r="12340" spans="11:11">
      <c r="K12340" s="211"/>
    </row>
    <row r="12341" spans="11:11">
      <c r="K12341" s="211"/>
    </row>
    <row r="12342" spans="11:11">
      <c r="K12342" s="211"/>
    </row>
    <row r="12343" spans="11:11">
      <c r="K12343" s="211"/>
    </row>
    <row r="12344" spans="11:11">
      <c r="K12344" s="211"/>
    </row>
    <row r="12345" spans="11:11">
      <c r="K12345" s="211"/>
    </row>
    <row r="12346" spans="11:11">
      <c r="K12346" s="211"/>
    </row>
    <row r="12347" spans="11:11">
      <c r="K12347" s="211"/>
    </row>
    <row r="12348" spans="11:11">
      <c r="K12348" s="211"/>
    </row>
    <row r="12349" spans="11:11">
      <c r="K12349" s="211"/>
    </row>
    <row r="12350" spans="11:11">
      <c r="K12350" s="211"/>
    </row>
    <row r="12351" spans="11:11">
      <c r="K12351" s="211"/>
    </row>
    <row r="12352" spans="11:11">
      <c r="K12352" s="211"/>
    </row>
    <row r="12353" spans="11:11">
      <c r="K12353" s="211"/>
    </row>
    <row r="12354" spans="11:11">
      <c r="K12354" s="211"/>
    </row>
    <row r="12355" spans="11:11">
      <c r="K12355" s="211"/>
    </row>
    <row r="12356" spans="11:11">
      <c r="K12356" s="211"/>
    </row>
    <row r="12357" spans="11:11">
      <c r="K12357" s="211"/>
    </row>
    <row r="12358" spans="11:11">
      <c r="K12358" s="211"/>
    </row>
    <row r="12359" spans="11:11">
      <c r="K12359" s="211"/>
    </row>
    <row r="12360" spans="11:11">
      <c r="K12360" s="211"/>
    </row>
    <row r="12361" spans="11:11">
      <c r="K12361" s="211"/>
    </row>
    <row r="12362" spans="11:11">
      <c r="K12362" s="211"/>
    </row>
    <row r="12363" spans="11:11">
      <c r="K12363" s="211"/>
    </row>
    <row r="12364" spans="11:11">
      <c r="K12364" s="211"/>
    </row>
    <row r="12365" spans="11:11">
      <c r="K12365" s="211"/>
    </row>
    <row r="12366" spans="11:11">
      <c r="K12366" s="211"/>
    </row>
    <row r="12367" spans="11:11">
      <c r="K12367" s="211"/>
    </row>
    <row r="12368" spans="11:11">
      <c r="K12368" s="211"/>
    </row>
    <row r="12369" spans="11:11">
      <c r="K12369" s="211"/>
    </row>
    <row r="12370" spans="11:11">
      <c r="K12370" s="211"/>
    </row>
    <row r="12371" spans="11:11">
      <c r="K12371" s="211"/>
    </row>
    <row r="12372" spans="11:11">
      <c r="K12372" s="211"/>
    </row>
    <row r="12373" spans="11:11">
      <c r="K12373" s="211"/>
    </row>
    <row r="12374" spans="11:11">
      <c r="K12374" s="211"/>
    </row>
    <row r="12375" spans="11:11">
      <c r="K12375" s="211"/>
    </row>
    <row r="12376" spans="11:11">
      <c r="K12376" s="211"/>
    </row>
    <row r="12377" spans="11:11">
      <c r="K12377" s="211"/>
    </row>
    <row r="12378" spans="11:11">
      <c r="K12378" s="211"/>
    </row>
    <row r="12379" spans="11:11">
      <c r="K12379" s="211"/>
    </row>
    <row r="12380" spans="11:11">
      <c r="K12380" s="211"/>
    </row>
    <row r="12381" spans="11:11">
      <c r="K12381" s="211"/>
    </row>
    <row r="12382" spans="11:11">
      <c r="K12382" s="211"/>
    </row>
    <row r="12383" spans="11:11">
      <c r="K12383" s="211"/>
    </row>
    <row r="12384" spans="11:11">
      <c r="K12384" s="211"/>
    </row>
    <row r="12385" spans="11:11">
      <c r="K12385" s="211"/>
    </row>
    <row r="12386" spans="11:11">
      <c r="K12386" s="211"/>
    </row>
    <row r="12387" spans="11:11">
      <c r="K12387" s="211"/>
    </row>
    <row r="12388" spans="11:11">
      <c r="K12388" s="211"/>
    </row>
    <row r="12389" spans="11:11">
      <c r="K12389" s="211"/>
    </row>
    <row r="12390" spans="11:11">
      <c r="K12390" s="211"/>
    </row>
    <row r="12391" spans="11:11">
      <c r="K12391" s="211"/>
    </row>
    <row r="12392" spans="11:11">
      <c r="K12392" s="211"/>
    </row>
    <row r="12393" spans="11:11">
      <c r="K12393" s="211"/>
    </row>
    <row r="12394" spans="11:11">
      <c r="K12394" s="211"/>
    </row>
    <row r="12395" spans="11:11">
      <c r="K12395" s="211"/>
    </row>
    <row r="12396" spans="11:11">
      <c r="K12396" s="211"/>
    </row>
    <row r="12397" spans="11:11">
      <c r="K12397" s="211"/>
    </row>
    <row r="12398" spans="11:11">
      <c r="K12398" s="211"/>
    </row>
    <row r="12399" spans="11:11">
      <c r="K12399" s="211"/>
    </row>
    <row r="12400" spans="11:11">
      <c r="K12400" s="211"/>
    </row>
    <row r="12401" spans="11:11">
      <c r="K12401" s="211"/>
    </row>
    <row r="12402" spans="11:11">
      <c r="K12402" s="211"/>
    </row>
    <row r="12403" spans="11:11">
      <c r="K12403" s="211"/>
    </row>
    <row r="12404" spans="11:11">
      <c r="K12404" s="211"/>
    </row>
    <row r="12405" spans="11:11">
      <c r="K12405" s="211"/>
    </row>
    <row r="12406" spans="11:11">
      <c r="K12406" s="211"/>
    </row>
    <row r="12407" spans="11:11">
      <c r="K12407" s="211"/>
    </row>
    <row r="12408" spans="11:11">
      <c r="K12408" s="211"/>
    </row>
    <row r="12409" spans="11:11">
      <c r="K12409" s="211"/>
    </row>
    <row r="12410" spans="11:11">
      <c r="K12410" s="211"/>
    </row>
    <row r="12411" spans="11:11">
      <c r="K12411" s="211"/>
    </row>
    <row r="12412" spans="11:11">
      <c r="K12412" s="211"/>
    </row>
    <row r="12413" spans="11:11">
      <c r="K12413" s="211"/>
    </row>
    <row r="12414" spans="11:11">
      <c r="K12414" s="211"/>
    </row>
    <row r="12415" spans="11:11">
      <c r="K12415" s="211"/>
    </row>
    <row r="12416" spans="11:11">
      <c r="K12416" s="211"/>
    </row>
    <row r="12417" spans="11:11">
      <c r="K12417" s="211"/>
    </row>
    <row r="12418" spans="11:11">
      <c r="K12418" s="211"/>
    </row>
    <row r="12419" spans="11:11">
      <c r="K12419" s="211"/>
    </row>
    <row r="12420" spans="11:11">
      <c r="K12420" s="211"/>
    </row>
    <row r="12421" spans="11:11">
      <c r="K12421" s="211"/>
    </row>
    <row r="12422" spans="11:11">
      <c r="K12422" s="211"/>
    </row>
    <row r="12423" spans="11:11">
      <c r="K12423" s="211"/>
    </row>
    <row r="12424" spans="11:11">
      <c r="K12424" s="211"/>
    </row>
    <row r="12425" spans="11:11">
      <c r="K12425" s="211"/>
    </row>
    <row r="12426" spans="11:11">
      <c r="K12426" s="211"/>
    </row>
    <row r="12427" spans="11:11">
      <c r="K12427" s="211"/>
    </row>
    <row r="12428" spans="11:11">
      <c r="K12428" s="211"/>
    </row>
    <row r="12429" spans="11:11">
      <c r="K12429" s="211"/>
    </row>
    <row r="12430" spans="11:11">
      <c r="K12430" s="211"/>
    </row>
    <row r="12431" spans="11:11">
      <c r="K12431" s="211"/>
    </row>
    <row r="12432" spans="11:11">
      <c r="K12432" s="211"/>
    </row>
    <row r="12433" spans="11:11">
      <c r="K12433" s="211"/>
    </row>
    <row r="12434" spans="11:11">
      <c r="K12434" s="211"/>
    </row>
    <row r="12435" spans="11:11">
      <c r="K12435" s="211"/>
    </row>
    <row r="12436" spans="11:11">
      <c r="K12436" s="211"/>
    </row>
    <row r="12437" spans="11:11">
      <c r="K12437" s="211"/>
    </row>
    <row r="12438" spans="11:11">
      <c r="K12438" s="211"/>
    </row>
    <row r="12439" spans="11:11">
      <c r="K12439" s="211"/>
    </row>
    <row r="12440" spans="11:11">
      <c r="K12440" s="211"/>
    </row>
    <row r="12441" spans="11:11">
      <c r="K12441" s="211"/>
    </row>
    <row r="12442" spans="11:11">
      <c r="K12442" s="211"/>
    </row>
    <row r="12443" spans="11:11">
      <c r="K12443" s="211"/>
    </row>
    <row r="12444" spans="11:11">
      <c r="K12444" s="211"/>
    </row>
    <row r="12445" spans="11:11">
      <c r="K12445" s="211"/>
    </row>
    <row r="12446" spans="11:11">
      <c r="K12446" s="211"/>
    </row>
    <row r="12447" spans="11:11">
      <c r="K12447" s="211"/>
    </row>
    <row r="12448" spans="11:11">
      <c r="K12448" s="211"/>
    </row>
    <row r="12449" spans="11:11">
      <c r="K12449" s="211"/>
    </row>
    <row r="12450" spans="11:11">
      <c r="K12450" s="211"/>
    </row>
    <row r="12451" spans="11:11">
      <c r="K12451" s="211"/>
    </row>
    <row r="12452" spans="11:11">
      <c r="K12452" s="211"/>
    </row>
    <row r="12453" spans="11:11">
      <c r="K12453" s="211"/>
    </row>
    <row r="12454" spans="11:11">
      <c r="K12454" s="211"/>
    </row>
    <row r="12455" spans="11:11">
      <c r="K12455" s="211"/>
    </row>
    <row r="12456" spans="11:11">
      <c r="K12456" s="211"/>
    </row>
    <row r="12457" spans="11:11">
      <c r="K12457" s="211"/>
    </row>
    <row r="12458" spans="11:11">
      <c r="K12458" s="211"/>
    </row>
    <row r="12459" spans="11:11">
      <c r="K12459" s="211"/>
    </row>
    <row r="12460" spans="11:11">
      <c r="K12460" s="211"/>
    </row>
    <row r="12461" spans="11:11">
      <c r="K12461" s="211"/>
    </row>
    <row r="12462" spans="11:11">
      <c r="K12462" s="211"/>
    </row>
    <row r="12463" spans="11:11">
      <c r="K12463" s="211"/>
    </row>
    <row r="12464" spans="11:11">
      <c r="K12464" s="211"/>
    </row>
    <row r="12465" spans="11:11">
      <c r="K12465" s="211"/>
    </row>
    <row r="12466" spans="11:11">
      <c r="K12466" s="211"/>
    </row>
    <row r="12467" spans="11:11">
      <c r="K12467" s="211"/>
    </row>
    <row r="12468" spans="11:11">
      <c r="K12468" s="211"/>
    </row>
    <row r="12469" spans="11:11">
      <c r="K12469" s="211"/>
    </row>
    <row r="12470" spans="11:11">
      <c r="K12470" s="211"/>
    </row>
    <row r="12471" spans="11:11">
      <c r="K12471" s="211"/>
    </row>
    <row r="12472" spans="11:11">
      <c r="K12472" s="211"/>
    </row>
    <row r="12473" spans="11:11">
      <c r="K12473" s="211"/>
    </row>
    <row r="12474" spans="11:11">
      <c r="K12474" s="211"/>
    </row>
    <row r="12475" spans="11:11">
      <c r="K12475" s="211"/>
    </row>
    <row r="12476" spans="11:11">
      <c r="K12476" s="211"/>
    </row>
    <row r="12477" spans="11:11">
      <c r="K12477" s="211"/>
    </row>
    <row r="12478" spans="11:11">
      <c r="K12478" s="211"/>
    </row>
    <row r="12479" spans="11:11">
      <c r="K12479" s="211"/>
    </row>
    <row r="12480" spans="11:11">
      <c r="K12480" s="211"/>
    </row>
    <row r="12481" spans="11:11">
      <c r="K12481" s="211"/>
    </row>
    <row r="12482" spans="11:11">
      <c r="K12482" s="211"/>
    </row>
    <row r="12483" spans="11:11">
      <c r="K12483" s="211"/>
    </row>
    <row r="12484" spans="11:11">
      <c r="K12484" s="211"/>
    </row>
    <row r="12485" spans="11:11">
      <c r="K12485" s="211"/>
    </row>
    <row r="12486" spans="11:11">
      <c r="K12486" s="211"/>
    </row>
    <row r="12487" spans="11:11">
      <c r="K12487" s="211"/>
    </row>
    <row r="12488" spans="11:11">
      <c r="K12488" s="211"/>
    </row>
    <row r="12489" spans="11:11">
      <c r="K12489" s="211"/>
    </row>
    <row r="12490" spans="11:11">
      <c r="K12490" s="211"/>
    </row>
    <row r="12491" spans="11:11">
      <c r="K12491" s="211"/>
    </row>
    <row r="12492" spans="11:11">
      <c r="K12492" s="211"/>
    </row>
    <row r="12493" spans="11:11">
      <c r="K12493" s="211"/>
    </row>
    <row r="12494" spans="11:11">
      <c r="K12494" s="211"/>
    </row>
    <row r="12495" spans="11:11">
      <c r="K12495" s="211"/>
    </row>
    <row r="12496" spans="11:11">
      <c r="K12496" s="211"/>
    </row>
    <row r="12497" spans="11:11">
      <c r="K12497" s="211"/>
    </row>
    <row r="12498" spans="11:11">
      <c r="K12498" s="211"/>
    </row>
    <row r="12499" spans="11:11">
      <c r="K12499" s="211"/>
    </row>
    <row r="12500" spans="11:11">
      <c r="K12500" s="211"/>
    </row>
    <row r="12501" spans="11:11">
      <c r="K12501" s="211"/>
    </row>
    <row r="12502" spans="11:11">
      <c r="K12502" s="211"/>
    </row>
    <row r="12503" spans="11:11">
      <c r="K12503" s="211"/>
    </row>
    <row r="12504" spans="11:11">
      <c r="K12504" s="211"/>
    </row>
    <row r="12505" spans="11:11">
      <c r="K12505" s="211"/>
    </row>
    <row r="12506" spans="11:11">
      <c r="K12506" s="211"/>
    </row>
    <row r="12507" spans="11:11">
      <c r="K12507" s="211"/>
    </row>
    <row r="12508" spans="11:11">
      <c r="K12508" s="211"/>
    </row>
    <row r="12509" spans="11:11">
      <c r="K12509" s="211"/>
    </row>
    <row r="12510" spans="11:11">
      <c r="K12510" s="211"/>
    </row>
    <row r="12511" spans="11:11">
      <c r="K12511" s="211"/>
    </row>
    <row r="12512" spans="11:11">
      <c r="K12512" s="211"/>
    </row>
    <row r="12513" spans="11:11">
      <c r="K12513" s="211"/>
    </row>
    <row r="12514" spans="11:11">
      <c r="K12514" s="211"/>
    </row>
    <row r="12515" spans="11:11">
      <c r="K12515" s="211"/>
    </row>
    <row r="12516" spans="11:11">
      <c r="K12516" s="211"/>
    </row>
    <row r="12517" spans="11:11">
      <c r="K12517" s="211"/>
    </row>
    <row r="12518" spans="11:11">
      <c r="K12518" s="211"/>
    </row>
    <row r="12519" spans="11:11">
      <c r="K12519" s="211"/>
    </row>
    <row r="12520" spans="11:11">
      <c r="K12520" s="211"/>
    </row>
    <row r="12521" spans="11:11">
      <c r="K12521" s="211"/>
    </row>
    <row r="12522" spans="11:11">
      <c r="K12522" s="211"/>
    </row>
    <row r="12523" spans="11:11">
      <c r="K12523" s="211"/>
    </row>
    <row r="12524" spans="11:11">
      <c r="K12524" s="211"/>
    </row>
    <row r="12525" spans="11:11">
      <c r="K12525" s="211"/>
    </row>
    <row r="12526" spans="11:11">
      <c r="K12526" s="211"/>
    </row>
    <row r="12527" spans="11:11">
      <c r="K12527" s="211"/>
    </row>
    <row r="12528" spans="11:11">
      <c r="K12528" s="211"/>
    </row>
    <row r="12529" spans="11:11">
      <c r="K12529" s="211"/>
    </row>
    <row r="12530" spans="11:11">
      <c r="K12530" s="211"/>
    </row>
    <row r="12531" spans="11:11">
      <c r="K12531" s="211"/>
    </row>
    <row r="12532" spans="11:11">
      <c r="K12532" s="211"/>
    </row>
    <row r="12533" spans="11:11">
      <c r="K12533" s="211"/>
    </row>
    <row r="12534" spans="11:11">
      <c r="K12534" s="211"/>
    </row>
    <row r="12535" spans="11:11">
      <c r="K12535" s="211"/>
    </row>
    <row r="12536" spans="11:11">
      <c r="K12536" s="211"/>
    </row>
    <row r="12537" spans="11:11">
      <c r="K12537" s="211"/>
    </row>
    <row r="12538" spans="11:11">
      <c r="K12538" s="211"/>
    </row>
    <row r="12539" spans="11:11">
      <c r="K12539" s="211"/>
    </row>
    <row r="12540" spans="11:11">
      <c r="K12540" s="211"/>
    </row>
    <row r="12541" spans="11:11">
      <c r="K12541" s="211"/>
    </row>
    <row r="12542" spans="11:11">
      <c r="K12542" s="211"/>
    </row>
    <row r="12543" spans="11:11">
      <c r="K12543" s="211"/>
    </row>
    <row r="12544" spans="11:11">
      <c r="K12544" s="211"/>
    </row>
    <row r="12545" spans="11:11">
      <c r="K12545" s="211"/>
    </row>
    <row r="12546" spans="11:11">
      <c r="K12546" s="211"/>
    </row>
    <row r="12547" spans="11:11">
      <c r="K12547" s="211"/>
    </row>
    <row r="12548" spans="11:11">
      <c r="K12548" s="211"/>
    </row>
    <row r="12549" spans="11:11">
      <c r="K12549" s="211"/>
    </row>
    <row r="12550" spans="11:11">
      <c r="K12550" s="211"/>
    </row>
    <row r="12551" spans="11:11">
      <c r="K12551" s="211"/>
    </row>
    <row r="12552" spans="11:11">
      <c r="K12552" s="211"/>
    </row>
    <row r="12553" spans="11:11">
      <c r="K12553" s="211"/>
    </row>
    <row r="12554" spans="11:11">
      <c r="K12554" s="211"/>
    </row>
    <row r="12555" spans="11:11">
      <c r="K12555" s="211"/>
    </row>
    <row r="12556" spans="11:11">
      <c r="K12556" s="211"/>
    </row>
    <row r="12557" spans="11:11">
      <c r="K12557" s="211"/>
    </row>
    <row r="12558" spans="11:11">
      <c r="K12558" s="211"/>
    </row>
    <row r="12559" spans="11:11">
      <c r="K12559" s="211"/>
    </row>
    <row r="12560" spans="11:11">
      <c r="K12560" s="211"/>
    </row>
    <row r="12561" spans="11:11">
      <c r="K12561" s="211"/>
    </row>
    <row r="12562" spans="11:11">
      <c r="K12562" s="211"/>
    </row>
    <row r="12563" spans="11:11">
      <c r="K12563" s="211"/>
    </row>
    <row r="12564" spans="11:11">
      <c r="K12564" s="211"/>
    </row>
    <row r="12565" spans="11:11">
      <c r="K12565" s="211"/>
    </row>
    <row r="12566" spans="11:11">
      <c r="K12566" s="211"/>
    </row>
    <row r="12567" spans="11:11">
      <c r="K12567" s="211"/>
    </row>
    <row r="12568" spans="11:11">
      <c r="K12568" s="211"/>
    </row>
    <row r="12569" spans="11:11">
      <c r="K12569" s="211"/>
    </row>
    <row r="12570" spans="11:11">
      <c r="K12570" s="211"/>
    </row>
    <row r="12571" spans="11:11">
      <c r="K12571" s="211"/>
    </row>
    <row r="12572" spans="11:11">
      <c r="K12572" s="211"/>
    </row>
    <row r="12573" spans="11:11">
      <c r="K12573" s="211"/>
    </row>
    <row r="12574" spans="11:11">
      <c r="K12574" s="211"/>
    </row>
    <row r="12575" spans="11:11">
      <c r="K12575" s="211"/>
    </row>
    <row r="12576" spans="11:11">
      <c r="K12576" s="211"/>
    </row>
    <row r="12577" spans="11:11">
      <c r="K12577" s="211"/>
    </row>
    <row r="12578" spans="11:11">
      <c r="K12578" s="211"/>
    </row>
    <row r="12579" spans="11:11">
      <c r="K12579" s="211"/>
    </row>
    <row r="12580" spans="11:11">
      <c r="K12580" s="211"/>
    </row>
    <row r="12581" spans="11:11">
      <c r="K12581" s="211"/>
    </row>
    <row r="12582" spans="11:11">
      <c r="K12582" s="211"/>
    </row>
    <row r="12583" spans="11:11">
      <c r="K12583" s="211"/>
    </row>
    <row r="12584" spans="11:11">
      <c r="K12584" s="211"/>
    </row>
    <row r="12585" spans="11:11">
      <c r="K12585" s="211"/>
    </row>
    <row r="12586" spans="11:11">
      <c r="K12586" s="211"/>
    </row>
    <row r="12587" spans="11:11">
      <c r="K12587" s="211"/>
    </row>
    <row r="12588" spans="11:11">
      <c r="K12588" s="211"/>
    </row>
    <row r="12589" spans="11:11">
      <c r="K12589" s="211"/>
    </row>
    <row r="12590" spans="11:11">
      <c r="K12590" s="211"/>
    </row>
    <row r="12591" spans="11:11">
      <c r="K12591" s="211"/>
    </row>
    <row r="12592" spans="11:11">
      <c r="K12592" s="211"/>
    </row>
    <row r="12593" spans="11:11">
      <c r="K12593" s="211"/>
    </row>
    <row r="12594" spans="11:11">
      <c r="K12594" s="211"/>
    </row>
    <row r="12595" spans="11:11">
      <c r="K12595" s="211"/>
    </row>
    <row r="12596" spans="11:11">
      <c r="K12596" s="211"/>
    </row>
    <row r="12597" spans="11:11">
      <c r="K12597" s="211"/>
    </row>
    <row r="12598" spans="11:11">
      <c r="K12598" s="211"/>
    </row>
    <row r="12599" spans="11:11">
      <c r="K12599" s="211"/>
    </row>
    <row r="12600" spans="11:11">
      <c r="K12600" s="211"/>
    </row>
    <row r="12601" spans="11:11">
      <c r="K12601" s="211"/>
    </row>
    <row r="12602" spans="11:11">
      <c r="K12602" s="211"/>
    </row>
    <row r="12603" spans="11:11">
      <c r="K12603" s="211"/>
    </row>
    <row r="12604" spans="11:11">
      <c r="K12604" s="211"/>
    </row>
    <row r="12605" spans="11:11">
      <c r="K12605" s="211"/>
    </row>
    <row r="12606" spans="11:11">
      <c r="K12606" s="211"/>
    </row>
    <row r="12607" spans="11:11">
      <c r="K12607" s="211"/>
    </row>
    <row r="12608" spans="11:11">
      <c r="K12608" s="211"/>
    </row>
    <row r="12609" spans="11:11">
      <c r="K12609" s="211"/>
    </row>
    <row r="12610" spans="11:11">
      <c r="K12610" s="211"/>
    </row>
    <row r="12611" spans="11:11">
      <c r="K12611" s="211"/>
    </row>
    <row r="12612" spans="11:11">
      <c r="K12612" s="211"/>
    </row>
    <row r="12613" spans="11:11">
      <c r="K12613" s="211"/>
    </row>
    <row r="12614" spans="11:11">
      <c r="K12614" s="211"/>
    </row>
    <row r="12615" spans="11:11">
      <c r="K12615" s="211"/>
    </row>
    <row r="12616" spans="11:11">
      <c r="K12616" s="211"/>
    </row>
    <row r="12617" spans="11:11">
      <c r="K12617" s="211"/>
    </row>
    <row r="12618" spans="11:11">
      <c r="K12618" s="211"/>
    </row>
    <row r="12619" spans="11:11">
      <c r="K12619" s="211"/>
    </row>
    <row r="12620" spans="11:11">
      <c r="K12620" s="211"/>
    </row>
    <row r="12621" spans="11:11">
      <c r="K12621" s="211"/>
    </row>
    <row r="12622" spans="11:11">
      <c r="K12622" s="211"/>
    </row>
    <row r="12623" spans="11:11">
      <c r="K12623" s="211"/>
    </row>
    <row r="12624" spans="11:11">
      <c r="K12624" s="211"/>
    </row>
    <row r="12625" spans="11:11">
      <c r="K12625" s="211"/>
    </row>
    <row r="12626" spans="11:11">
      <c r="K12626" s="211"/>
    </row>
    <row r="12627" spans="11:11">
      <c r="K12627" s="211"/>
    </row>
    <row r="12628" spans="11:11">
      <c r="K12628" s="211"/>
    </row>
    <row r="12629" spans="11:11">
      <c r="K12629" s="211"/>
    </row>
    <row r="12630" spans="11:11">
      <c r="K12630" s="211"/>
    </row>
    <row r="12631" spans="11:11">
      <c r="K12631" s="211"/>
    </row>
    <row r="12632" spans="11:11">
      <c r="K12632" s="211"/>
    </row>
    <row r="12633" spans="11:11">
      <c r="K12633" s="211"/>
    </row>
    <row r="12634" spans="11:11">
      <c r="K12634" s="211"/>
    </row>
    <row r="12635" spans="11:11">
      <c r="K12635" s="211"/>
    </row>
    <row r="12636" spans="11:11">
      <c r="K12636" s="211"/>
    </row>
    <row r="12637" spans="11:11">
      <c r="K12637" s="211"/>
    </row>
    <row r="12638" spans="11:11">
      <c r="K12638" s="211"/>
    </row>
    <row r="12639" spans="11:11">
      <c r="K12639" s="211"/>
    </row>
    <row r="12640" spans="11:11">
      <c r="K12640" s="211"/>
    </row>
    <row r="12641" spans="11:11">
      <c r="K12641" s="211"/>
    </row>
    <row r="12642" spans="11:11">
      <c r="K12642" s="211"/>
    </row>
    <row r="12643" spans="11:11">
      <c r="K12643" s="211"/>
    </row>
    <row r="12644" spans="11:11">
      <c r="K12644" s="211"/>
    </row>
    <row r="12645" spans="11:11">
      <c r="K12645" s="211"/>
    </row>
    <row r="12646" spans="11:11">
      <c r="K12646" s="211"/>
    </row>
    <row r="12647" spans="11:11">
      <c r="K12647" s="211"/>
    </row>
    <row r="12648" spans="11:11">
      <c r="K12648" s="211"/>
    </row>
    <row r="12649" spans="11:11">
      <c r="K12649" s="211"/>
    </row>
    <row r="12650" spans="11:11">
      <c r="K12650" s="211"/>
    </row>
    <row r="12651" spans="11:11">
      <c r="K12651" s="211"/>
    </row>
    <row r="12652" spans="11:11">
      <c r="K12652" s="211"/>
    </row>
    <row r="12653" spans="11:11">
      <c r="K12653" s="211"/>
    </row>
    <row r="12654" spans="11:11">
      <c r="K12654" s="211"/>
    </row>
    <row r="12655" spans="11:11">
      <c r="K12655" s="211"/>
    </row>
    <row r="12656" spans="11:11">
      <c r="K12656" s="211"/>
    </row>
    <row r="12657" spans="11:11">
      <c r="K12657" s="211"/>
    </row>
    <row r="12658" spans="11:11">
      <c r="K12658" s="211"/>
    </row>
    <row r="12659" spans="11:11">
      <c r="K12659" s="211"/>
    </row>
    <row r="12660" spans="11:11">
      <c r="K12660" s="211"/>
    </row>
    <row r="12661" spans="11:11">
      <c r="K12661" s="211"/>
    </row>
    <row r="12662" spans="11:11">
      <c r="K12662" s="211"/>
    </row>
    <row r="12663" spans="11:11">
      <c r="K12663" s="211"/>
    </row>
    <row r="12664" spans="11:11">
      <c r="K12664" s="211"/>
    </row>
    <row r="12665" spans="11:11">
      <c r="K12665" s="211"/>
    </row>
    <row r="12666" spans="11:11">
      <c r="K12666" s="211"/>
    </row>
    <row r="12667" spans="11:11">
      <c r="K12667" s="211"/>
    </row>
    <row r="12668" spans="11:11">
      <c r="K12668" s="211"/>
    </row>
    <row r="12669" spans="11:11">
      <c r="K12669" s="211"/>
    </row>
    <row r="12670" spans="11:11">
      <c r="K12670" s="211"/>
    </row>
    <row r="12671" spans="11:11">
      <c r="K12671" s="211"/>
    </row>
    <row r="12672" spans="11:11">
      <c r="K12672" s="211"/>
    </row>
    <row r="12673" spans="11:11">
      <c r="K12673" s="211"/>
    </row>
    <row r="12674" spans="11:11">
      <c r="K12674" s="211"/>
    </row>
    <row r="12675" spans="11:11">
      <c r="K12675" s="211"/>
    </row>
    <row r="12676" spans="11:11">
      <c r="K12676" s="211"/>
    </row>
    <row r="12677" spans="11:11">
      <c r="K12677" s="211"/>
    </row>
    <row r="12678" spans="11:11">
      <c r="K12678" s="211"/>
    </row>
    <row r="12679" spans="11:11">
      <c r="K12679" s="211"/>
    </row>
    <row r="12680" spans="11:11">
      <c r="K12680" s="211"/>
    </row>
    <row r="12681" spans="11:11">
      <c r="K12681" s="211"/>
    </row>
    <row r="12682" spans="11:11">
      <c r="K12682" s="211"/>
    </row>
    <row r="12683" spans="11:11">
      <c r="K12683" s="211"/>
    </row>
    <row r="12684" spans="11:11">
      <c r="K12684" s="211"/>
    </row>
    <row r="12685" spans="11:11">
      <c r="K12685" s="211"/>
    </row>
    <row r="12686" spans="11:11">
      <c r="K12686" s="211"/>
    </row>
    <row r="12687" spans="11:11">
      <c r="K12687" s="211"/>
    </row>
    <row r="12688" spans="11:11">
      <c r="K12688" s="211"/>
    </row>
    <row r="12689" spans="11:11">
      <c r="K12689" s="211"/>
    </row>
    <row r="12690" spans="11:11">
      <c r="K12690" s="211"/>
    </row>
    <row r="12691" spans="11:11">
      <c r="K12691" s="211"/>
    </row>
    <row r="12692" spans="11:11">
      <c r="K12692" s="211"/>
    </row>
    <row r="12693" spans="11:11">
      <c r="K12693" s="211"/>
    </row>
    <row r="12694" spans="11:11">
      <c r="K12694" s="211"/>
    </row>
    <row r="12695" spans="11:11">
      <c r="K12695" s="211"/>
    </row>
    <row r="12696" spans="11:11">
      <c r="K12696" s="211"/>
    </row>
    <row r="12697" spans="11:11">
      <c r="K12697" s="211"/>
    </row>
    <row r="12698" spans="11:11">
      <c r="K12698" s="211"/>
    </row>
    <row r="12699" spans="11:11">
      <c r="K12699" s="211"/>
    </row>
    <row r="12700" spans="11:11">
      <c r="K12700" s="211"/>
    </row>
    <row r="12701" spans="11:11">
      <c r="K12701" s="211"/>
    </row>
    <row r="12702" spans="11:11">
      <c r="K12702" s="211"/>
    </row>
    <row r="12703" spans="11:11">
      <c r="K12703" s="211"/>
    </row>
    <row r="12704" spans="11:11">
      <c r="K12704" s="211"/>
    </row>
    <row r="12705" spans="11:11">
      <c r="K12705" s="211"/>
    </row>
    <row r="12706" spans="11:11">
      <c r="K12706" s="211"/>
    </row>
    <row r="12707" spans="11:11">
      <c r="K12707" s="211"/>
    </row>
    <row r="12708" spans="11:11">
      <c r="K12708" s="211"/>
    </row>
    <row r="12709" spans="11:11">
      <c r="K12709" s="211"/>
    </row>
    <row r="12710" spans="11:11">
      <c r="K12710" s="211"/>
    </row>
    <row r="12711" spans="11:11">
      <c r="K12711" s="211"/>
    </row>
    <row r="12712" spans="11:11">
      <c r="K12712" s="211"/>
    </row>
    <row r="12713" spans="11:11">
      <c r="K12713" s="211"/>
    </row>
    <row r="12714" spans="11:11">
      <c r="K12714" s="211"/>
    </row>
    <row r="12715" spans="11:11">
      <c r="K12715" s="211"/>
    </row>
    <row r="12716" spans="11:11">
      <c r="K12716" s="211"/>
    </row>
    <row r="12717" spans="11:11">
      <c r="K12717" s="211"/>
    </row>
    <row r="12718" spans="11:11">
      <c r="K12718" s="211"/>
    </row>
    <row r="12719" spans="11:11">
      <c r="K12719" s="211"/>
    </row>
    <row r="12720" spans="11:11">
      <c r="K12720" s="211"/>
    </row>
    <row r="12721" spans="11:11">
      <c r="K12721" s="211"/>
    </row>
    <row r="12722" spans="11:11">
      <c r="K12722" s="211"/>
    </row>
    <row r="12723" spans="11:11">
      <c r="K12723" s="211"/>
    </row>
    <row r="12724" spans="11:11">
      <c r="K12724" s="211"/>
    </row>
    <row r="12725" spans="11:11">
      <c r="K12725" s="211"/>
    </row>
    <row r="12726" spans="11:11">
      <c r="K12726" s="211"/>
    </row>
    <row r="12727" spans="11:11">
      <c r="K12727" s="211"/>
    </row>
    <row r="12728" spans="11:11">
      <c r="K12728" s="211"/>
    </row>
    <row r="12729" spans="11:11">
      <c r="K12729" s="211"/>
    </row>
    <row r="12730" spans="11:11">
      <c r="K12730" s="211"/>
    </row>
    <row r="12731" spans="11:11">
      <c r="K12731" s="211"/>
    </row>
    <row r="12732" spans="11:11">
      <c r="K12732" s="211"/>
    </row>
    <row r="12733" spans="11:11">
      <c r="K12733" s="211"/>
    </row>
    <row r="12734" spans="11:11">
      <c r="K12734" s="211"/>
    </row>
    <row r="12735" spans="11:11">
      <c r="K12735" s="211"/>
    </row>
    <row r="12736" spans="11:11">
      <c r="K12736" s="211"/>
    </row>
    <row r="12737" spans="11:11">
      <c r="K12737" s="211"/>
    </row>
    <row r="12738" spans="11:11">
      <c r="K12738" s="211"/>
    </row>
    <row r="12739" spans="11:11">
      <c r="K12739" s="211"/>
    </row>
    <row r="12740" spans="11:11">
      <c r="K12740" s="211"/>
    </row>
    <row r="12741" spans="11:11">
      <c r="K12741" s="211"/>
    </row>
    <row r="12742" spans="11:11">
      <c r="K12742" s="211"/>
    </row>
    <row r="12743" spans="11:11">
      <c r="K12743" s="211"/>
    </row>
    <row r="12744" spans="11:11">
      <c r="K12744" s="211"/>
    </row>
    <row r="12745" spans="11:11">
      <c r="K12745" s="211"/>
    </row>
    <row r="12746" spans="11:11">
      <c r="K12746" s="211"/>
    </row>
    <row r="12747" spans="11:11">
      <c r="K12747" s="211"/>
    </row>
    <row r="12748" spans="11:11">
      <c r="K12748" s="211"/>
    </row>
    <row r="12749" spans="11:11">
      <c r="K12749" s="211"/>
    </row>
    <row r="12750" spans="11:11">
      <c r="K12750" s="211"/>
    </row>
    <row r="12751" spans="11:11">
      <c r="K12751" s="211"/>
    </row>
    <row r="12752" spans="11:11">
      <c r="K12752" s="211"/>
    </row>
    <row r="12753" spans="11:11">
      <c r="K12753" s="211"/>
    </row>
    <row r="12754" spans="11:11">
      <c r="K12754" s="211"/>
    </row>
    <row r="12755" spans="11:11">
      <c r="K12755" s="211"/>
    </row>
    <row r="12756" spans="11:11">
      <c r="K12756" s="211"/>
    </row>
    <row r="12757" spans="11:11">
      <c r="K12757" s="211"/>
    </row>
    <row r="12758" spans="11:11">
      <c r="K12758" s="211"/>
    </row>
    <row r="12759" spans="11:11">
      <c r="K12759" s="211"/>
    </row>
    <row r="12760" spans="11:11">
      <c r="K12760" s="211"/>
    </row>
    <row r="12761" spans="11:11">
      <c r="K12761" s="211"/>
    </row>
    <row r="12762" spans="11:11">
      <c r="K12762" s="211"/>
    </row>
    <row r="12763" spans="11:11">
      <c r="K12763" s="211"/>
    </row>
    <row r="12764" spans="11:11">
      <c r="K12764" s="211"/>
    </row>
    <row r="12765" spans="11:11">
      <c r="K12765" s="211"/>
    </row>
    <row r="12766" spans="11:11">
      <c r="K12766" s="211"/>
    </row>
    <row r="12767" spans="11:11">
      <c r="K12767" s="211"/>
    </row>
    <row r="12768" spans="11:11">
      <c r="K12768" s="211"/>
    </row>
    <row r="12769" spans="11:11">
      <c r="K12769" s="211"/>
    </row>
    <row r="12770" spans="11:11">
      <c r="K12770" s="211"/>
    </row>
    <row r="12771" spans="11:11">
      <c r="K12771" s="211"/>
    </row>
    <row r="12772" spans="11:11">
      <c r="K12772" s="211"/>
    </row>
    <row r="12773" spans="11:11">
      <c r="K12773" s="211"/>
    </row>
    <row r="12774" spans="11:11">
      <c r="K12774" s="211"/>
    </row>
    <row r="12775" spans="11:11">
      <c r="K12775" s="211"/>
    </row>
    <row r="12776" spans="11:11">
      <c r="K12776" s="211"/>
    </row>
    <row r="12777" spans="11:11">
      <c r="K12777" s="211"/>
    </row>
    <row r="12778" spans="11:11">
      <c r="K12778" s="211"/>
    </row>
    <row r="12779" spans="11:11">
      <c r="K12779" s="211"/>
    </row>
    <row r="12780" spans="11:11">
      <c r="K12780" s="211"/>
    </row>
    <row r="12781" spans="11:11">
      <c r="K12781" s="211"/>
    </row>
    <row r="12782" spans="11:11">
      <c r="K12782" s="211"/>
    </row>
    <row r="12783" spans="11:11">
      <c r="K12783" s="211"/>
    </row>
    <row r="12784" spans="11:11">
      <c r="K12784" s="211"/>
    </row>
    <row r="12785" spans="11:11">
      <c r="K12785" s="211"/>
    </row>
    <row r="12786" spans="11:11">
      <c r="K12786" s="211"/>
    </row>
    <row r="12787" spans="11:11">
      <c r="K12787" s="211"/>
    </row>
    <row r="12788" spans="11:11">
      <c r="K12788" s="211"/>
    </row>
    <row r="12789" spans="11:11">
      <c r="K12789" s="211"/>
    </row>
    <row r="12790" spans="11:11">
      <c r="K12790" s="211"/>
    </row>
    <row r="12791" spans="11:11">
      <c r="K12791" s="211"/>
    </row>
    <row r="12792" spans="11:11">
      <c r="K12792" s="211"/>
    </row>
    <row r="12793" spans="11:11">
      <c r="K12793" s="211"/>
    </row>
    <row r="12794" spans="11:11">
      <c r="K12794" s="211"/>
    </row>
    <row r="12795" spans="11:11">
      <c r="K12795" s="211"/>
    </row>
    <row r="12796" spans="11:11">
      <c r="K12796" s="211"/>
    </row>
    <row r="12797" spans="11:11">
      <c r="K12797" s="211"/>
    </row>
    <row r="12798" spans="11:11">
      <c r="K12798" s="211"/>
    </row>
    <row r="12799" spans="11:11">
      <c r="K12799" s="211"/>
    </row>
    <row r="12800" spans="11:11">
      <c r="K12800" s="211"/>
    </row>
    <row r="12801" spans="11:11">
      <c r="K12801" s="211"/>
    </row>
    <row r="12802" spans="11:11">
      <c r="K12802" s="211"/>
    </row>
    <row r="12803" spans="11:11">
      <c r="K12803" s="211"/>
    </row>
    <row r="12804" spans="11:11">
      <c r="K12804" s="211"/>
    </row>
    <row r="12805" spans="11:11">
      <c r="K12805" s="211"/>
    </row>
    <row r="12806" spans="11:11">
      <c r="K12806" s="211"/>
    </row>
    <row r="12807" spans="11:11">
      <c r="K12807" s="211"/>
    </row>
    <row r="12808" spans="11:11">
      <c r="K12808" s="211"/>
    </row>
    <row r="12809" spans="11:11">
      <c r="K12809" s="211"/>
    </row>
    <row r="12810" spans="11:11">
      <c r="K12810" s="211"/>
    </row>
    <row r="12811" spans="11:11">
      <c r="K12811" s="211"/>
    </row>
    <row r="12812" spans="11:11">
      <c r="K12812" s="211"/>
    </row>
    <row r="12813" spans="11:11">
      <c r="K12813" s="211"/>
    </row>
    <row r="12814" spans="11:11">
      <c r="K12814" s="211"/>
    </row>
    <row r="12815" spans="11:11">
      <c r="K12815" s="211"/>
    </row>
    <row r="12816" spans="11:11">
      <c r="K12816" s="211"/>
    </row>
    <row r="12817" spans="11:11">
      <c r="K12817" s="211"/>
    </row>
    <row r="12818" spans="11:11">
      <c r="K12818" s="211"/>
    </row>
    <row r="12819" spans="11:11">
      <c r="K12819" s="211"/>
    </row>
    <row r="12820" spans="11:11">
      <c r="K12820" s="211"/>
    </row>
    <row r="12821" spans="11:11">
      <c r="K12821" s="211"/>
    </row>
    <row r="12822" spans="11:11">
      <c r="K12822" s="211"/>
    </row>
    <row r="12823" spans="11:11">
      <c r="K12823" s="211"/>
    </row>
    <row r="12824" spans="11:11">
      <c r="K12824" s="211"/>
    </row>
    <row r="12825" spans="11:11">
      <c r="K12825" s="211"/>
    </row>
    <row r="12826" spans="11:11">
      <c r="K12826" s="211"/>
    </row>
    <row r="12827" spans="11:11">
      <c r="K12827" s="211"/>
    </row>
    <row r="12828" spans="11:11">
      <c r="K12828" s="211"/>
    </row>
    <row r="12829" spans="11:11">
      <c r="K12829" s="211"/>
    </row>
    <row r="12830" spans="11:11">
      <c r="K12830" s="211"/>
    </row>
    <row r="12831" spans="11:11">
      <c r="K12831" s="211"/>
    </row>
    <row r="12832" spans="11:11">
      <c r="K12832" s="211"/>
    </row>
    <row r="12833" spans="11:11">
      <c r="K12833" s="211"/>
    </row>
    <row r="12834" spans="11:11">
      <c r="K12834" s="211"/>
    </row>
    <row r="12835" spans="11:11">
      <c r="K12835" s="211"/>
    </row>
    <row r="12836" spans="11:11">
      <c r="K12836" s="211"/>
    </row>
    <row r="12837" spans="11:11">
      <c r="K12837" s="211"/>
    </row>
    <row r="12838" spans="11:11">
      <c r="K12838" s="211"/>
    </row>
    <row r="12839" spans="11:11">
      <c r="K12839" s="211"/>
    </row>
    <row r="12840" spans="11:11">
      <c r="K12840" s="211"/>
    </row>
    <row r="12841" spans="11:11">
      <c r="K12841" s="211"/>
    </row>
    <row r="12842" spans="11:11">
      <c r="K12842" s="211"/>
    </row>
    <row r="12843" spans="11:11">
      <c r="K12843" s="211"/>
    </row>
    <row r="12844" spans="11:11">
      <c r="K12844" s="211"/>
    </row>
    <row r="12845" spans="11:11">
      <c r="K12845" s="211"/>
    </row>
    <row r="12846" spans="11:11">
      <c r="K12846" s="211"/>
    </row>
    <row r="12847" spans="11:11">
      <c r="K12847" s="211"/>
    </row>
    <row r="12848" spans="11:11">
      <c r="K12848" s="211"/>
    </row>
    <row r="12849" spans="11:11">
      <c r="K12849" s="211"/>
    </row>
    <row r="12850" spans="11:11">
      <c r="K12850" s="211"/>
    </row>
    <row r="12851" spans="11:11">
      <c r="K12851" s="211"/>
    </row>
    <row r="12852" spans="11:11">
      <c r="K12852" s="211"/>
    </row>
    <row r="12853" spans="11:11">
      <c r="K12853" s="211"/>
    </row>
    <row r="12854" spans="11:11">
      <c r="K12854" s="211"/>
    </row>
    <row r="12855" spans="11:11">
      <c r="K12855" s="211"/>
    </row>
    <row r="12856" spans="11:11">
      <c r="K12856" s="211"/>
    </row>
    <row r="12857" spans="11:11">
      <c r="K12857" s="211"/>
    </row>
    <row r="12858" spans="11:11">
      <c r="K12858" s="211"/>
    </row>
    <row r="12859" spans="11:11">
      <c r="K12859" s="211"/>
    </row>
    <row r="12860" spans="11:11">
      <c r="K12860" s="211"/>
    </row>
    <row r="12861" spans="11:11">
      <c r="K12861" s="211"/>
    </row>
    <row r="12862" spans="11:11">
      <c r="K12862" s="211"/>
    </row>
    <row r="12863" spans="11:11">
      <c r="K12863" s="211"/>
    </row>
    <row r="12864" spans="11:11">
      <c r="K12864" s="211"/>
    </row>
    <row r="12865" spans="11:11">
      <c r="K12865" s="211"/>
    </row>
    <row r="12866" spans="11:11">
      <c r="K12866" s="211"/>
    </row>
    <row r="12867" spans="11:11">
      <c r="K12867" s="211"/>
    </row>
    <row r="12868" spans="11:11">
      <c r="K12868" s="211"/>
    </row>
    <row r="12869" spans="11:11">
      <c r="K12869" s="211"/>
    </row>
    <row r="12870" spans="11:11">
      <c r="K12870" s="211"/>
    </row>
    <row r="12871" spans="11:11">
      <c r="K12871" s="211"/>
    </row>
    <row r="12872" spans="11:11">
      <c r="K12872" s="211"/>
    </row>
    <row r="12873" spans="11:11">
      <c r="K12873" s="211"/>
    </row>
    <row r="12874" spans="11:11">
      <c r="K12874" s="211"/>
    </row>
    <row r="12875" spans="11:11">
      <c r="K12875" s="211"/>
    </row>
    <row r="12876" spans="11:11">
      <c r="K12876" s="211"/>
    </row>
    <row r="12877" spans="11:11">
      <c r="K12877" s="211"/>
    </row>
    <row r="12878" spans="11:11">
      <c r="K12878" s="211"/>
    </row>
    <row r="12879" spans="11:11">
      <c r="K12879" s="211"/>
    </row>
    <row r="12880" spans="11:11">
      <c r="K12880" s="211"/>
    </row>
    <row r="12881" spans="11:11">
      <c r="K12881" s="211"/>
    </row>
    <row r="12882" spans="11:11">
      <c r="K12882" s="211"/>
    </row>
    <row r="12883" spans="11:11">
      <c r="K12883" s="211"/>
    </row>
    <row r="12884" spans="11:11">
      <c r="K12884" s="211"/>
    </row>
    <row r="12885" spans="11:11">
      <c r="K12885" s="211"/>
    </row>
    <row r="12886" spans="11:11">
      <c r="K12886" s="211"/>
    </row>
    <row r="12887" spans="11:11">
      <c r="K12887" s="211"/>
    </row>
    <row r="12888" spans="11:11">
      <c r="K12888" s="211"/>
    </row>
    <row r="12889" spans="11:11">
      <c r="K12889" s="211"/>
    </row>
    <row r="12890" spans="11:11">
      <c r="K12890" s="211"/>
    </row>
    <row r="12891" spans="11:11">
      <c r="K12891" s="211"/>
    </row>
    <row r="12892" spans="11:11">
      <c r="K12892" s="211"/>
    </row>
    <row r="12893" spans="11:11">
      <c r="K12893" s="211"/>
    </row>
    <row r="12894" spans="11:11">
      <c r="K12894" s="211"/>
    </row>
    <row r="12895" spans="11:11">
      <c r="K12895" s="211"/>
    </row>
    <row r="12896" spans="11:11">
      <c r="K12896" s="211"/>
    </row>
    <row r="12897" spans="11:11">
      <c r="K12897" s="211"/>
    </row>
    <row r="12898" spans="11:11">
      <c r="K12898" s="211"/>
    </row>
    <row r="12899" spans="11:11">
      <c r="K12899" s="211"/>
    </row>
    <row r="12900" spans="11:11">
      <c r="K12900" s="211"/>
    </row>
    <row r="12901" spans="11:11">
      <c r="K12901" s="211"/>
    </row>
    <row r="12902" spans="11:11">
      <c r="K12902" s="211"/>
    </row>
    <row r="12903" spans="11:11">
      <c r="K12903" s="211"/>
    </row>
    <row r="12904" spans="11:11">
      <c r="K12904" s="211"/>
    </row>
    <row r="12905" spans="11:11">
      <c r="K12905" s="211"/>
    </row>
    <row r="12906" spans="11:11">
      <c r="K12906" s="211"/>
    </row>
    <row r="12907" spans="11:11">
      <c r="K12907" s="211"/>
    </row>
    <row r="12908" spans="11:11">
      <c r="K12908" s="211"/>
    </row>
    <row r="12909" spans="11:11">
      <c r="K12909" s="211"/>
    </row>
    <row r="12910" spans="11:11">
      <c r="K12910" s="211"/>
    </row>
    <row r="12911" spans="11:11">
      <c r="K12911" s="211"/>
    </row>
    <row r="12912" spans="11:11">
      <c r="K12912" s="211"/>
    </row>
    <row r="12913" spans="11:11">
      <c r="K12913" s="211"/>
    </row>
    <row r="12914" spans="11:11">
      <c r="K12914" s="211"/>
    </row>
    <row r="12915" spans="11:11">
      <c r="K12915" s="211"/>
    </row>
    <row r="12916" spans="11:11">
      <c r="K12916" s="211"/>
    </row>
    <row r="12917" spans="11:11">
      <c r="K12917" s="211"/>
    </row>
    <row r="12918" spans="11:11">
      <c r="K12918" s="211"/>
    </row>
    <row r="12919" spans="11:11">
      <c r="K12919" s="211"/>
    </row>
    <row r="12920" spans="11:11">
      <c r="K12920" s="211"/>
    </row>
    <row r="12921" spans="11:11">
      <c r="K12921" s="211"/>
    </row>
    <row r="12922" spans="11:11">
      <c r="K12922" s="211"/>
    </row>
    <row r="12923" spans="11:11">
      <c r="K12923" s="211"/>
    </row>
    <row r="12924" spans="11:11">
      <c r="K12924" s="211"/>
    </row>
    <row r="12925" spans="11:11">
      <c r="K12925" s="211"/>
    </row>
    <row r="12926" spans="11:11">
      <c r="K12926" s="211"/>
    </row>
    <row r="12927" spans="11:11">
      <c r="K12927" s="211"/>
    </row>
    <row r="12928" spans="11:11">
      <c r="K12928" s="211"/>
    </row>
    <row r="12929" spans="11:11">
      <c r="K12929" s="211"/>
    </row>
    <row r="12930" spans="11:11">
      <c r="K12930" s="211"/>
    </row>
    <row r="12931" spans="11:11">
      <c r="K12931" s="211"/>
    </row>
    <row r="12932" spans="11:11">
      <c r="K12932" s="211"/>
    </row>
    <row r="12933" spans="11:11">
      <c r="K12933" s="211"/>
    </row>
    <row r="12934" spans="11:11">
      <c r="K12934" s="211"/>
    </row>
    <row r="12935" spans="11:11">
      <c r="K12935" s="211"/>
    </row>
    <row r="12936" spans="11:11">
      <c r="K12936" s="211"/>
    </row>
    <row r="12937" spans="11:11">
      <c r="K12937" s="211"/>
    </row>
    <row r="12938" spans="11:11">
      <c r="K12938" s="211"/>
    </row>
    <row r="12939" spans="11:11">
      <c r="K12939" s="211"/>
    </row>
    <row r="12940" spans="11:11">
      <c r="K12940" s="211"/>
    </row>
    <row r="12941" spans="11:11">
      <c r="K12941" s="211"/>
    </row>
    <row r="12942" spans="11:11">
      <c r="K12942" s="211"/>
    </row>
    <row r="12943" spans="11:11">
      <c r="K12943" s="211"/>
    </row>
    <row r="12944" spans="11:11">
      <c r="K12944" s="211"/>
    </row>
    <row r="12945" spans="11:11">
      <c r="K12945" s="211"/>
    </row>
    <row r="12946" spans="11:11">
      <c r="K12946" s="211"/>
    </row>
    <row r="12947" spans="11:11">
      <c r="K12947" s="211"/>
    </row>
    <row r="12948" spans="11:11">
      <c r="K12948" s="211"/>
    </row>
    <row r="12949" spans="11:11">
      <c r="K12949" s="211"/>
    </row>
    <row r="12950" spans="11:11">
      <c r="K12950" s="211"/>
    </row>
    <row r="12951" spans="11:11">
      <c r="K12951" s="211"/>
    </row>
    <row r="12952" spans="11:11">
      <c r="K12952" s="211"/>
    </row>
    <row r="12953" spans="11:11">
      <c r="K12953" s="211"/>
    </row>
    <row r="12954" spans="11:11">
      <c r="K12954" s="211"/>
    </row>
    <row r="12955" spans="11:11">
      <c r="K12955" s="211"/>
    </row>
    <row r="12956" spans="11:11">
      <c r="K12956" s="211"/>
    </row>
    <row r="12957" spans="11:11">
      <c r="K12957" s="211"/>
    </row>
    <row r="12958" spans="11:11">
      <c r="K12958" s="211"/>
    </row>
    <row r="12959" spans="11:11">
      <c r="K12959" s="211"/>
    </row>
    <row r="12960" spans="11:11">
      <c r="K12960" s="211"/>
    </row>
    <row r="12961" spans="11:11">
      <c r="K12961" s="211"/>
    </row>
    <row r="12962" spans="11:11">
      <c r="K12962" s="211"/>
    </row>
    <row r="12963" spans="11:11">
      <c r="K12963" s="211"/>
    </row>
    <row r="12964" spans="11:11">
      <c r="K12964" s="211"/>
    </row>
    <row r="12965" spans="11:11">
      <c r="K12965" s="211"/>
    </row>
    <row r="12966" spans="11:11">
      <c r="K12966" s="211"/>
    </row>
    <row r="12967" spans="11:11">
      <c r="K12967" s="211"/>
    </row>
    <row r="12968" spans="11:11">
      <c r="K12968" s="211"/>
    </row>
    <row r="12969" spans="11:11">
      <c r="K12969" s="211"/>
    </row>
    <row r="12970" spans="11:11">
      <c r="K12970" s="211"/>
    </row>
    <row r="12971" spans="11:11">
      <c r="K12971" s="211"/>
    </row>
    <row r="12972" spans="11:11">
      <c r="K12972" s="211"/>
    </row>
    <row r="12973" spans="11:11">
      <c r="K12973" s="211"/>
    </row>
    <row r="12974" spans="11:11">
      <c r="K12974" s="211"/>
    </row>
    <row r="12975" spans="11:11">
      <c r="K12975" s="211"/>
    </row>
    <row r="12976" spans="11:11">
      <c r="K12976" s="211"/>
    </row>
    <row r="12977" spans="11:11">
      <c r="K12977" s="211"/>
    </row>
    <row r="12978" spans="11:11">
      <c r="K12978" s="211"/>
    </row>
    <row r="12979" spans="11:11">
      <c r="K12979" s="211"/>
    </row>
    <row r="12980" spans="11:11">
      <c r="K12980" s="211"/>
    </row>
    <row r="12981" spans="11:11">
      <c r="K12981" s="211"/>
    </row>
    <row r="12982" spans="11:11">
      <c r="K12982" s="211"/>
    </row>
    <row r="12983" spans="11:11">
      <c r="K12983" s="211"/>
    </row>
    <row r="12984" spans="11:11">
      <c r="K12984" s="211"/>
    </row>
    <row r="12985" spans="11:11">
      <c r="K12985" s="211"/>
    </row>
    <row r="12986" spans="11:11">
      <c r="K12986" s="211"/>
    </row>
    <row r="12987" spans="11:11">
      <c r="K12987" s="211"/>
    </row>
    <row r="12988" spans="11:11">
      <c r="K12988" s="211"/>
    </row>
    <row r="12989" spans="11:11">
      <c r="K12989" s="211"/>
    </row>
    <row r="12990" spans="11:11">
      <c r="K12990" s="211"/>
    </row>
    <row r="12991" spans="11:11">
      <c r="K12991" s="211"/>
    </row>
    <row r="12992" spans="11:11">
      <c r="K12992" s="211"/>
    </row>
    <row r="12993" spans="11:11">
      <c r="K12993" s="211"/>
    </row>
    <row r="12994" spans="11:11">
      <c r="K12994" s="211"/>
    </row>
    <row r="12995" spans="11:11">
      <c r="K12995" s="211"/>
    </row>
    <row r="12996" spans="11:11">
      <c r="K12996" s="211"/>
    </row>
    <row r="12997" spans="11:11">
      <c r="K12997" s="211"/>
    </row>
    <row r="12998" spans="11:11">
      <c r="K12998" s="211"/>
    </row>
    <row r="12999" spans="11:11">
      <c r="K12999" s="211"/>
    </row>
    <row r="13000" spans="11:11">
      <c r="K13000" s="211"/>
    </row>
    <row r="13001" spans="11:11">
      <c r="K13001" s="211"/>
    </row>
    <row r="13002" spans="11:11">
      <c r="K13002" s="211"/>
    </row>
    <row r="13003" spans="11:11">
      <c r="K13003" s="211"/>
    </row>
    <row r="13004" spans="11:11">
      <c r="K13004" s="211"/>
    </row>
    <row r="13005" spans="11:11">
      <c r="K13005" s="211"/>
    </row>
    <row r="13006" spans="11:11">
      <c r="K13006" s="211"/>
    </row>
    <row r="13007" spans="11:11">
      <c r="K13007" s="211"/>
    </row>
    <row r="13008" spans="11:11">
      <c r="K13008" s="211"/>
    </row>
    <row r="13009" spans="11:11">
      <c r="K13009" s="211"/>
    </row>
    <row r="13010" spans="11:11">
      <c r="K13010" s="211"/>
    </row>
    <row r="13011" spans="11:11">
      <c r="K13011" s="211"/>
    </row>
    <row r="13012" spans="11:11">
      <c r="K13012" s="211"/>
    </row>
    <row r="13013" spans="11:11">
      <c r="K13013" s="211"/>
    </row>
    <row r="13014" spans="11:11">
      <c r="K13014" s="211"/>
    </row>
    <row r="13015" spans="11:11">
      <c r="K13015" s="211"/>
    </row>
    <row r="13016" spans="11:11">
      <c r="K13016" s="211"/>
    </row>
    <row r="13017" spans="11:11">
      <c r="K13017" s="211"/>
    </row>
    <row r="13018" spans="11:11">
      <c r="K13018" s="211"/>
    </row>
    <row r="13019" spans="11:11">
      <c r="K13019" s="211"/>
    </row>
    <row r="13020" spans="11:11">
      <c r="K13020" s="211"/>
    </row>
    <row r="13021" spans="11:11">
      <c r="K13021" s="211"/>
    </row>
    <row r="13022" spans="11:11">
      <c r="K13022" s="211"/>
    </row>
    <row r="13023" spans="11:11">
      <c r="K13023" s="211"/>
    </row>
    <row r="13024" spans="11:11">
      <c r="K13024" s="211"/>
    </row>
    <row r="13025" spans="11:11">
      <c r="K13025" s="211"/>
    </row>
    <row r="13026" spans="11:11">
      <c r="K13026" s="211"/>
    </row>
    <row r="13027" spans="11:11">
      <c r="K13027" s="211"/>
    </row>
    <row r="13028" spans="11:11">
      <c r="K13028" s="211"/>
    </row>
    <row r="13029" spans="11:11">
      <c r="K13029" s="211"/>
    </row>
    <row r="13030" spans="11:11">
      <c r="K13030" s="211"/>
    </row>
    <row r="13031" spans="11:11">
      <c r="K13031" s="211"/>
    </row>
    <row r="13032" spans="11:11">
      <c r="K13032" s="211"/>
    </row>
    <row r="13033" spans="11:11">
      <c r="K13033" s="211"/>
    </row>
    <row r="13034" spans="11:11">
      <c r="K13034" s="211"/>
    </row>
    <row r="13035" spans="11:11">
      <c r="K13035" s="211"/>
    </row>
    <row r="13036" spans="11:11">
      <c r="K13036" s="211"/>
    </row>
    <row r="13037" spans="11:11">
      <c r="K13037" s="211"/>
    </row>
    <row r="13038" spans="11:11">
      <c r="K13038" s="211"/>
    </row>
    <row r="13039" spans="11:11">
      <c r="K13039" s="211"/>
    </row>
    <row r="13040" spans="11:11">
      <c r="K13040" s="211"/>
    </row>
    <row r="13041" spans="11:11">
      <c r="K13041" s="211"/>
    </row>
    <row r="13042" spans="11:11">
      <c r="K13042" s="211"/>
    </row>
    <row r="13043" spans="11:11">
      <c r="K13043" s="211"/>
    </row>
    <row r="13044" spans="11:11">
      <c r="K13044" s="211"/>
    </row>
    <row r="13045" spans="11:11">
      <c r="K13045" s="211"/>
    </row>
    <row r="13046" spans="11:11">
      <c r="K13046" s="211"/>
    </row>
    <row r="13047" spans="11:11">
      <c r="K13047" s="211"/>
    </row>
    <row r="13048" spans="11:11">
      <c r="K13048" s="211"/>
    </row>
    <row r="13049" spans="11:11">
      <c r="K13049" s="211"/>
    </row>
    <row r="13050" spans="11:11">
      <c r="K13050" s="211"/>
    </row>
    <row r="13051" spans="11:11">
      <c r="K13051" s="211"/>
    </row>
    <row r="13052" spans="11:11">
      <c r="K13052" s="211"/>
    </row>
    <row r="13053" spans="11:11">
      <c r="K13053" s="211"/>
    </row>
    <row r="13054" spans="11:11">
      <c r="K13054" s="211"/>
    </row>
    <row r="13055" spans="11:11">
      <c r="K13055" s="211"/>
    </row>
    <row r="13056" spans="11:11">
      <c r="K13056" s="211"/>
    </row>
    <row r="13057" spans="11:11">
      <c r="K13057" s="211"/>
    </row>
    <row r="13058" spans="11:11">
      <c r="K13058" s="211"/>
    </row>
    <row r="13059" spans="11:11">
      <c r="K13059" s="211"/>
    </row>
    <row r="13060" spans="11:11">
      <c r="K13060" s="211"/>
    </row>
    <row r="13061" spans="11:11">
      <c r="K13061" s="211"/>
    </row>
    <row r="13062" spans="11:11">
      <c r="K13062" s="211"/>
    </row>
    <row r="13063" spans="11:11">
      <c r="K13063" s="211"/>
    </row>
    <row r="13064" spans="11:11">
      <c r="K13064" s="211"/>
    </row>
    <row r="13065" spans="11:11">
      <c r="K13065" s="211"/>
    </row>
    <row r="13066" spans="11:11">
      <c r="K13066" s="211"/>
    </row>
    <row r="13067" spans="11:11">
      <c r="K13067" s="211"/>
    </row>
    <row r="13068" spans="11:11">
      <c r="K13068" s="211"/>
    </row>
    <row r="13069" spans="11:11">
      <c r="K13069" s="211"/>
    </row>
    <row r="13070" spans="11:11">
      <c r="K13070" s="211"/>
    </row>
    <row r="13071" spans="11:11">
      <c r="K13071" s="211"/>
    </row>
    <row r="13072" spans="11:11">
      <c r="K13072" s="211"/>
    </row>
    <row r="13073" spans="11:11">
      <c r="K13073" s="211"/>
    </row>
    <row r="13074" spans="11:11">
      <c r="K13074" s="211"/>
    </row>
    <row r="13075" spans="11:11">
      <c r="K13075" s="211"/>
    </row>
    <row r="13076" spans="11:11">
      <c r="K13076" s="211"/>
    </row>
    <row r="13077" spans="11:11">
      <c r="K13077" s="211"/>
    </row>
    <row r="13078" spans="11:11">
      <c r="K13078" s="211"/>
    </row>
    <row r="13079" spans="11:11">
      <c r="K13079" s="211"/>
    </row>
    <row r="13080" spans="11:11">
      <c r="K13080" s="211"/>
    </row>
    <row r="13081" spans="11:11">
      <c r="K13081" s="211"/>
    </row>
    <row r="13082" spans="11:11">
      <c r="K13082" s="211"/>
    </row>
    <row r="13083" spans="11:11">
      <c r="K13083" s="211"/>
    </row>
    <row r="13084" spans="11:11">
      <c r="K13084" s="211"/>
    </row>
    <row r="13085" spans="11:11">
      <c r="K13085" s="211"/>
    </row>
    <row r="13086" spans="11:11">
      <c r="K13086" s="211"/>
    </row>
    <row r="13087" spans="11:11">
      <c r="K13087" s="211"/>
    </row>
    <row r="13088" spans="11:11">
      <c r="K13088" s="211"/>
    </row>
    <row r="13089" spans="11:11">
      <c r="K13089" s="211"/>
    </row>
    <row r="13090" spans="11:11">
      <c r="K13090" s="211"/>
    </row>
    <row r="13091" spans="11:11">
      <c r="K13091" s="211"/>
    </row>
    <row r="13092" spans="11:11">
      <c r="K13092" s="211"/>
    </row>
    <row r="13093" spans="11:11">
      <c r="K13093" s="211"/>
    </row>
    <row r="13094" spans="11:11">
      <c r="K13094" s="211"/>
    </row>
    <row r="13095" spans="11:11">
      <c r="K13095" s="211"/>
    </row>
    <row r="13096" spans="11:11">
      <c r="K13096" s="211"/>
    </row>
    <row r="13097" spans="11:11">
      <c r="K13097" s="211"/>
    </row>
    <row r="13098" spans="11:11">
      <c r="K13098" s="211"/>
    </row>
    <row r="13099" spans="11:11">
      <c r="K13099" s="211"/>
    </row>
    <row r="13100" spans="11:11">
      <c r="K13100" s="211"/>
    </row>
    <row r="13101" spans="11:11">
      <c r="K13101" s="211"/>
    </row>
    <row r="13102" spans="11:11">
      <c r="K13102" s="211"/>
    </row>
    <row r="13103" spans="11:11">
      <c r="K13103" s="211"/>
    </row>
    <row r="13104" spans="11:11">
      <c r="K13104" s="211"/>
    </row>
    <row r="13105" spans="11:11">
      <c r="K13105" s="211"/>
    </row>
    <row r="13106" spans="11:11">
      <c r="K13106" s="211"/>
    </row>
    <row r="13107" spans="11:11">
      <c r="K13107" s="211"/>
    </row>
    <row r="13108" spans="11:11">
      <c r="K13108" s="211"/>
    </row>
    <row r="13109" spans="11:11">
      <c r="K13109" s="211"/>
    </row>
    <row r="13110" spans="11:11">
      <c r="K13110" s="211"/>
    </row>
    <row r="13111" spans="11:11">
      <c r="K13111" s="211"/>
    </row>
    <row r="13112" spans="11:11">
      <c r="K13112" s="211"/>
    </row>
    <row r="13113" spans="11:11">
      <c r="K13113" s="211"/>
    </row>
    <row r="13114" spans="11:11">
      <c r="K13114" s="211"/>
    </row>
    <row r="13115" spans="11:11">
      <c r="K13115" s="211"/>
    </row>
    <row r="13116" spans="11:11">
      <c r="K13116" s="211"/>
    </row>
    <row r="13117" spans="11:11">
      <c r="K13117" s="211"/>
    </row>
    <row r="13118" spans="11:11">
      <c r="K13118" s="211"/>
    </row>
    <row r="13119" spans="11:11">
      <c r="K13119" s="211"/>
    </row>
    <row r="13120" spans="11:11">
      <c r="K13120" s="211"/>
    </row>
    <row r="13121" spans="11:11">
      <c r="K13121" s="211"/>
    </row>
    <row r="13122" spans="11:11">
      <c r="K13122" s="211"/>
    </row>
    <row r="13123" spans="11:11">
      <c r="K13123" s="211"/>
    </row>
    <row r="13124" spans="11:11">
      <c r="K13124" s="211"/>
    </row>
    <row r="13125" spans="11:11">
      <c r="K13125" s="211"/>
    </row>
    <row r="13126" spans="11:11">
      <c r="K13126" s="211"/>
    </row>
    <row r="13127" spans="11:11">
      <c r="K13127" s="211"/>
    </row>
    <row r="13128" spans="11:11">
      <c r="K13128" s="211"/>
    </row>
    <row r="13129" spans="11:11">
      <c r="K13129" s="211"/>
    </row>
    <row r="13130" spans="11:11">
      <c r="K13130" s="211"/>
    </row>
    <row r="13131" spans="11:11">
      <c r="K13131" s="211"/>
    </row>
    <row r="13132" spans="11:11">
      <c r="K13132" s="211"/>
    </row>
    <row r="13133" spans="11:11">
      <c r="K13133" s="211"/>
    </row>
    <row r="13134" spans="11:11">
      <c r="K13134" s="211"/>
    </row>
    <row r="13135" spans="11:11">
      <c r="K13135" s="211"/>
    </row>
    <row r="13136" spans="11:11">
      <c r="K13136" s="211"/>
    </row>
    <row r="13137" spans="11:11">
      <c r="K13137" s="211"/>
    </row>
    <row r="13138" spans="11:11">
      <c r="K13138" s="211"/>
    </row>
    <row r="13139" spans="11:11">
      <c r="K13139" s="211"/>
    </row>
    <row r="13140" spans="11:11">
      <c r="K13140" s="211"/>
    </row>
    <row r="13141" spans="11:11">
      <c r="K13141" s="211"/>
    </row>
    <row r="13142" spans="11:11">
      <c r="K13142" s="211"/>
    </row>
    <row r="13143" spans="11:11">
      <c r="K13143" s="211"/>
    </row>
    <row r="13144" spans="11:11">
      <c r="K13144" s="211"/>
    </row>
    <row r="13145" spans="11:11">
      <c r="K13145" s="211"/>
    </row>
    <row r="13146" spans="11:11">
      <c r="K13146" s="211"/>
    </row>
    <row r="13147" spans="11:11">
      <c r="K13147" s="211"/>
    </row>
    <row r="13148" spans="11:11">
      <c r="K13148" s="211"/>
    </row>
    <row r="13149" spans="11:11">
      <c r="K13149" s="211"/>
    </row>
    <row r="13150" spans="11:11">
      <c r="K13150" s="211"/>
    </row>
    <row r="13151" spans="11:11">
      <c r="K13151" s="211"/>
    </row>
    <row r="13152" spans="11:11">
      <c r="K13152" s="211"/>
    </row>
    <row r="13153" spans="11:11">
      <c r="K13153" s="211"/>
    </row>
    <row r="13154" spans="11:11">
      <c r="K13154" s="211"/>
    </row>
    <row r="13155" spans="11:11">
      <c r="K13155" s="211"/>
    </row>
    <row r="13156" spans="11:11">
      <c r="K13156" s="211"/>
    </row>
    <row r="13157" spans="11:11">
      <c r="K13157" s="211"/>
    </row>
    <row r="13158" spans="11:11">
      <c r="K13158" s="211"/>
    </row>
    <row r="13159" spans="11:11">
      <c r="K13159" s="211"/>
    </row>
    <row r="13160" spans="11:11">
      <c r="K13160" s="211"/>
    </row>
    <row r="13161" spans="11:11">
      <c r="K13161" s="211"/>
    </row>
    <row r="13162" spans="11:11">
      <c r="K13162" s="211"/>
    </row>
    <row r="13163" spans="11:11">
      <c r="K13163" s="211"/>
    </row>
    <row r="13164" spans="11:11">
      <c r="K13164" s="211"/>
    </row>
    <row r="13165" spans="11:11">
      <c r="K13165" s="211"/>
    </row>
    <row r="13166" spans="11:11">
      <c r="K13166" s="211"/>
    </row>
    <row r="13167" spans="11:11">
      <c r="K13167" s="211"/>
    </row>
    <row r="13168" spans="11:11">
      <c r="K13168" s="211"/>
    </row>
    <row r="13169" spans="11:11">
      <c r="K13169" s="211"/>
    </row>
    <row r="13170" spans="11:11">
      <c r="K13170" s="211"/>
    </row>
    <row r="13171" spans="11:11">
      <c r="K13171" s="211"/>
    </row>
    <row r="13172" spans="11:11">
      <c r="K13172" s="211"/>
    </row>
    <row r="13173" spans="11:11">
      <c r="K13173" s="211"/>
    </row>
    <row r="13174" spans="11:11">
      <c r="K13174" s="211"/>
    </row>
    <row r="13175" spans="11:11">
      <c r="K13175" s="211"/>
    </row>
    <row r="13176" spans="11:11">
      <c r="K13176" s="211"/>
    </row>
    <row r="13177" spans="11:11">
      <c r="K13177" s="211"/>
    </row>
    <row r="13178" spans="11:11">
      <c r="K13178" s="211"/>
    </row>
    <row r="13179" spans="11:11">
      <c r="K13179" s="211"/>
    </row>
    <row r="13180" spans="11:11">
      <c r="K13180" s="211"/>
    </row>
    <row r="13181" spans="11:11">
      <c r="K13181" s="211"/>
    </row>
    <row r="13182" spans="11:11">
      <c r="K13182" s="211"/>
    </row>
    <row r="13183" spans="11:11">
      <c r="K13183" s="211"/>
    </row>
    <row r="13184" spans="11:11">
      <c r="K13184" s="211"/>
    </row>
    <row r="13185" spans="11:11">
      <c r="K13185" s="211"/>
    </row>
    <row r="13186" spans="11:11">
      <c r="K13186" s="211"/>
    </row>
    <row r="13187" spans="11:11">
      <c r="K13187" s="211"/>
    </row>
    <row r="13188" spans="11:11">
      <c r="K13188" s="211"/>
    </row>
    <row r="13189" spans="11:11">
      <c r="K13189" s="211"/>
    </row>
    <row r="13190" spans="11:11">
      <c r="K13190" s="211"/>
    </row>
    <row r="13191" spans="11:11">
      <c r="K13191" s="211"/>
    </row>
    <row r="13192" spans="11:11">
      <c r="K13192" s="211"/>
    </row>
    <row r="13193" spans="11:11">
      <c r="K13193" s="211"/>
    </row>
    <row r="13194" spans="11:11">
      <c r="K13194" s="211"/>
    </row>
    <row r="13195" spans="11:11">
      <c r="K13195" s="211"/>
    </row>
    <row r="13196" spans="11:11">
      <c r="K13196" s="211"/>
    </row>
    <row r="13197" spans="11:11">
      <c r="K13197" s="211"/>
    </row>
    <row r="13198" spans="11:11">
      <c r="K13198" s="211"/>
    </row>
    <row r="13199" spans="11:11">
      <c r="K13199" s="211"/>
    </row>
    <row r="13200" spans="11:11">
      <c r="K13200" s="211"/>
    </row>
    <row r="13201" spans="11:11">
      <c r="K13201" s="211"/>
    </row>
    <row r="13202" spans="11:11">
      <c r="K13202" s="211"/>
    </row>
    <row r="13203" spans="11:11">
      <c r="K13203" s="211"/>
    </row>
    <row r="13204" spans="11:11">
      <c r="K13204" s="211"/>
    </row>
    <row r="13205" spans="11:11">
      <c r="K13205" s="211"/>
    </row>
    <row r="13206" spans="11:11">
      <c r="K13206" s="211"/>
    </row>
    <row r="13207" spans="11:11">
      <c r="K13207" s="211"/>
    </row>
    <row r="13208" spans="11:11">
      <c r="K13208" s="211"/>
    </row>
    <row r="13209" spans="11:11">
      <c r="K13209" s="211"/>
    </row>
    <row r="13210" spans="11:11">
      <c r="K13210" s="211"/>
    </row>
    <row r="13211" spans="11:11">
      <c r="K13211" s="211"/>
    </row>
    <row r="13212" spans="11:11">
      <c r="K13212" s="211"/>
    </row>
    <row r="13213" spans="11:11">
      <c r="K13213" s="211"/>
    </row>
    <row r="13214" spans="11:11">
      <c r="K13214" s="211"/>
    </row>
    <row r="13215" spans="11:11">
      <c r="K13215" s="211"/>
    </row>
    <row r="13216" spans="11:11">
      <c r="K13216" s="211"/>
    </row>
    <row r="13217" spans="11:11">
      <c r="K13217" s="211"/>
    </row>
    <row r="13218" spans="11:11">
      <c r="K13218" s="211"/>
    </row>
    <row r="13219" spans="11:11">
      <c r="K13219" s="211"/>
    </row>
    <row r="13220" spans="11:11">
      <c r="K13220" s="211"/>
    </row>
    <row r="13221" spans="11:11">
      <c r="K13221" s="211"/>
    </row>
    <row r="13222" spans="11:11">
      <c r="K13222" s="211"/>
    </row>
    <row r="13223" spans="11:11">
      <c r="K13223" s="211"/>
    </row>
    <row r="13224" spans="11:11">
      <c r="K13224" s="211"/>
    </row>
    <row r="13225" spans="11:11">
      <c r="K13225" s="211"/>
    </row>
    <row r="13226" spans="11:11">
      <c r="K13226" s="211"/>
    </row>
    <row r="13227" spans="11:11">
      <c r="K13227" s="211"/>
    </row>
    <row r="13228" spans="11:11">
      <c r="K13228" s="211"/>
    </row>
    <row r="13229" spans="11:11">
      <c r="K13229" s="211"/>
    </row>
    <row r="13230" spans="11:11">
      <c r="K13230" s="211"/>
    </row>
    <row r="13231" spans="11:11">
      <c r="K13231" s="211"/>
    </row>
    <row r="13232" spans="11:11">
      <c r="K13232" s="211"/>
    </row>
    <row r="13233" spans="11:11">
      <c r="K13233" s="211"/>
    </row>
    <row r="13234" spans="11:11">
      <c r="K13234" s="211"/>
    </row>
    <row r="13235" spans="11:11">
      <c r="K13235" s="211"/>
    </row>
    <row r="13236" spans="11:11">
      <c r="K13236" s="211"/>
    </row>
    <row r="13237" spans="11:11">
      <c r="K13237" s="211"/>
    </row>
    <row r="13238" spans="11:11">
      <c r="K13238" s="211"/>
    </row>
    <row r="13239" spans="11:11">
      <c r="K13239" s="211"/>
    </row>
    <row r="13240" spans="11:11">
      <c r="K13240" s="211"/>
    </row>
    <row r="13241" spans="11:11">
      <c r="K13241" s="211"/>
    </row>
    <row r="13242" spans="11:11">
      <c r="K13242" s="211"/>
    </row>
    <row r="13243" spans="11:11">
      <c r="K13243" s="211"/>
    </row>
    <row r="13244" spans="11:11">
      <c r="K13244" s="211"/>
    </row>
    <row r="13245" spans="11:11">
      <c r="K13245" s="211"/>
    </row>
    <row r="13246" spans="11:11">
      <c r="K13246" s="211"/>
    </row>
    <row r="13247" spans="11:11">
      <c r="K13247" s="211"/>
    </row>
    <row r="13248" spans="11:11">
      <c r="K13248" s="211"/>
    </row>
    <row r="13249" spans="11:11">
      <c r="K13249" s="211"/>
    </row>
    <row r="13250" spans="11:11">
      <c r="K13250" s="211"/>
    </row>
    <row r="13251" spans="11:11">
      <c r="K13251" s="211"/>
    </row>
    <row r="13252" spans="11:11">
      <c r="K13252" s="211"/>
    </row>
    <row r="13253" spans="11:11">
      <c r="K13253" s="211"/>
    </row>
    <row r="13254" spans="11:11">
      <c r="K13254" s="211"/>
    </row>
    <row r="13255" spans="11:11">
      <c r="K13255" s="211"/>
    </row>
    <row r="13256" spans="11:11">
      <c r="K13256" s="211"/>
    </row>
    <row r="13257" spans="11:11">
      <c r="K13257" s="211"/>
    </row>
    <row r="13258" spans="11:11">
      <c r="K13258" s="211"/>
    </row>
    <row r="13259" spans="11:11">
      <c r="K13259" s="211"/>
    </row>
    <row r="13260" spans="11:11">
      <c r="K13260" s="211"/>
    </row>
    <row r="13261" spans="11:11">
      <c r="K13261" s="211"/>
    </row>
    <row r="13262" spans="11:11">
      <c r="K13262" s="211"/>
    </row>
    <row r="13263" spans="11:11">
      <c r="K13263" s="211"/>
    </row>
    <row r="13264" spans="11:11">
      <c r="K13264" s="211"/>
    </row>
    <row r="13265" spans="11:11">
      <c r="K13265" s="211"/>
    </row>
    <row r="13266" spans="11:11">
      <c r="K13266" s="211"/>
    </row>
    <row r="13267" spans="11:11">
      <c r="K13267" s="211"/>
    </row>
    <row r="13268" spans="11:11">
      <c r="K13268" s="211"/>
    </row>
    <row r="13269" spans="11:11">
      <c r="K13269" s="211"/>
    </row>
    <row r="13270" spans="11:11">
      <c r="K13270" s="211"/>
    </row>
    <row r="13271" spans="11:11">
      <c r="K13271" s="211"/>
    </row>
    <row r="13272" spans="11:11">
      <c r="K13272" s="211"/>
    </row>
    <row r="13273" spans="11:11">
      <c r="K13273" s="211"/>
    </row>
    <row r="13274" spans="11:11">
      <c r="K13274" s="211"/>
    </row>
    <row r="13275" spans="11:11">
      <c r="K13275" s="211"/>
    </row>
    <row r="13276" spans="11:11">
      <c r="K13276" s="211"/>
    </row>
    <row r="13277" spans="11:11">
      <c r="K13277" s="211"/>
    </row>
    <row r="13278" spans="11:11">
      <c r="K13278" s="211"/>
    </row>
    <row r="13279" spans="11:11">
      <c r="K13279" s="211"/>
    </row>
    <row r="13280" spans="11:11">
      <c r="K13280" s="211"/>
    </row>
    <row r="13281" spans="11:11">
      <c r="K13281" s="211"/>
    </row>
    <row r="13282" spans="11:11">
      <c r="K13282" s="211"/>
    </row>
    <row r="13283" spans="11:11">
      <c r="K13283" s="211"/>
    </row>
    <row r="13284" spans="11:11">
      <c r="K13284" s="211"/>
    </row>
    <row r="13285" spans="11:11">
      <c r="K13285" s="211"/>
    </row>
    <row r="13286" spans="11:11">
      <c r="K13286" s="211"/>
    </row>
    <row r="13287" spans="11:11">
      <c r="K13287" s="211"/>
    </row>
    <row r="13288" spans="11:11">
      <c r="K13288" s="211"/>
    </row>
    <row r="13289" spans="11:11">
      <c r="K13289" s="211"/>
    </row>
    <row r="13290" spans="11:11">
      <c r="K13290" s="211"/>
    </row>
    <row r="13291" spans="11:11">
      <c r="K13291" s="211"/>
    </row>
    <row r="13292" spans="11:11">
      <c r="K13292" s="211"/>
    </row>
    <row r="13293" spans="11:11">
      <c r="K13293" s="211"/>
    </row>
    <row r="13294" spans="11:11">
      <c r="K13294" s="211"/>
    </row>
    <row r="13295" spans="11:11">
      <c r="K13295" s="211"/>
    </row>
    <row r="13296" spans="11:11">
      <c r="K13296" s="211"/>
    </row>
    <row r="13297" spans="11:11">
      <c r="K13297" s="211"/>
    </row>
    <row r="13298" spans="11:11">
      <c r="K13298" s="211"/>
    </row>
    <row r="13299" spans="11:11">
      <c r="K13299" s="211"/>
    </row>
    <row r="13300" spans="11:11">
      <c r="K13300" s="211"/>
    </row>
    <row r="13301" spans="11:11">
      <c r="K13301" s="211"/>
    </row>
    <row r="13302" spans="11:11">
      <c r="K13302" s="211"/>
    </row>
    <row r="13303" spans="11:11">
      <c r="K13303" s="211"/>
    </row>
    <row r="13304" spans="11:11">
      <c r="K13304" s="211"/>
    </row>
    <row r="13305" spans="11:11">
      <c r="K13305" s="211"/>
    </row>
    <row r="13306" spans="11:11">
      <c r="K13306" s="211"/>
    </row>
    <row r="13307" spans="11:11">
      <c r="K13307" s="211"/>
    </row>
    <row r="13308" spans="11:11">
      <c r="K13308" s="211"/>
    </row>
    <row r="13309" spans="11:11">
      <c r="K13309" s="211"/>
    </row>
    <row r="13310" spans="11:11">
      <c r="K13310" s="211"/>
    </row>
    <row r="13311" spans="11:11">
      <c r="K13311" s="211"/>
    </row>
    <row r="13312" spans="11:11">
      <c r="K13312" s="211"/>
    </row>
    <row r="13313" spans="11:11">
      <c r="K13313" s="211"/>
    </row>
    <row r="13314" spans="11:11">
      <c r="K13314" s="211"/>
    </row>
    <row r="13315" spans="11:11">
      <c r="K13315" s="211"/>
    </row>
    <row r="13316" spans="11:11">
      <c r="K13316" s="211"/>
    </row>
    <row r="13317" spans="11:11">
      <c r="K13317" s="211"/>
    </row>
    <row r="13318" spans="11:11">
      <c r="K13318" s="211"/>
    </row>
    <row r="13319" spans="11:11">
      <c r="K13319" s="211"/>
    </row>
    <row r="13320" spans="11:11">
      <c r="K13320" s="211"/>
    </row>
    <row r="13321" spans="11:11">
      <c r="K13321" s="211"/>
    </row>
    <row r="13322" spans="11:11">
      <c r="K13322" s="211"/>
    </row>
    <row r="13323" spans="11:11">
      <c r="K13323" s="211"/>
    </row>
    <row r="13324" spans="11:11">
      <c r="K13324" s="211"/>
    </row>
    <row r="13325" spans="11:11">
      <c r="K13325" s="211"/>
    </row>
    <row r="13326" spans="11:11">
      <c r="K13326" s="211"/>
    </row>
    <row r="13327" spans="11:11">
      <c r="K13327" s="211"/>
    </row>
    <row r="13328" spans="11:11">
      <c r="K13328" s="211"/>
    </row>
    <row r="13329" spans="11:11">
      <c r="K13329" s="211"/>
    </row>
    <row r="13330" spans="11:11">
      <c r="K13330" s="211"/>
    </row>
    <row r="13331" spans="11:11">
      <c r="K13331" s="211"/>
    </row>
    <row r="13332" spans="11:11">
      <c r="K13332" s="211"/>
    </row>
    <row r="13333" spans="11:11">
      <c r="K13333" s="211"/>
    </row>
    <row r="13334" spans="11:11">
      <c r="K13334" s="211"/>
    </row>
    <row r="13335" spans="11:11">
      <c r="K13335" s="211"/>
    </row>
    <row r="13336" spans="11:11">
      <c r="K13336" s="211"/>
    </row>
    <row r="13337" spans="11:11">
      <c r="K13337" s="211"/>
    </row>
    <row r="13338" spans="11:11">
      <c r="K13338" s="211"/>
    </row>
    <row r="13339" spans="11:11">
      <c r="K13339" s="211"/>
    </row>
    <row r="13340" spans="11:11">
      <c r="K13340" s="211"/>
    </row>
    <row r="13341" spans="11:11">
      <c r="K13341" s="211"/>
    </row>
    <row r="13342" spans="11:11">
      <c r="K13342" s="211"/>
    </row>
    <row r="13343" spans="11:11">
      <c r="K13343" s="211"/>
    </row>
    <row r="13344" spans="11:11">
      <c r="K13344" s="211"/>
    </row>
    <row r="13345" spans="11:11">
      <c r="K13345" s="211"/>
    </row>
    <row r="13346" spans="11:11">
      <c r="K13346" s="211"/>
    </row>
    <row r="13347" spans="11:11">
      <c r="K13347" s="211"/>
    </row>
    <row r="13348" spans="11:11">
      <c r="K13348" s="211"/>
    </row>
    <row r="13349" spans="11:11">
      <c r="K13349" s="211"/>
    </row>
    <row r="13350" spans="11:11">
      <c r="K13350" s="211"/>
    </row>
    <row r="13351" spans="11:11">
      <c r="K13351" s="211"/>
    </row>
    <row r="13352" spans="11:11">
      <c r="K13352" s="211"/>
    </row>
    <row r="13353" spans="11:11">
      <c r="K13353" s="211"/>
    </row>
    <row r="13354" spans="11:11">
      <c r="K13354" s="211"/>
    </row>
    <row r="13355" spans="11:11">
      <c r="K13355" s="211"/>
    </row>
    <row r="13356" spans="11:11">
      <c r="K13356" s="211"/>
    </row>
    <row r="13357" spans="11:11">
      <c r="K13357" s="211"/>
    </row>
    <row r="13358" spans="11:11">
      <c r="K13358" s="211"/>
    </row>
    <row r="13359" spans="11:11">
      <c r="K13359" s="211"/>
    </row>
    <row r="13360" spans="11:11">
      <c r="K13360" s="211"/>
    </row>
    <row r="13361" spans="11:11">
      <c r="K13361" s="211"/>
    </row>
    <row r="13362" spans="11:11">
      <c r="K13362" s="211"/>
    </row>
    <row r="13363" spans="11:11">
      <c r="K13363" s="211"/>
    </row>
    <row r="13364" spans="11:11">
      <c r="K13364" s="211"/>
    </row>
    <row r="13365" spans="11:11">
      <c r="K13365" s="211"/>
    </row>
    <row r="13366" spans="11:11">
      <c r="K13366" s="211"/>
    </row>
    <row r="13367" spans="11:11">
      <c r="K13367" s="211"/>
    </row>
    <row r="13368" spans="11:11">
      <c r="K13368" s="211"/>
    </row>
    <row r="13369" spans="11:11">
      <c r="K13369" s="211"/>
    </row>
    <row r="13370" spans="11:11">
      <c r="K13370" s="211"/>
    </row>
    <row r="13371" spans="11:11">
      <c r="K13371" s="211"/>
    </row>
    <row r="13372" spans="11:11">
      <c r="K13372" s="211"/>
    </row>
    <row r="13373" spans="11:11">
      <c r="K13373" s="211"/>
    </row>
    <row r="13374" spans="11:11">
      <c r="K13374" s="211"/>
    </row>
    <row r="13375" spans="11:11">
      <c r="K13375" s="211"/>
    </row>
    <row r="13376" spans="11:11">
      <c r="K13376" s="211"/>
    </row>
    <row r="13377" spans="11:11">
      <c r="K13377" s="211"/>
    </row>
    <row r="13378" spans="11:11">
      <c r="K13378" s="211"/>
    </row>
    <row r="13379" spans="11:11">
      <c r="K13379" s="211"/>
    </row>
    <row r="13380" spans="11:11">
      <c r="K13380" s="211"/>
    </row>
    <row r="13381" spans="11:11">
      <c r="K13381" s="211"/>
    </row>
    <row r="13382" spans="11:11">
      <c r="K13382" s="211"/>
    </row>
    <row r="13383" spans="11:11">
      <c r="K13383" s="211"/>
    </row>
    <row r="13384" spans="11:11">
      <c r="K13384" s="211"/>
    </row>
    <row r="13385" spans="11:11">
      <c r="K13385" s="211"/>
    </row>
    <row r="13386" spans="11:11">
      <c r="K13386" s="211"/>
    </row>
    <row r="13387" spans="11:11">
      <c r="K13387" s="211"/>
    </row>
    <row r="13388" spans="11:11">
      <c r="K13388" s="211"/>
    </row>
    <row r="13389" spans="11:11">
      <c r="K13389" s="211"/>
    </row>
    <row r="13390" spans="11:11">
      <c r="K13390" s="211"/>
    </row>
    <row r="13391" spans="11:11">
      <c r="K13391" s="211"/>
    </row>
    <row r="13392" spans="11:11">
      <c r="K13392" s="211"/>
    </row>
    <row r="13393" spans="11:11">
      <c r="K13393" s="211"/>
    </row>
    <row r="13394" spans="11:11">
      <c r="K13394" s="211"/>
    </row>
    <row r="13395" spans="11:11">
      <c r="K13395" s="211"/>
    </row>
    <row r="13396" spans="11:11">
      <c r="K13396" s="211"/>
    </row>
    <row r="13397" spans="11:11">
      <c r="K13397" s="211"/>
    </row>
    <row r="13398" spans="11:11">
      <c r="K13398" s="211"/>
    </row>
    <row r="13399" spans="11:11">
      <c r="K13399" s="211"/>
    </row>
    <row r="13400" spans="11:11">
      <c r="K13400" s="211"/>
    </row>
    <row r="13401" spans="11:11">
      <c r="K13401" s="211"/>
    </row>
    <row r="13402" spans="11:11">
      <c r="K13402" s="211"/>
    </row>
    <row r="13403" spans="11:11">
      <c r="K13403" s="211"/>
    </row>
    <row r="13404" spans="11:11">
      <c r="K13404" s="211"/>
    </row>
    <row r="13405" spans="11:11">
      <c r="K13405" s="211"/>
    </row>
    <row r="13406" spans="11:11">
      <c r="K13406" s="211"/>
    </row>
    <row r="13407" spans="11:11">
      <c r="K13407" s="211"/>
    </row>
    <row r="13408" spans="11:11">
      <c r="K13408" s="211"/>
    </row>
    <row r="13409" spans="11:11">
      <c r="K13409" s="211"/>
    </row>
    <row r="13410" spans="11:11">
      <c r="K13410" s="211"/>
    </row>
    <row r="13411" spans="11:11">
      <c r="K13411" s="211"/>
    </row>
    <row r="13412" spans="11:11">
      <c r="K13412" s="211"/>
    </row>
    <row r="13413" spans="11:11">
      <c r="K13413" s="211"/>
    </row>
    <row r="13414" spans="11:11">
      <c r="K13414" s="211"/>
    </row>
    <row r="13415" spans="11:11">
      <c r="K13415" s="211"/>
    </row>
    <row r="13416" spans="11:11">
      <c r="K13416" s="211"/>
    </row>
    <row r="13417" spans="11:11">
      <c r="K13417" s="211"/>
    </row>
    <row r="13418" spans="11:11">
      <c r="K13418" s="211"/>
    </row>
    <row r="13419" spans="11:11">
      <c r="K13419" s="211"/>
    </row>
    <row r="13420" spans="11:11">
      <c r="K13420" s="211"/>
    </row>
    <row r="13421" spans="11:11">
      <c r="K13421" s="211"/>
    </row>
    <row r="13422" spans="11:11">
      <c r="K13422" s="211"/>
    </row>
    <row r="13423" spans="11:11">
      <c r="K13423" s="211"/>
    </row>
    <row r="13424" spans="11:11">
      <c r="K13424" s="211"/>
    </row>
    <row r="13425" spans="11:11">
      <c r="K13425" s="211"/>
    </row>
    <row r="13426" spans="11:11">
      <c r="K13426" s="211"/>
    </row>
    <row r="13427" spans="11:11">
      <c r="K13427" s="211"/>
    </row>
    <row r="13428" spans="11:11">
      <c r="K13428" s="211"/>
    </row>
    <row r="13429" spans="11:11">
      <c r="K13429" s="211"/>
    </row>
    <row r="13430" spans="11:11">
      <c r="K13430" s="211"/>
    </row>
    <row r="13431" spans="11:11">
      <c r="K13431" s="211"/>
    </row>
    <row r="13432" spans="11:11">
      <c r="K13432" s="211"/>
    </row>
    <row r="13433" spans="11:11">
      <c r="K13433" s="211"/>
    </row>
    <row r="13434" spans="11:11">
      <c r="K13434" s="211"/>
    </row>
    <row r="13435" spans="11:11">
      <c r="K13435" s="211"/>
    </row>
    <row r="13436" spans="11:11">
      <c r="K13436" s="211"/>
    </row>
    <row r="13437" spans="11:11">
      <c r="K13437" s="211"/>
    </row>
    <row r="13438" spans="11:11">
      <c r="K13438" s="211"/>
    </row>
    <row r="13439" spans="11:11">
      <c r="K13439" s="211"/>
    </row>
    <row r="13440" spans="11:11">
      <c r="K13440" s="211"/>
    </row>
    <row r="13441" spans="11:11">
      <c r="K13441" s="211"/>
    </row>
    <row r="13442" spans="11:11">
      <c r="K13442" s="211"/>
    </row>
    <row r="13443" spans="11:11">
      <c r="K13443" s="211"/>
    </row>
    <row r="13444" spans="11:11">
      <c r="K13444" s="211"/>
    </row>
    <row r="13445" spans="11:11">
      <c r="K13445" s="211"/>
    </row>
    <row r="13446" spans="11:11">
      <c r="K13446" s="211"/>
    </row>
    <row r="13447" spans="11:11">
      <c r="K13447" s="211"/>
    </row>
    <row r="13448" spans="11:11">
      <c r="K13448" s="211"/>
    </row>
    <row r="13449" spans="11:11">
      <c r="K13449" s="211"/>
    </row>
    <row r="13450" spans="11:11">
      <c r="K13450" s="211"/>
    </row>
    <row r="13451" spans="11:11">
      <c r="K13451" s="211"/>
    </row>
    <row r="13452" spans="11:11">
      <c r="K13452" s="211"/>
    </row>
    <row r="13453" spans="11:11">
      <c r="K13453" s="211"/>
    </row>
    <row r="13454" spans="11:11">
      <c r="K13454" s="211"/>
    </row>
    <row r="13455" spans="11:11">
      <c r="K13455" s="211"/>
    </row>
    <row r="13456" spans="11:11">
      <c r="K13456" s="211"/>
    </row>
    <row r="13457" spans="11:11">
      <c r="K13457" s="211"/>
    </row>
    <row r="13458" spans="11:11">
      <c r="K13458" s="211"/>
    </row>
    <row r="13459" spans="11:11">
      <c r="K13459" s="211"/>
    </row>
    <row r="13460" spans="11:11">
      <c r="K13460" s="211"/>
    </row>
    <row r="13461" spans="11:11">
      <c r="K13461" s="211"/>
    </row>
    <row r="13462" spans="11:11">
      <c r="K13462" s="211"/>
    </row>
    <row r="13463" spans="11:11">
      <c r="K13463" s="211"/>
    </row>
    <row r="13464" spans="11:11">
      <c r="K13464" s="211"/>
    </row>
    <row r="13465" spans="11:11">
      <c r="K13465" s="211"/>
    </row>
    <row r="13466" spans="11:11">
      <c r="K13466" s="211"/>
    </row>
    <row r="13467" spans="11:11">
      <c r="K13467" s="211"/>
    </row>
    <row r="13468" spans="11:11">
      <c r="K13468" s="211"/>
    </row>
    <row r="13469" spans="11:11">
      <c r="K13469" s="211"/>
    </row>
    <row r="13470" spans="11:11">
      <c r="K13470" s="211"/>
    </row>
    <row r="13471" spans="11:11">
      <c r="K13471" s="211"/>
    </row>
    <row r="13472" spans="11:11">
      <c r="K13472" s="211"/>
    </row>
    <row r="13473" spans="11:11">
      <c r="K13473" s="211"/>
    </row>
    <row r="13474" spans="11:11">
      <c r="K13474" s="211"/>
    </row>
    <row r="13475" spans="11:11">
      <c r="K13475" s="211"/>
    </row>
    <row r="13476" spans="11:11">
      <c r="K13476" s="211"/>
    </row>
    <row r="13477" spans="11:11">
      <c r="K13477" s="211"/>
    </row>
    <row r="13478" spans="11:11">
      <c r="K13478" s="211"/>
    </row>
    <row r="13479" spans="11:11">
      <c r="K13479" s="211"/>
    </row>
    <row r="13480" spans="11:11">
      <c r="K13480" s="211"/>
    </row>
    <row r="13481" spans="11:11">
      <c r="K13481" s="211"/>
    </row>
    <row r="13482" spans="11:11">
      <c r="K13482" s="211"/>
    </row>
    <row r="13483" spans="11:11">
      <c r="K13483" s="211"/>
    </row>
    <row r="13484" spans="11:11">
      <c r="K13484" s="211"/>
    </row>
    <row r="13485" spans="11:11">
      <c r="K13485" s="211"/>
    </row>
    <row r="13486" spans="11:11">
      <c r="K13486" s="211"/>
    </row>
    <row r="13487" spans="11:11">
      <c r="K13487" s="211"/>
    </row>
    <row r="13488" spans="11:11">
      <c r="K13488" s="211"/>
    </row>
    <row r="13489" spans="11:11">
      <c r="K13489" s="211"/>
    </row>
    <row r="13490" spans="11:11">
      <c r="K13490" s="211"/>
    </row>
    <row r="13491" spans="11:11">
      <c r="K13491" s="211"/>
    </row>
    <row r="13492" spans="11:11">
      <c r="K13492" s="211"/>
    </row>
    <row r="13493" spans="11:11">
      <c r="K13493" s="211"/>
    </row>
    <row r="13494" spans="11:11">
      <c r="K13494" s="211"/>
    </row>
    <row r="13495" spans="11:11">
      <c r="K13495" s="211"/>
    </row>
    <row r="13496" spans="11:11">
      <c r="K13496" s="211"/>
    </row>
    <row r="13497" spans="11:11">
      <c r="K13497" s="211"/>
    </row>
    <row r="13498" spans="11:11">
      <c r="K13498" s="211"/>
    </row>
    <row r="13499" spans="11:11">
      <c r="K13499" s="211"/>
    </row>
    <row r="13500" spans="11:11">
      <c r="K13500" s="211"/>
    </row>
    <row r="13501" spans="11:11">
      <c r="K13501" s="211"/>
    </row>
    <row r="13502" spans="11:11">
      <c r="K13502" s="211"/>
    </row>
    <row r="13503" spans="11:11">
      <c r="K13503" s="211"/>
    </row>
    <row r="13504" spans="11:11">
      <c r="K13504" s="211"/>
    </row>
    <row r="13505" spans="11:11">
      <c r="K13505" s="211"/>
    </row>
    <row r="13506" spans="11:11">
      <c r="K13506" s="211"/>
    </row>
    <row r="13507" spans="11:11">
      <c r="K13507" s="211"/>
    </row>
    <row r="13508" spans="11:11">
      <c r="K13508" s="211"/>
    </row>
    <row r="13509" spans="11:11">
      <c r="K13509" s="211"/>
    </row>
    <row r="13510" spans="11:11">
      <c r="K13510" s="211"/>
    </row>
    <row r="13511" spans="11:11">
      <c r="K13511" s="211"/>
    </row>
    <row r="13512" spans="11:11">
      <c r="K13512" s="211"/>
    </row>
    <row r="13513" spans="11:11">
      <c r="K13513" s="211"/>
    </row>
    <row r="13514" spans="11:11">
      <c r="K13514" s="211"/>
    </row>
    <row r="13515" spans="11:11">
      <c r="K13515" s="211"/>
    </row>
    <row r="13516" spans="11:11">
      <c r="K13516" s="211"/>
    </row>
    <row r="13517" spans="11:11">
      <c r="K13517" s="211"/>
    </row>
    <row r="13518" spans="11:11">
      <c r="K13518" s="211"/>
    </row>
    <row r="13519" spans="11:11">
      <c r="K13519" s="211"/>
    </row>
    <row r="13520" spans="11:11">
      <c r="K13520" s="211"/>
    </row>
    <row r="13521" spans="11:11">
      <c r="K13521" s="211"/>
    </row>
    <row r="13522" spans="11:11">
      <c r="K13522" s="211"/>
    </row>
    <row r="13523" spans="11:11">
      <c r="K13523" s="211"/>
    </row>
    <row r="13524" spans="11:11">
      <c r="K13524" s="211"/>
    </row>
    <row r="13525" spans="11:11">
      <c r="K13525" s="211"/>
    </row>
    <row r="13526" spans="11:11">
      <c r="K13526" s="211"/>
    </row>
    <row r="13527" spans="11:11">
      <c r="K13527" s="211"/>
    </row>
    <row r="13528" spans="11:11">
      <c r="K13528" s="211"/>
    </row>
    <row r="13529" spans="11:11">
      <c r="K13529" s="211"/>
    </row>
    <row r="13530" spans="11:11">
      <c r="K13530" s="211"/>
    </row>
    <row r="13531" spans="11:11">
      <c r="K13531" s="211"/>
    </row>
    <row r="13532" spans="11:11">
      <c r="K13532" s="211"/>
    </row>
    <row r="13533" spans="11:11">
      <c r="K13533" s="211"/>
    </row>
    <row r="13534" spans="11:11">
      <c r="K13534" s="211"/>
    </row>
    <row r="13535" spans="11:11">
      <c r="K13535" s="211"/>
    </row>
    <row r="13536" spans="11:11">
      <c r="K13536" s="211"/>
    </row>
    <row r="13537" spans="11:11">
      <c r="K13537" s="211"/>
    </row>
    <row r="13538" spans="11:11">
      <c r="K13538" s="211"/>
    </row>
    <row r="13539" spans="11:11">
      <c r="K13539" s="211"/>
    </row>
    <row r="13540" spans="11:11">
      <c r="K13540" s="211"/>
    </row>
    <row r="13541" spans="11:11">
      <c r="K13541" s="211"/>
    </row>
    <row r="13542" spans="11:11">
      <c r="K13542" s="211"/>
    </row>
    <row r="13543" spans="11:11">
      <c r="K13543" s="211"/>
    </row>
    <row r="13544" spans="11:11">
      <c r="K13544" s="211"/>
    </row>
    <row r="13545" spans="11:11">
      <c r="K13545" s="211"/>
    </row>
    <row r="13546" spans="11:11">
      <c r="K13546" s="211"/>
    </row>
    <row r="13547" spans="11:11">
      <c r="K13547" s="211"/>
    </row>
    <row r="13548" spans="11:11">
      <c r="K13548" s="211"/>
    </row>
    <row r="13549" spans="11:11">
      <c r="K13549" s="211"/>
    </row>
    <row r="13550" spans="11:11">
      <c r="K13550" s="211"/>
    </row>
    <row r="13551" spans="11:11">
      <c r="K13551" s="211"/>
    </row>
    <row r="13552" spans="11:11">
      <c r="K13552" s="211"/>
    </row>
    <row r="13553" spans="11:11">
      <c r="K13553" s="211"/>
    </row>
    <row r="13554" spans="11:11">
      <c r="K13554" s="211"/>
    </row>
    <row r="13555" spans="11:11">
      <c r="K13555" s="211"/>
    </row>
    <row r="13556" spans="11:11">
      <c r="K13556" s="211"/>
    </row>
    <row r="13557" spans="11:11">
      <c r="K13557" s="211"/>
    </row>
    <row r="13558" spans="11:11">
      <c r="K13558" s="211"/>
    </row>
    <row r="13559" spans="11:11">
      <c r="K13559" s="211"/>
    </row>
    <row r="13560" spans="11:11">
      <c r="K13560" s="211"/>
    </row>
    <row r="13561" spans="11:11">
      <c r="K13561" s="211"/>
    </row>
    <row r="13562" spans="11:11">
      <c r="K13562" s="211"/>
    </row>
    <row r="13563" spans="11:11">
      <c r="K13563" s="211"/>
    </row>
    <row r="13564" spans="11:11">
      <c r="K13564" s="211"/>
    </row>
    <row r="13565" spans="11:11">
      <c r="K13565" s="211"/>
    </row>
    <row r="13566" spans="11:11">
      <c r="K13566" s="211"/>
    </row>
    <row r="13567" spans="11:11">
      <c r="K13567" s="211"/>
    </row>
    <row r="13568" spans="11:11">
      <c r="K13568" s="211"/>
    </row>
    <row r="13569" spans="11:11">
      <c r="K13569" s="211"/>
    </row>
    <row r="13570" spans="11:11">
      <c r="K13570" s="211"/>
    </row>
    <row r="13571" spans="11:11">
      <c r="K13571" s="211"/>
    </row>
    <row r="13572" spans="11:11">
      <c r="K13572" s="211"/>
    </row>
    <row r="13573" spans="11:11">
      <c r="K13573" s="211"/>
    </row>
    <row r="13574" spans="11:11">
      <c r="K13574" s="211"/>
    </row>
    <row r="13575" spans="11:11">
      <c r="K13575" s="211"/>
    </row>
    <row r="13576" spans="11:11">
      <c r="K13576" s="211"/>
    </row>
    <row r="13577" spans="11:11">
      <c r="K13577" s="211"/>
    </row>
    <row r="13578" spans="11:11">
      <c r="K13578" s="211"/>
    </row>
    <row r="13579" spans="11:11">
      <c r="K13579" s="211"/>
    </row>
    <row r="13580" spans="11:11">
      <c r="K13580" s="211"/>
    </row>
    <row r="13581" spans="11:11">
      <c r="K13581" s="211"/>
    </row>
    <row r="13582" spans="11:11">
      <c r="K13582" s="211"/>
    </row>
    <row r="13583" spans="11:11">
      <c r="K13583" s="211"/>
    </row>
    <row r="13584" spans="11:11">
      <c r="K13584" s="211"/>
    </row>
    <row r="13585" spans="11:11">
      <c r="K13585" s="211"/>
    </row>
    <row r="13586" spans="11:11">
      <c r="K13586" s="211"/>
    </row>
    <row r="13587" spans="11:11">
      <c r="K13587" s="211"/>
    </row>
    <row r="13588" spans="11:11">
      <c r="K13588" s="211"/>
    </row>
    <row r="13589" spans="11:11">
      <c r="K13589" s="211"/>
    </row>
    <row r="13590" spans="11:11">
      <c r="K13590" s="211"/>
    </row>
    <row r="13591" spans="11:11">
      <c r="K13591" s="211"/>
    </row>
    <row r="13592" spans="11:11">
      <c r="K13592" s="211"/>
    </row>
    <row r="13593" spans="11:11">
      <c r="K13593" s="211"/>
    </row>
    <row r="13594" spans="11:11">
      <c r="K13594" s="211"/>
    </row>
    <row r="13595" spans="11:11">
      <c r="K13595" s="211"/>
    </row>
    <row r="13596" spans="11:11">
      <c r="K13596" s="211"/>
    </row>
    <row r="13597" spans="11:11">
      <c r="K13597" s="211"/>
    </row>
    <row r="13598" spans="11:11">
      <c r="K13598" s="211"/>
    </row>
    <row r="13599" spans="11:11">
      <c r="K13599" s="211"/>
    </row>
    <row r="13600" spans="11:11">
      <c r="K13600" s="211"/>
    </row>
    <row r="13601" spans="11:11">
      <c r="K13601" s="211"/>
    </row>
    <row r="13602" spans="11:11">
      <c r="K13602" s="211"/>
    </row>
    <row r="13603" spans="11:11">
      <c r="K13603" s="211"/>
    </row>
    <row r="13604" spans="11:11">
      <c r="K13604" s="211"/>
    </row>
    <row r="13605" spans="11:11">
      <c r="K13605" s="211"/>
    </row>
    <row r="13606" spans="11:11">
      <c r="K13606" s="211"/>
    </row>
    <row r="13607" spans="11:11">
      <c r="K13607" s="211"/>
    </row>
    <row r="13608" spans="11:11">
      <c r="K13608" s="211"/>
    </row>
    <row r="13609" spans="11:11">
      <c r="K13609" s="211"/>
    </row>
    <row r="13610" spans="11:11">
      <c r="K13610" s="211"/>
    </row>
    <row r="13611" spans="11:11">
      <c r="K13611" s="211"/>
    </row>
    <row r="13612" spans="11:11">
      <c r="K13612" s="211"/>
    </row>
    <row r="13613" spans="11:11">
      <c r="K13613" s="211"/>
    </row>
    <row r="13614" spans="11:11">
      <c r="K13614" s="211"/>
    </row>
    <row r="13615" spans="11:11">
      <c r="K13615" s="211"/>
    </row>
    <row r="13616" spans="11:11">
      <c r="K13616" s="211"/>
    </row>
    <row r="13617" spans="11:11">
      <c r="K13617" s="211"/>
    </row>
    <row r="13618" spans="11:11">
      <c r="K13618" s="211"/>
    </row>
    <row r="13619" spans="11:11">
      <c r="K13619" s="211"/>
    </row>
    <row r="13620" spans="11:11">
      <c r="K13620" s="211"/>
    </row>
    <row r="13621" spans="11:11">
      <c r="K13621" s="211"/>
    </row>
    <row r="13622" spans="11:11">
      <c r="K13622" s="211"/>
    </row>
    <row r="13623" spans="11:11">
      <c r="K13623" s="211"/>
    </row>
    <row r="13624" spans="11:11">
      <c r="K13624" s="211"/>
    </row>
    <row r="13625" spans="11:11">
      <c r="K13625" s="211"/>
    </row>
    <row r="13626" spans="11:11">
      <c r="K13626" s="211"/>
    </row>
    <row r="13627" spans="11:11">
      <c r="K13627" s="211"/>
    </row>
    <row r="13628" spans="11:11">
      <c r="K13628" s="211"/>
    </row>
    <row r="13629" spans="11:11">
      <c r="K13629" s="211"/>
    </row>
    <row r="13630" spans="11:11">
      <c r="K13630" s="211"/>
    </row>
    <row r="13631" spans="11:11">
      <c r="K13631" s="211"/>
    </row>
    <row r="13632" spans="11:11">
      <c r="K13632" s="211"/>
    </row>
    <row r="13633" spans="11:11">
      <c r="K13633" s="211"/>
    </row>
    <row r="13634" spans="11:11">
      <c r="K13634" s="211"/>
    </row>
    <row r="13635" spans="11:11">
      <c r="K13635" s="211"/>
    </row>
    <row r="13636" spans="11:11">
      <c r="K13636" s="211"/>
    </row>
    <row r="13637" spans="11:11">
      <c r="K13637" s="211"/>
    </row>
    <row r="13638" spans="11:11">
      <c r="K13638" s="211"/>
    </row>
    <row r="13639" spans="11:11">
      <c r="K13639" s="211"/>
    </row>
    <row r="13640" spans="11:11">
      <c r="K13640" s="211"/>
    </row>
    <row r="13641" spans="11:11">
      <c r="K13641" s="211"/>
    </row>
    <row r="13642" spans="11:11">
      <c r="K13642" s="211"/>
    </row>
    <row r="13643" spans="11:11">
      <c r="K13643" s="211"/>
    </row>
    <row r="13644" spans="11:11">
      <c r="K13644" s="211"/>
    </row>
    <row r="13645" spans="11:11">
      <c r="K13645" s="211"/>
    </row>
    <row r="13646" spans="11:11">
      <c r="K13646" s="211"/>
    </row>
    <row r="13647" spans="11:11">
      <c r="K13647" s="211"/>
    </row>
    <row r="13648" spans="11:11">
      <c r="K13648" s="211"/>
    </row>
    <row r="13649" spans="11:11">
      <c r="K13649" s="211"/>
    </row>
    <row r="13650" spans="11:11">
      <c r="K13650" s="211"/>
    </row>
    <row r="13651" spans="11:11">
      <c r="K13651" s="211"/>
    </row>
    <row r="13652" spans="11:11">
      <c r="K13652" s="211"/>
    </row>
    <row r="13653" spans="11:11">
      <c r="K13653" s="211"/>
    </row>
    <row r="13654" spans="11:11">
      <c r="K13654" s="211"/>
    </row>
    <row r="13655" spans="11:11">
      <c r="K13655" s="211"/>
    </row>
    <row r="13656" spans="11:11">
      <c r="K13656" s="211"/>
    </row>
    <row r="13657" spans="11:11">
      <c r="K13657" s="211"/>
    </row>
    <row r="13658" spans="11:11">
      <c r="K13658" s="211"/>
    </row>
    <row r="13659" spans="11:11">
      <c r="K13659" s="211"/>
    </row>
    <row r="13660" spans="11:11">
      <c r="K13660" s="211"/>
    </row>
    <row r="13661" spans="11:11">
      <c r="K13661" s="211"/>
    </row>
    <row r="13662" spans="11:11">
      <c r="K13662" s="211"/>
    </row>
    <row r="13663" spans="11:11">
      <c r="K13663" s="211"/>
    </row>
    <row r="13664" spans="11:11">
      <c r="K13664" s="211"/>
    </row>
    <row r="13665" spans="11:11">
      <c r="K13665" s="211"/>
    </row>
    <row r="13666" spans="11:11">
      <c r="K13666" s="211"/>
    </row>
    <row r="13667" spans="11:11">
      <c r="K13667" s="211"/>
    </row>
    <row r="13668" spans="11:11">
      <c r="K13668" s="211"/>
    </row>
    <row r="13669" spans="11:11">
      <c r="K13669" s="211"/>
    </row>
    <row r="13670" spans="11:11">
      <c r="K13670" s="211"/>
    </row>
    <row r="13671" spans="11:11">
      <c r="K13671" s="211"/>
    </row>
    <row r="13672" spans="11:11">
      <c r="K13672" s="211"/>
    </row>
    <row r="13673" spans="11:11">
      <c r="K13673" s="211"/>
    </row>
    <row r="13674" spans="11:11">
      <c r="K13674" s="211"/>
    </row>
    <row r="13675" spans="11:11">
      <c r="K13675" s="211"/>
    </row>
    <row r="13676" spans="11:11">
      <c r="K13676" s="211"/>
    </row>
    <row r="13677" spans="11:11">
      <c r="K13677" s="211"/>
    </row>
    <row r="13678" spans="11:11">
      <c r="K13678" s="211"/>
    </row>
    <row r="13679" spans="11:11">
      <c r="K13679" s="211"/>
    </row>
    <row r="13680" spans="11:11">
      <c r="K13680" s="211"/>
    </row>
    <row r="13681" spans="11:11">
      <c r="K13681" s="211"/>
    </row>
    <row r="13682" spans="11:11">
      <c r="K13682" s="211"/>
    </row>
    <row r="13683" spans="11:11">
      <c r="K13683" s="211"/>
    </row>
    <row r="13684" spans="11:11">
      <c r="K13684" s="211"/>
    </row>
    <row r="13685" spans="11:11">
      <c r="K13685" s="211"/>
    </row>
    <row r="13686" spans="11:11">
      <c r="K13686" s="211"/>
    </row>
    <row r="13687" spans="11:11">
      <c r="K13687" s="211"/>
    </row>
    <row r="13688" spans="11:11">
      <c r="K13688" s="211"/>
    </row>
    <row r="13689" spans="11:11">
      <c r="K13689" s="211"/>
    </row>
    <row r="13690" spans="11:11">
      <c r="K13690" s="211"/>
    </row>
    <row r="13691" spans="11:11">
      <c r="K13691" s="211"/>
    </row>
    <row r="13692" spans="11:11">
      <c r="K13692" s="211"/>
    </row>
    <row r="13693" spans="11:11">
      <c r="K13693" s="211"/>
    </row>
    <row r="13694" spans="11:11">
      <c r="K13694" s="211"/>
    </row>
    <row r="13695" spans="11:11">
      <c r="K13695" s="211"/>
    </row>
    <row r="13696" spans="11:11">
      <c r="K13696" s="211"/>
    </row>
    <row r="13697" spans="11:11">
      <c r="K13697" s="211"/>
    </row>
    <row r="13698" spans="11:11">
      <c r="K13698" s="211"/>
    </row>
    <row r="13699" spans="11:11">
      <c r="K13699" s="211"/>
    </row>
    <row r="13700" spans="11:11">
      <c r="K13700" s="211"/>
    </row>
    <row r="13701" spans="11:11">
      <c r="K13701" s="211"/>
    </row>
    <row r="13702" spans="11:11">
      <c r="K13702" s="211"/>
    </row>
    <row r="13703" spans="11:11">
      <c r="K13703" s="211"/>
    </row>
    <row r="13704" spans="11:11">
      <c r="K13704" s="211"/>
    </row>
    <row r="13705" spans="11:11">
      <c r="K13705" s="211"/>
    </row>
    <row r="13706" spans="11:11">
      <c r="K13706" s="211"/>
    </row>
    <row r="13707" spans="11:11">
      <c r="K13707" s="211"/>
    </row>
    <row r="13708" spans="11:11">
      <c r="K13708" s="211"/>
    </row>
    <row r="13709" spans="11:11">
      <c r="K13709" s="211"/>
    </row>
    <row r="13710" spans="11:11">
      <c r="K13710" s="211"/>
    </row>
    <row r="13711" spans="11:11">
      <c r="K13711" s="211"/>
    </row>
    <row r="13712" spans="11:11">
      <c r="K13712" s="211"/>
    </row>
    <row r="13713" spans="11:11">
      <c r="K13713" s="211"/>
    </row>
    <row r="13714" spans="11:11">
      <c r="K13714" s="211"/>
    </row>
    <row r="13715" spans="11:11">
      <c r="K13715" s="211"/>
    </row>
    <row r="13716" spans="11:11">
      <c r="K13716" s="211"/>
    </row>
    <row r="13717" spans="11:11">
      <c r="K13717" s="211"/>
    </row>
    <row r="13718" spans="11:11">
      <c r="K13718" s="211"/>
    </row>
    <row r="13719" spans="11:11">
      <c r="K13719" s="211"/>
    </row>
    <row r="13720" spans="11:11">
      <c r="K13720" s="211"/>
    </row>
    <row r="13721" spans="11:11">
      <c r="K13721" s="211"/>
    </row>
    <row r="13722" spans="11:11">
      <c r="K13722" s="211"/>
    </row>
    <row r="13723" spans="11:11">
      <c r="K13723" s="211"/>
    </row>
    <row r="13724" spans="11:11">
      <c r="K13724" s="211"/>
    </row>
    <row r="13725" spans="11:11">
      <c r="K13725" s="211"/>
    </row>
    <row r="13726" spans="11:11">
      <c r="K13726" s="211"/>
    </row>
    <row r="13727" spans="11:11">
      <c r="K13727" s="211"/>
    </row>
    <row r="13728" spans="11:11">
      <c r="K13728" s="211"/>
    </row>
    <row r="13729" spans="11:11">
      <c r="K13729" s="211"/>
    </row>
    <row r="13730" spans="11:11">
      <c r="K13730" s="211"/>
    </row>
    <row r="13731" spans="11:11">
      <c r="K13731" s="211"/>
    </row>
    <row r="13732" spans="11:11">
      <c r="K13732" s="211"/>
    </row>
    <row r="13733" spans="11:11">
      <c r="K13733" s="211"/>
    </row>
    <row r="13734" spans="11:11">
      <c r="K13734" s="211"/>
    </row>
    <row r="13735" spans="11:11">
      <c r="K13735" s="211"/>
    </row>
    <row r="13736" spans="11:11">
      <c r="K13736" s="211"/>
    </row>
    <row r="13737" spans="11:11">
      <c r="K13737" s="211"/>
    </row>
    <row r="13738" spans="11:11">
      <c r="K13738" s="211"/>
    </row>
    <row r="13739" spans="11:11">
      <c r="K13739" s="211"/>
    </row>
    <row r="13740" spans="11:11">
      <c r="K13740" s="211"/>
    </row>
    <row r="13741" spans="11:11">
      <c r="K13741" s="211"/>
    </row>
    <row r="13742" spans="11:11">
      <c r="K13742" s="211"/>
    </row>
    <row r="13743" spans="11:11">
      <c r="K13743" s="211"/>
    </row>
    <row r="13744" spans="11:11">
      <c r="K13744" s="211"/>
    </row>
    <row r="13745" spans="11:11">
      <c r="K13745" s="211"/>
    </row>
    <row r="13746" spans="11:11">
      <c r="K13746" s="211"/>
    </row>
    <row r="13747" spans="11:11">
      <c r="K13747" s="211"/>
    </row>
    <row r="13748" spans="11:11">
      <c r="K13748" s="211"/>
    </row>
    <row r="13749" spans="11:11">
      <c r="K13749" s="211"/>
    </row>
    <row r="13750" spans="11:11">
      <c r="K13750" s="211"/>
    </row>
    <row r="13751" spans="11:11">
      <c r="K13751" s="211"/>
    </row>
    <row r="13752" spans="11:11">
      <c r="K13752" s="211"/>
    </row>
    <row r="13753" spans="11:11">
      <c r="K13753" s="211"/>
    </row>
    <row r="13754" spans="11:11">
      <c r="K13754" s="211"/>
    </row>
    <row r="13755" spans="11:11">
      <c r="K13755" s="211"/>
    </row>
    <row r="13756" spans="11:11">
      <c r="K13756" s="211"/>
    </row>
    <row r="13757" spans="11:11">
      <c r="K13757" s="211"/>
    </row>
    <row r="13758" spans="11:11">
      <c r="K13758" s="211"/>
    </row>
    <row r="13759" spans="11:11">
      <c r="K13759" s="211"/>
    </row>
    <row r="13760" spans="11:11">
      <c r="K13760" s="211"/>
    </row>
    <row r="13761" spans="11:11">
      <c r="K13761" s="211"/>
    </row>
    <row r="13762" spans="11:11">
      <c r="K13762" s="211"/>
    </row>
    <row r="13763" spans="11:11">
      <c r="K13763" s="211"/>
    </row>
    <row r="13764" spans="11:11">
      <c r="K13764" s="211"/>
    </row>
    <row r="13765" spans="11:11">
      <c r="K13765" s="211"/>
    </row>
    <row r="13766" spans="11:11">
      <c r="K13766" s="211"/>
    </row>
    <row r="13767" spans="11:11">
      <c r="K13767" s="211"/>
    </row>
    <row r="13768" spans="11:11">
      <c r="K13768" s="211"/>
    </row>
    <row r="13769" spans="11:11">
      <c r="K13769" s="211"/>
    </row>
    <row r="13770" spans="11:11">
      <c r="K13770" s="211"/>
    </row>
    <row r="13771" spans="11:11">
      <c r="K13771" s="211"/>
    </row>
    <row r="13772" spans="11:11">
      <c r="K13772" s="211"/>
    </row>
    <row r="13773" spans="11:11">
      <c r="K13773" s="211"/>
    </row>
    <row r="13774" spans="11:11">
      <c r="K13774" s="211"/>
    </row>
    <row r="13775" spans="11:11">
      <c r="K13775" s="211"/>
    </row>
    <row r="13776" spans="11:11">
      <c r="K13776" s="211"/>
    </row>
    <row r="13777" spans="11:11">
      <c r="K13777" s="211"/>
    </row>
    <row r="13778" spans="11:11">
      <c r="K13778" s="211"/>
    </row>
    <row r="13779" spans="11:11">
      <c r="K13779" s="211"/>
    </row>
    <row r="13780" spans="11:11">
      <c r="K13780" s="211"/>
    </row>
    <row r="13781" spans="11:11">
      <c r="K13781" s="211"/>
    </row>
    <row r="13782" spans="11:11">
      <c r="K13782" s="211"/>
    </row>
    <row r="13783" spans="11:11">
      <c r="K13783" s="211"/>
    </row>
    <row r="13784" spans="11:11">
      <c r="K13784" s="211"/>
    </row>
    <row r="13785" spans="11:11">
      <c r="K13785" s="211"/>
    </row>
    <row r="13786" spans="11:11">
      <c r="K13786" s="211"/>
    </row>
    <row r="13787" spans="11:11">
      <c r="K13787" s="211"/>
    </row>
    <row r="13788" spans="11:11">
      <c r="K13788" s="211"/>
    </row>
    <row r="13789" spans="11:11">
      <c r="K13789" s="211"/>
    </row>
    <row r="13790" spans="11:11">
      <c r="K13790" s="211"/>
    </row>
    <row r="13791" spans="11:11">
      <c r="K13791" s="211"/>
    </row>
    <row r="13792" spans="11:11">
      <c r="K13792" s="211"/>
    </row>
    <row r="13793" spans="11:11">
      <c r="K13793" s="211"/>
    </row>
    <row r="13794" spans="11:11">
      <c r="K13794" s="211"/>
    </row>
    <row r="13795" spans="11:11">
      <c r="K13795" s="211"/>
    </row>
    <row r="13796" spans="11:11">
      <c r="K13796" s="211"/>
    </row>
    <row r="13797" spans="11:11">
      <c r="K13797" s="211"/>
    </row>
    <row r="13798" spans="11:11">
      <c r="K13798" s="211"/>
    </row>
    <row r="13799" spans="11:11">
      <c r="K13799" s="211"/>
    </row>
    <row r="13800" spans="11:11">
      <c r="K13800" s="211"/>
    </row>
    <row r="13801" spans="11:11">
      <c r="K13801" s="211"/>
    </row>
    <row r="13802" spans="11:11">
      <c r="K13802" s="211"/>
    </row>
    <row r="13803" spans="11:11">
      <c r="K13803" s="211"/>
    </row>
    <row r="13804" spans="11:11">
      <c r="K13804" s="211"/>
    </row>
    <row r="13805" spans="11:11">
      <c r="K13805" s="211"/>
    </row>
    <row r="13806" spans="11:11">
      <c r="K13806" s="211"/>
    </row>
    <row r="13807" spans="11:11">
      <c r="K13807" s="211"/>
    </row>
    <row r="13808" spans="11:11">
      <c r="K13808" s="211"/>
    </row>
    <row r="13809" spans="11:11">
      <c r="K13809" s="211"/>
    </row>
    <row r="13810" spans="11:11">
      <c r="K13810" s="211"/>
    </row>
    <row r="13811" spans="11:11">
      <c r="K13811" s="211"/>
    </row>
    <row r="13812" spans="11:11">
      <c r="K13812" s="211"/>
    </row>
    <row r="13813" spans="11:11">
      <c r="K13813" s="211"/>
    </row>
    <row r="13814" spans="11:11">
      <c r="K13814" s="211"/>
    </row>
    <row r="13815" spans="11:11">
      <c r="K13815" s="211"/>
    </row>
    <row r="13816" spans="11:11">
      <c r="K13816" s="211"/>
    </row>
    <row r="13817" spans="11:11">
      <c r="K13817" s="211"/>
    </row>
    <row r="13818" spans="11:11">
      <c r="K13818" s="211"/>
    </row>
    <row r="13819" spans="11:11">
      <c r="K13819" s="211"/>
    </row>
    <row r="13820" spans="11:11">
      <c r="K13820" s="211"/>
    </row>
    <row r="13821" spans="11:11">
      <c r="K13821" s="211"/>
    </row>
    <row r="13822" spans="11:11">
      <c r="K13822" s="211"/>
    </row>
    <row r="13823" spans="11:11">
      <c r="K13823" s="211"/>
    </row>
    <row r="13824" spans="11:11">
      <c r="K13824" s="211"/>
    </row>
    <row r="13825" spans="11:11">
      <c r="K13825" s="211"/>
    </row>
    <row r="13826" spans="11:11">
      <c r="K13826" s="211"/>
    </row>
    <row r="13827" spans="11:11">
      <c r="K13827" s="211"/>
    </row>
    <row r="13828" spans="11:11">
      <c r="K13828" s="211"/>
    </row>
    <row r="13829" spans="11:11">
      <c r="K13829" s="211"/>
    </row>
    <row r="13830" spans="11:11">
      <c r="K13830" s="211"/>
    </row>
    <row r="13831" spans="11:11">
      <c r="K13831" s="211"/>
    </row>
    <row r="13832" spans="11:11">
      <c r="K13832" s="211"/>
    </row>
    <row r="13833" spans="11:11">
      <c r="K13833" s="211"/>
    </row>
    <row r="13834" spans="11:11">
      <c r="K13834" s="211"/>
    </row>
    <row r="13835" spans="11:11">
      <c r="K13835" s="211"/>
    </row>
    <row r="13836" spans="11:11">
      <c r="K13836" s="211"/>
    </row>
    <row r="13837" spans="11:11">
      <c r="K13837" s="211"/>
    </row>
    <row r="13838" spans="11:11">
      <c r="K13838" s="211"/>
    </row>
    <row r="13839" spans="11:11">
      <c r="K13839" s="211"/>
    </row>
    <row r="13840" spans="11:11">
      <c r="K13840" s="211"/>
    </row>
    <row r="13841" spans="11:11">
      <c r="K13841" s="211"/>
    </row>
    <row r="13842" spans="11:11">
      <c r="K13842" s="211"/>
    </row>
    <row r="13843" spans="11:11">
      <c r="K13843" s="211"/>
    </row>
    <row r="13844" spans="11:11">
      <c r="K13844" s="211"/>
    </row>
    <row r="13845" spans="11:11">
      <c r="K13845" s="211"/>
    </row>
    <row r="13846" spans="11:11">
      <c r="K13846" s="211"/>
    </row>
    <row r="13847" spans="11:11">
      <c r="K13847" s="211"/>
    </row>
    <row r="13848" spans="11:11">
      <c r="K13848" s="211"/>
    </row>
    <row r="13849" spans="11:11">
      <c r="K13849" s="211"/>
    </row>
    <row r="13850" spans="11:11">
      <c r="K13850" s="211"/>
    </row>
    <row r="13851" spans="11:11">
      <c r="K13851" s="211"/>
    </row>
    <row r="13852" spans="11:11">
      <c r="K13852" s="211"/>
    </row>
    <row r="13853" spans="11:11">
      <c r="K13853" s="211"/>
    </row>
    <row r="13854" spans="11:11">
      <c r="K13854" s="211"/>
    </row>
    <row r="13855" spans="11:11">
      <c r="K13855" s="211"/>
    </row>
    <row r="13856" spans="11:11">
      <c r="K13856" s="211"/>
    </row>
    <row r="13857" spans="11:11">
      <c r="K13857" s="211"/>
    </row>
    <row r="13858" spans="11:11">
      <c r="K13858" s="211"/>
    </row>
    <row r="13859" spans="11:11">
      <c r="K13859" s="211"/>
    </row>
    <row r="13860" spans="11:11">
      <c r="K13860" s="211"/>
    </row>
    <row r="13861" spans="11:11">
      <c r="K13861" s="211"/>
    </row>
    <row r="13862" spans="11:11">
      <c r="K13862" s="211"/>
    </row>
    <row r="13863" spans="11:11">
      <c r="K13863" s="211"/>
    </row>
    <row r="13864" spans="11:11">
      <c r="K13864" s="211"/>
    </row>
    <row r="13865" spans="11:11">
      <c r="K13865" s="211"/>
    </row>
    <row r="13866" spans="11:11">
      <c r="K13866" s="211"/>
    </row>
    <row r="13867" spans="11:11">
      <c r="K13867" s="211"/>
    </row>
    <row r="13868" spans="11:11">
      <c r="K13868" s="211"/>
    </row>
    <row r="13869" spans="11:11">
      <c r="K13869" s="211"/>
    </row>
    <row r="13870" spans="11:11">
      <c r="K13870" s="211"/>
    </row>
    <row r="13871" spans="11:11">
      <c r="K13871" s="211"/>
    </row>
    <row r="13872" spans="11:11">
      <c r="K13872" s="211"/>
    </row>
    <row r="13873" spans="11:11">
      <c r="K13873" s="211"/>
    </row>
    <row r="13874" spans="11:11">
      <c r="K13874" s="211"/>
    </row>
    <row r="13875" spans="11:11">
      <c r="K13875" s="211"/>
    </row>
    <row r="13876" spans="11:11">
      <c r="K13876" s="211"/>
    </row>
    <row r="13877" spans="11:11">
      <c r="K13877" s="211"/>
    </row>
    <row r="13878" spans="11:11">
      <c r="K13878" s="211"/>
    </row>
    <row r="13879" spans="11:11">
      <c r="K13879" s="211"/>
    </row>
    <row r="13880" spans="11:11">
      <c r="K13880" s="211"/>
    </row>
    <row r="13881" spans="11:11">
      <c r="K13881" s="211"/>
    </row>
    <row r="13882" spans="11:11">
      <c r="K13882" s="211"/>
    </row>
    <row r="13883" spans="11:11">
      <c r="K13883" s="211"/>
    </row>
    <row r="13884" spans="11:11">
      <c r="K13884" s="211"/>
    </row>
    <row r="13885" spans="11:11">
      <c r="K13885" s="211"/>
    </row>
    <row r="13886" spans="11:11">
      <c r="K13886" s="211"/>
    </row>
    <row r="13887" spans="11:11">
      <c r="K13887" s="211"/>
    </row>
    <row r="13888" spans="11:11">
      <c r="K13888" s="211"/>
    </row>
    <row r="13889" spans="11:11">
      <c r="K13889" s="211"/>
    </row>
    <row r="13890" spans="11:11">
      <c r="K13890" s="211"/>
    </row>
    <row r="13891" spans="11:11">
      <c r="K13891" s="211"/>
    </row>
    <row r="13892" spans="11:11">
      <c r="K13892" s="211"/>
    </row>
    <row r="13893" spans="11:11">
      <c r="K13893" s="211"/>
    </row>
    <row r="13894" spans="11:11">
      <c r="K13894" s="211"/>
    </row>
    <row r="13895" spans="11:11">
      <c r="K13895" s="211"/>
    </row>
    <row r="13896" spans="11:11">
      <c r="K13896" s="211"/>
    </row>
    <row r="13897" spans="11:11">
      <c r="K13897" s="211"/>
    </row>
    <row r="13898" spans="11:11">
      <c r="K13898" s="211"/>
    </row>
    <row r="13899" spans="11:11">
      <c r="K13899" s="211"/>
    </row>
    <row r="13900" spans="11:11">
      <c r="K13900" s="211"/>
    </row>
    <row r="13901" spans="11:11">
      <c r="K13901" s="211"/>
    </row>
    <row r="13902" spans="11:11">
      <c r="K13902" s="211"/>
    </row>
    <row r="13903" spans="11:11">
      <c r="K13903" s="211"/>
    </row>
    <row r="13904" spans="11:11">
      <c r="K13904" s="211"/>
    </row>
    <row r="13905" spans="11:11">
      <c r="K13905" s="211"/>
    </row>
    <row r="13906" spans="11:11">
      <c r="K13906" s="211"/>
    </row>
    <row r="13907" spans="11:11">
      <c r="K13907" s="211"/>
    </row>
    <row r="13908" spans="11:11">
      <c r="K13908" s="211"/>
    </row>
    <row r="13909" spans="11:11">
      <c r="K13909" s="211"/>
    </row>
    <row r="13910" spans="11:11">
      <c r="K13910" s="211"/>
    </row>
    <row r="13911" spans="11:11">
      <c r="K13911" s="211"/>
    </row>
    <row r="13912" spans="11:11">
      <c r="K13912" s="211"/>
    </row>
    <row r="13913" spans="11:11">
      <c r="K13913" s="211"/>
    </row>
    <row r="13914" spans="11:11">
      <c r="K13914" s="211"/>
    </row>
    <row r="13915" spans="11:11">
      <c r="K13915" s="211"/>
    </row>
    <row r="13916" spans="11:11">
      <c r="K13916" s="211"/>
    </row>
    <row r="13917" spans="11:11">
      <c r="K13917" s="211"/>
    </row>
    <row r="13918" spans="11:11">
      <c r="K13918" s="211"/>
    </row>
    <row r="13919" spans="11:11">
      <c r="K13919" s="211"/>
    </row>
    <row r="13920" spans="11:11">
      <c r="K13920" s="211"/>
    </row>
    <row r="13921" spans="11:11">
      <c r="K13921" s="211"/>
    </row>
    <row r="13922" spans="11:11">
      <c r="K13922" s="211"/>
    </row>
    <row r="13923" spans="11:11">
      <c r="K13923" s="211"/>
    </row>
    <row r="13924" spans="11:11">
      <c r="K13924" s="211"/>
    </row>
    <row r="13925" spans="11:11">
      <c r="K13925" s="211"/>
    </row>
    <row r="13926" spans="11:11">
      <c r="K13926" s="211"/>
    </row>
    <row r="13927" spans="11:11">
      <c r="K13927" s="211"/>
    </row>
    <row r="13928" spans="11:11">
      <c r="K13928" s="211"/>
    </row>
    <row r="13929" spans="11:11">
      <c r="K13929" s="211"/>
    </row>
    <row r="13930" spans="11:11">
      <c r="K13930" s="211"/>
    </row>
    <row r="13931" spans="11:11">
      <c r="K13931" s="211"/>
    </row>
    <row r="13932" spans="11:11">
      <c r="K13932" s="211"/>
    </row>
    <row r="13933" spans="11:11">
      <c r="K13933" s="211"/>
    </row>
    <row r="13934" spans="11:11">
      <c r="K13934" s="211"/>
    </row>
    <row r="13935" spans="11:11">
      <c r="K13935" s="211"/>
    </row>
    <row r="13936" spans="11:11">
      <c r="K13936" s="211"/>
    </row>
    <row r="13937" spans="11:11">
      <c r="K13937" s="211"/>
    </row>
    <row r="13938" spans="11:11">
      <c r="K13938" s="211"/>
    </row>
    <row r="13939" spans="11:11">
      <c r="K13939" s="211"/>
    </row>
    <row r="13940" spans="11:11">
      <c r="K13940" s="211"/>
    </row>
    <row r="13941" spans="11:11">
      <c r="K13941" s="211"/>
    </row>
    <row r="13942" spans="11:11">
      <c r="K13942" s="211"/>
    </row>
    <row r="13943" spans="11:11">
      <c r="K13943" s="211"/>
    </row>
    <row r="13944" spans="11:11">
      <c r="K13944" s="211"/>
    </row>
    <row r="13945" spans="11:11">
      <c r="K13945" s="211"/>
    </row>
    <row r="13946" spans="11:11">
      <c r="K13946" s="211"/>
    </row>
    <row r="13947" spans="11:11">
      <c r="K13947" s="211"/>
    </row>
    <row r="13948" spans="11:11">
      <c r="K13948" s="211"/>
    </row>
    <row r="13949" spans="11:11">
      <c r="K13949" s="211"/>
    </row>
    <row r="13950" spans="11:11">
      <c r="K13950" s="211"/>
    </row>
    <row r="13951" spans="11:11">
      <c r="K13951" s="211"/>
    </row>
    <row r="13952" spans="11:11">
      <c r="K13952" s="211"/>
    </row>
    <row r="13953" spans="11:11">
      <c r="K13953" s="211"/>
    </row>
    <row r="13954" spans="11:11">
      <c r="K13954" s="211"/>
    </row>
    <row r="13955" spans="11:11">
      <c r="K13955" s="211"/>
    </row>
    <row r="13956" spans="11:11">
      <c r="K13956" s="211"/>
    </row>
    <row r="13957" spans="11:11">
      <c r="K13957" s="211"/>
    </row>
    <row r="13958" spans="11:11">
      <c r="K13958" s="211"/>
    </row>
    <row r="13959" spans="11:11">
      <c r="K13959" s="211"/>
    </row>
    <row r="13960" spans="11:11">
      <c r="K13960" s="211"/>
    </row>
    <row r="13961" spans="11:11">
      <c r="K13961" s="211"/>
    </row>
    <row r="13962" spans="11:11">
      <c r="K13962" s="211"/>
    </row>
    <row r="13963" spans="11:11">
      <c r="K13963" s="211"/>
    </row>
    <row r="13964" spans="11:11">
      <c r="K13964" s="211"/>
    </row>
    <row r="13965" spans="11:11">
      <c r="K13965" s="211"/>
    </row>
    <row r="13966" spans="11:11">
      <c r="K13966" s="211"/>
    </row>
    <row r="13967" spans="11:11">
      <c r="K13967" s="211"/>
    </row>
    <row r="13968" spans="11:11">
      <c r="K13968" s="211"/>
    </row>
    <row r="13969" spans="11:11">
      <c r="K13969" s="211"/>
    </row>
    <row r="13970" spans="11:11">
      <c r="K13970" s="211"/>
    </row>
    <row r="13971" spans="11:11">
      <c r="K13971" s="211"/>
    </row>
    <row r="13972" spans="11:11">
      <c r="K13972" s="211"/>
    </row>
    <row r="13973" spans="11:11">
      <c r="K13973" s="211"/>
    </row>
    <row r="13974" spans="11:11">
      <c r="K13974" s="211"/>
    </row>
    <row r="13975" spans="11:11">
      <c r="K13975" s="211"/>
    </row>
    <row r="13976" spans="11:11">
      <c r="K13976" s="211"/>
    </row>
    <row r="13977" spans="11:11">
      <c r="K13977" s="211"/>
    </row>
    <row r="13978" spans="11:11">
      <c r="K13978" s="211"/>
    </row>
    <row r="13979" spans="11:11">
      <c r="K13979" s="211"/>
    </row>
    <row r="13980" spans="11:11">
      <c r="K13980" s="211"/>
    </row>
    <row r="13981" spans="11:11">
      <c r="K13981" s="211"/>
    </row>
    <row r="13982" spans="11:11">
      <c r="K13982" s="211"/>
    </row>
    <row r="13983" spans="11:11">
      <c r="K13983" s="211"/>
    </row>
    <row r="13984" spans="11:11">
      <c r="K13984" s="211"/>
    </row>
    <row r="13985" spans="11:11">
      <c r="K13985" s="211"/>
    </row>
    <row r="13986" spans="11:11">
      <c r="K13986" s="211"/>
    </row>
    <row r="13987" spans="11:11">
      <c r="K13987" s="211"/>
    </row>
    <row r="13988" spans="11:11">
      <c r="K13988" s="211"/>
    </row>
    <row r="13989" spans="11:11">
      <c r="K13989" s="211"/>
    </row>
    <row r="13990" spans="11:11">
      <c r="K13990" s="211"/>
    </row>
    <row r="13991" spans="11:11">
      <c r="K13991" s="211"/>
    </row>
    <row r="13992" spans="11:11">
      <c r="K13992" s="211"/>
    </row>
    <row r="13993" spans="11:11">
      <c r="K13993" s="211"/>
    </row>
    <row r="13994" spans="11:11">
      <c r="K13994" s="211"/>
    </row>
    <row r="13995" spans="11:11">
      <c r="K13995" s="211"/>
    </row>
    <row r="13996" spans="11:11">
      <c r="K13996" s="211"/>
    </row>
    <row r="13997" spans="11:11">
      <c r="K13997" s="211"/>
    </row>
    <row r="13998" spans="11:11">
      <c r="K13998" s="211"/>
    </row>
    <row r="13999" spans="11:11">
      <c r="K13999" s="211"/>
    </row>
    <row r="14000" spans="11:11">
      <c r="K14000" s="211"/>
    </row>
    <row r="14001" spans="11:11">
      <c r="K14001" s="211"/>
    </row>
    <row r="14002" spans="11:11">
      <c r="K14002" s="211"/>
    </row>
    <row r="14003" spans="11:11">
      <c r="K14003" s="211"/>
    </row>
    <row r="14004" spans="11:11">
      <c r="K14004" s="211"/>
    </row>
    <row r="14005" spans="11:11">
      <c r="K14005" s="211"/>
    </row>
    <row r="14006" spans="11:11">
      <c r="K14006" s="211"/>
    </row>
    <row r="14007" spans="11:11">
      <c r="K14007" s="211"/>
    </row>
    <row r="14008" spans="11:11">
      <c r="K14008" s="211"/>
    </row>
    <row r="14009" spans="11:11">
      <c r="K14009" s="211"/>
    </row>
    <row r="14010" spans="11:11">
      <c r="K14010" s="211"/>
    </row>
    <row r="14011" spans="11:11">
      <c r="K14011" s="211"/>
    </row>
    <row r="14012" spans="11:11">
      <c r="K14012" s="211"/>
    </row>
    <row r="14013" spans="11:11">
      <c r="K14013" s="211"/>
    </row>
    <row r="14014" spans="11:11">
      <c r="K14014" s="211"/>
    </row>
    <row r="14015" spans="11:11">
      <c r="K14015" s="211"/>
    </row>
    <row r="14016" spans="11:11">
      <c r="K14016" s="211"/>
    </row>
    <row r="14017" spans="11:11">
      <c r="K14017" s="211"/>
    </row>
    <row r="14018" spans="11:11">
      <c r="K14018" s="211"/>
    </row>
    <row r="14019" spans="11:11">
      <c r="K14019" s="211"/>
    </row>
    <row r="14020" spans="11:11">
      <c r="K14020" s="211"/>
    </row>
    <row r="14021" spans="11:11">
      <c r="K14021" s="211"/>
    </row>
    <row r="14022" spans="11:11">
      <c r="K14022" s="211"/>
    </row>
    <row r="14023" spans="11:11">
      <c r="K14023" s="211"/>
    </row>
    <row r="14024" spans="11:11">
      <c r="K14024" s="211"/>
    </row>
    <row r="14025" spans="11:11">
      <c r="K14025" s="211"/>
    </row>
    <row r="14026" spans="11:11">
      <c r="K14026" s="211"/>
    </row>
    <row r="14027" spans="11:11">
      <c r="K14027" s="211"/>
    </row>
    <row r="14028" spans="11:11">
      <c r="K14028" s="211"/>
    </row>
    <row r="14029" spans="11:11">
      <c r="K14029" s="211"/>
    </row>
    <row r="14030" spans="11:11">
      <c r="K14030" s="211"/>
    </row>
    <row r="14031" spans="11:11">
      <c r="K14031" s="211"/>
    </row>
    <row r="14032" spans="11:11">
      <c r="K14032" s="211"/>
    </row>
    <row r="14033" spans="11:11">
      <c r="K14033" s="211"/>
    </row>
    <row r="14034" spans="11:11">
      <c r="K14034" s="211"/>
    </row>
    <row r="14035" spans="11:11">
      <c r="K14035" s="211"/>
    </row>
    <row r="14036" spans="11:11">
      <c r="K14036" s="211"/>
    </row>
    <row r="14037" spans="11:11">
      <c r="K14037" s="211"/>
    </row>
    <row r="14038" spans="11:11">
      <c r="K14038" s="211"/>
    </row>
    <row r="14039" spans="11:11">
      <c r="K14039" s="211"/>
    </row>
    <row r="14040" spans="11:11">
      <c r="K14040" s="211"/>
    </row>
    <row r="14041" spans="11:11">
      <c r="K14041" s="211"/>
    </row>
    <row r="14042" spans="11:11">
      <c r="K14042" s="211"/>
    </row>
    <row r="14043" spans="11:11">
      <c r="K14043" s="211"/>
    </row>
    <row r="14044" spans="11:11">
      <c r="K14044" s="211"/>
    </row>
    <row r="14045" spans="11:11">
      <c r="K14045" s="211"/>
    </row>
    <row r="14046" spans="11:11">
      <c r="K14046" s="211"/>
    </row>
    <row r="14047" spans="11:11">
      <c r="K14047" s="211"/>
    </row>
    <row r="14048" spans="11:11">
      <c r="K14048" s="211"/>
    </row>
    <row r="14049" spans="11:11">
      <c r="K14049" s="211"/>
    </row>
    <row r="14050" spans="11:11">
      <c r="K14050" s="211"/>
    </row>
    <row r="14051" spans="11:11">
      <c r="K14051" s="211"/>
    </row>
    <row r="14052" spans="11:11">
      <c r="K14052" s="211"/>
    </row>
    <row r="14053" spans="11:11">
      <c r="K14053" s="211"/>
    </row>
    <row r="14054" spans="11:11">
      <c r="K14054" s="211"/>
    </row>
    <row r="14055" spans="11:11">
      <c r="K14055" s="211"/>
    </row>
    <row r="14056" spans="11:11">
      <c r="K14056" s="211"/>
    </row>
    <row r="14057" spans="11:11">
      <c r="K14057" s="211"/>
    </row>
    <row r="14058" spans="11:11">
      <c r="K14058" s="211"/>
    </row>
    <row r="14059" spans="11:11">
      <c r="K14059" s="211"/>
    </row>
    <row r="14060" spans="11:11">
      <c r="K14060" s="211"/>
    </row>
    <row r="14061" spans="11:11">
      <c r="K14061" s="211"/>
    </row>
    <row r="14062" spans="11:11">
      <c r="K14062" s="211"/>
    </row>
    <row r="14063" spans="11:11">
      <c r="K14063" s="211"/>
    </row>
    <row r="14064" spans="11:11">
      <c r="K14064" s="211"/>
    </row>
    <row r="14065" spans="11:11">
      <c r="K14065" s="211"/>
    </row>
    <row r="14066" spans="11:11">
      <c r="K14066" s="211"/>
    </row>
    <row r="14067" spans="11:11">
      <c r="K14067" s="211"/>
    </row>
    <row r="14068" spans="11:11">
      <c r="K14068" s="211"/>
    </row>
    <row r="14069" spans="11:11">
      <c r="K14069" s="211"/>
    </row>
    <row r="14070" spans="11:11">
      <c r="K14070" s="211"/>
    </row>
    <row r="14071" spans="11:11">
      <c r="K14071" s="211"/>
    </row>
    <row r="14072" spans="11:11">
      <c r="K14072" s="211"/>
    </row>
    <row r="14073" spans="11:11">
      <c r="K14073" s="211"/>
    </row>
    <row r="14074" spans="11:11">
      <c r="K14074" s="211"/>
    </row>
    <row r="14075" spans="11:11">
      <c r="K14075" s="211"/>
    </row>
    <row r="14076" spans="11:11">
      <c r="K14076" s="211"/>
    </row>
    <row r="14077" spans="11:11">
      <c r="K14077" s="211"/>
    </row>
    <row r="14078" spans="11:11">
      <c r="K14078" s="211"/>
    </row>
    <row r="14079" spans="11:11">
      <c r="K14079" s="211"/>
    </row>
    <row r="14080" spans="11:11">
      <c r="K14080" s="211"/>
    </row>
    <row r="14081" spans="11:11">
      <c r="K14081" s="211"/>
    </row>
    <row r="14082" spans="11:11">
      <c r="K14082" s="211"/>
    </row>
    <row r="14083" spans="11:11">
      <c r="K14083" s="211"/>
    </row>
    <row r="14084" spans="11:11">
      <c r="K14084" s="211"/>
    </row>
    <row r="14085" spans="11:11">
      <c r="K14085" s="211"/>
    </row>
    <row r="14086" spans="11:11">
      <c r="K14086" s="211"/>
    </row>
    <row r="14087" spans="11:11">
      <c r="K14087" s="211"/>
    </row>
    <row r="14088" spans="11:11">
      <c r="K14088" s="211"/>
    </row>
    <row r="14089" spans="11:11">
      <c r="K14089" s="211"/>
    </row>
    <row r="14090" spans="11:11">
      <c r="K14090" s="211"/>
    </row>
    <row r="14091" spans="11:11">
      <c r="K14091" s="211"/>
    </row>
    <row r="14092" spans="11:11">
      <c r="K14092" s="211"/>
    </row>
    <row r="14093" spans="11:11">
      <c r="K14093" s="211"/>
    </row>
    <row r="14094" spans="11:11">
      <c r="K14094" s="211"/>
    </row>
    <row r="14095" spans="11:11">
      <c r="K14095" s="211"/>
    </row>
    <row r="14096" spans="11:11">
      <c r="K14096" s="211"/>
    </row>
    <row r="14097" spans="11:11">
      <c r="K14097" s="211"/>
    </row>
    <row r="14098" spans="11:11">
      <c r="K14098" s="211"/>
    </row>
    <row r="14099" spans="11:11">
      <c r="K14099" s="211"/>
    </row>
    <row r="14100" spans="11:11">
      <c r="K14100" s="211"/>
    </row>
    <row r="14101" spans="11:11">
      <c r="K14101" s="211"/>
    </row>
    <row r="14102" spans="11:11">
      <c r="K14102" s="211"/>
    </row>
    <row r="14103" spans="11:11">
      <c r="K14103" s="211"/>
    </row>
    <row r="14104" spans="11:11">
      <c r="K14104" s="211"/>
    </row>
    <row r="14105" spans="11:11">
      <c r="K14105" s="211"/>
    </row>
    <row r="14106" spans="11:11">
      <c r="K14106" s="211"/>
    </row>
    <row r="14107" spans="11:11">
      <c r="K14107" s="211"/>
    </row>
    <row r="14108" spans="11:11">
      <c r="K14108" s="211"/>
    </row>
    <row r="14109" spans="11:11">
      <c r="K14109" s="211"/>
    </row>
    <row r="14110" spans="11:11">
      <c r="K14110" s="211"/>
    </row>
    <row r="14111" spans="11:11">
      <c r="K14111" s="211"/>
    </row>
    <row r="14112" spans="11:11">
      <c r="K14112" s="211"/>
    </row>
    <row r="14113" spans="11:11">
      <c r="K14113" s="211"/>
    </row>
    <row r="14114" spans="11:11">
      <c r="K14114" s="211"/>
    </row>
    <row r="14115" spans="11:11">
      <c r="K14115" s="211"/>
    </row>
    <row r="14116" spans="11:11">
      <c r="K14116" s="211"/>
    </row>
    <row r="14117" spans="11:11">
      <c r="K14117" s="211"/>
    </row>
    <row r="14118" spans="11:11">
      <c r="K14118" s="211"/>
    </row>
    <row r="14119" spans="11:11">
      <c r="K14119" s="211"/>
    </row>
    <row r="14120" spans="11:11">
      <c r="K14120" s="211"/>
    </row>
    <row r="14121" spans="11:11">
      <c r="K14121" s="211"/>
    </row>
    <row r="14122" spans="11:11">
      <c r="K14122" s="211"/>
    </row>
    <row r="14123" spans="11:11">
      <c r="K14123" s="211"/>
    </row>
    <row r="14124" spans="11:11">
      <c r="K14124" s="211"/>
    </row>
    <row r="14125" spans="11:11">
      <c r="K14125" s="211"/>
    </row>
    <row r="14126" spans="11:11">
      <c r="K14126" s="211"/>
    </row>
    <row r="14127" spans="11:11">
      <c r="K14127" s="211"/>
    </row>
    <row r="14128" spans="11:11">
      <c r="K14128" s="211"/>
    </row>
    <row r="14129" spans="11:11">
      <c r="K14129" s="211"/>
    </row>
    <row r="14130" spans="11:11">
      <c r="K14130" s="211"/>
    </row>
    <row r="14131" spans="11:11">
      <c r="K14131" s="211"/>
    </row>
    <row r="14132" spans="11:11">
      <c r="K14132" s="211"/>
    </row>
    <row r="14133" spans="11:11">
      <c r="K14133" s="211"/>
    </row>
    <row r="14134" spans="11:11">
      <c r="K14134" s="211"/>
    </row>
    <row r="14135" spans="11:11">
      <c r="K14135" s="211"/>
    </row>
    <row r="14136" spans="11:11">
      <c r="K14136" s="211"/>
    </row>
    <row r="14137" spans="11:11">
      <c r="K14137" s="211"/>
    </row>
    <row r="14138" spans="11:11">
      <c r="K14138" s="211"/>
    </row>
    <row r="14139" spans="11:11">
      <c r="K14139" s="211"/>
    </row>
    <row r="14140" spans="11:11">
      <c r="K14140" s="211"/>
    </row>
    <row r="14141" spans="11:11">
      <c r="K14141" s="211"/>
    </row>
    <row r="14142" spans="11:11">
      <c r="K14142" s="211"/>
    </row>
    <row r="14143" spans="11:11">
      <c r="K14143" s="211"/>
    </row>
    <row r="14144" spans="11:11">
      <c r="K14144" s="211"/>
    </row>
    <row r="14145" spans="11:11">
      <c r="K14145" s="211"/>
    </row>
    <row r="14146" spans="11:11">
      <c r="K14146" s="211"/>
    </row>
    <row r="14147" spans="11:11">
      <c r="K14147" s="211"/>
    </row>
    <row r="14148" spans="11:11">
      <c r="K14148" s="211"/>
    </row>
    <row r="14149" spans="11:11">
      <c r="K14149" s="211"/>
    </row>
    <row r="14150" spans="11:11">
      <c r="K14150" s="211"/>
    </row>
    <row r="14151" spans="11:11">
      <c r="K14151" s="211"/>
    </row>
    <row r="14152" spans="11:11">
      <c r="K14152" s="211"/>
    </row>
    <row r="14153" spans="11:11">
      <c r="K14153" s="211"/>
    </row>
    <row r="14154" spans="11:11">
      <c r="K14154" s="211"/>
    </row>
    <row r="14155" spans="11:11">
      <c r="K14155" s="211"/>
    </row>
    <row r="14156" spans="11:11">
      <c r="K14156" s="211"/>
    </row>
    <row r="14157" spans="11:11">
      <c r="K14157" s="211"/>
    </row>
    <row r="14158" spans="11:11">
      <c r="K14158" s="211"/>
    </row>
    <row r="14159" spans="11:11">
      <c r="K14159" s="211"/>
    </row>
    <row r="14160" spans="11:11">
      <c r="K14160" s="211"/>
    </row>
    <row r="14161" spans="11:11">
      <c r="K14161" s="211"/>
    </row>
    <row r="14162" spans="11:11">
      <c r="K14162" s="211"/>
    </row>
    <row r="14163" spans="11:11">
      <c r="K14163" s="211"/>
    </row>
    <row r="14164" spans="11:11">
      <c r="K14164" s="211"/>
    </row>
    <row r="14165" spans="11:11">
      <c r="K14165" s="211"/>
    </row>
    <row r="14166" spans="11:11">
      <c r="K14166" s="211"/>
    </row>
    <row r="14167" spans="11:11">
      <c r="K14167" s="211"/>
    </row>
    <row r="14168" spans="11:11">
      <c r="K14168" s="211"/>
    </row>
    <row r="14169" spans="11:11">
      <c r="K14169" s="211"/>
    </row>
    <row r="14170" spans="11:11">
      <c r="K14170" s="211"/>
    </row>
    <row r="14171" spans="11:11">
      <c r="K14171" s="211"/>
    </row>
    <row r="14172" spans="11:11">
      <c r="K14172" s="211"/>
    </row>
    <row r="14173" spans="11:11">
      <c r="K14173" s="211"/>
    </row>
    <row r="14174" spans="11:11">
      <c r="K14174" s="211"/>
    </row>
    <row r="14175" spans="11:11">
      <c r="K14175" s="211"/>
    </row>
    <row r="14176" spans="11:11">
      <c r="K14176" s="211"/>
    </row>
    <row r="14177" spans="11:11">
      <c r="K14177" s="211"/>
    </row>
    <row r="14178" spans="11:11">
      <c r="K14178" s="211"/>
    </row>
    <row r="14179" spans="11:11">
      <c r="K14179" s="211"/>
    </row>
    <row r="14180" spans="11:11">
      <c r="K14180" s="211"/>
    </row>
    <row r="14181" spans="11:11">
      <c r="K14181" s="211"/>
    </row>
    <row r="14182" spans="11:11">
      <c r="K14182" s="211"/>
    </row>
    <row r="14183" spans="11:11">
      <c r="K14183" s="211"/>
    </row>
    <row r="14184" spans="11:11">
      <c r="K14184" s="211"/>
    </row>
    <row r="14185" spans="11:11">
      <c r="K14185" s="211"/>
    </row>
    <row r="14186" spans="11:11">
      <c r="K14186" s="211"/>
    </row>
    <row r="14187" spans="11:11">
      <c r="K14187" s="211"/>
    </row>
    <row r="14188" spans="11:11">
      <c r="K14188" s="211"/>
    </row>
    <row r="14189" spans="11:11">
      <c r="K14189" s="211"/>
    </row>
    <row r="14190" spans="11:11">
      <c r="K14190" s="211"/>
    </row>
    <row r="14191" spans="11:11">
      <c r="K14191" s="211"/>
    </row>
    <row r="14192" spans="11:11">
      <c r="K14192" s="211"/>
    </row>
    <row r="14193" spans="11:11">
      <c r="K14193" s="211"/>
    </row>
    <row r="14194" spans="11:11">
      <c r="K14194" s="211"/>
    </row>
    <row r="14195" spans="11:11">
      <c r="K14195" s="211"/>
    </row>
    <row r="14196" spans="11:11">
      <c r="K14196" s="211"/>
    </row>
    <row r="14197" spans="11:11">
      <c r="K14197" s="211"/>
    </row>
    <row r="14198" spans="11:11">
      <c r="K14198" s="211"/>
    </row>
    <row r="14199" spans="11:11">
      <c r="K14199" s="211"/>
    </row>
    <row r="14200" spans="11:11">
      <c r="K14200" s="211"/>
    </row>
    <row r="14201" spans="11:11">
      <c r="K14201" s="211"/>
    </row>
    <row r="14202" spans="11:11">
      <c r="K14202" s="211"/>
    </row>
    <row r="14203" spans="11:11">
      <c r="K14203" s="211"/>
    </row>
    <row r="14204" spans="11:11">
      <c r="K14204" s="211"/>
    </row>
    <row r="14205" spans="11:11">
      <c r="K14205" s="211"/>
    </row>
    <row r="14206" spans="11:11">
      <c r="K14206" s="211"/>
    </row>
    <row r="14207" spans="11:11">
      <c r="K14207" s="211"/>
    </row>
    <row r="14208" spans="11:11">
      <c r="K14208" s="211"/>
    </row>
    <row r="14209" spans="11:11">
      <c r="K14209" s="211"/>
    </row>
    <row r="14210" spans="11:11">
      <c r="K14210" s="211"/>
    </row>
    <row r="14211" spans="11:11">
      <c r="K14211" s="211"/>
    </row>
    <row r="14212" spans="11:11">
      <c r="K14212" s="211"/>
    </row>
    <row r="14213" spans="11:11">
      <c r="K14213" s="211"/>
    </row>
    <row r="14214" spans="11:11">
      <c r="K14214" s="211"/>
    </row>
    <row r="14215" spans="11:11">
      <c r="K14215" s="211"/>
    </row>
    <row r="14216" spans="11:11">
      <c r="K14216" s="211"/>
    </row>
    <row r="14217" spans="11:11">
      <c r="K14217" s="211"/>
    </row>
    <row r="14218" spans="11:11">
      <c r="K14218" s="211"/>
    </row>
    <row r="14219" spans="11:11">
      <c r="K14219" s="211"/>
    </row>
    <row r="14220" spans="11:11">
      <c r="K14220" s="211"/>
    </row>
    <row r="14221" spans="11:11">
      <c r="K14221" s="211"/>
    </row>
    <row r="14222" spans="11:11">
      <c r="K14222" s="211"/>
    </row>
    <row r="14223" spans="11:11">
      <c r="K14223" s="211"/>
    </row>
    <row r="14224" spans="11:11">
      <c r="K14224" s="211"/>
    </row>
    <row r="14225" spans="11:11">
      <c r="K14225" s="211"/>
    </row>
    <row r="14226" spans="11:11">
      <c r="K14226" s="211"/>
    </row>
    <row r="14227" spans="11:11">
      <c r="K14227" s="211"/>
    </row>
    <row r="14228" spans="11:11">
      <c r="K14228" s="211"/>
    </row>
    <row r="14229" spans="11:11">
      <c r="K14229" s="211"/>
    </row>
    <row r="14230" spans="11:11">
      <c r="K14230" s="211"/>
    </row>
    <row r="14231" spans="11:11">
      <c r="K14231" s="211"/>
    </row>
    <row r="14232" spans="11:11">
      <c r="K14232" s="211"/>
    </row>
    <row r="14233" spans="11:11">
      <c r="K14233" s="211"/>
    </row>
    <row r="14234" spans="11:11">
      <c r="K14234" s="211"/>
    </row>
    <row r="14235" spans="11:11">
      <c r="K14235" s="211"/>
    </row>
    <row r="14236" spans="11:11">
      <c r="K14236" s="211"/>
    </row>
    <row r="14237" spans="11:11">
      <c r="K14237" s="211"/>
    </row>
    <row r="14238" spans="11:11">
      <c r="K14238" s="211"/>
    </row>
    <row r="14239" spans="11:11">
      <c r="K14239" s="211"/>
    </row>
    <row r="14240" spans="11:11">
      <c r="K14240" s="211"/>
    </row>
    <row r="14241" spans="11:11">
      <c r="K14241" s="211"/>
    </row>
    <row r="14242" spans="11:11">
      <c r="K14242" s="211"/>
    </row>
    <row r="14243" spans="11:11">
      <c r="K14243" s="211"/>
    </row>
    <row r="14244" spans="11:11">
      <c r="K14244" s="211"/>
    </row>
    <row r="14245" spans="11:11">
      <c r="K14245" s="211"/>
    </row>
    <row r="14246" spans="11:11">
      <c r="K14246" s="211"/>
    </row>
    <row r="14247" spans="11:11">
      <c r="K14247" s="211"/>
    </row>
    <row r="14248" spans="11:11">
      <c r="K14248" s="211"/>
    </row>
    <row r="14249" spans="11:11">
      <c r="K14249" s="211"/>
    </row>
    <row r="14250" spans="11:11">
      <c r="K14250" s="211"/>
    </row>
    <row r="14251" spans="11:11">
      <c r="K14251" s="211"/>
    </row>
    <row r="14252" spans="11:11">
      <c r="K14252" s="211"/>
    </row>
    <row r="14253" spans="11:11">
      <c r="K14253" s="211"/>
    </row>
    <row r="14254" spans="11:11">
      <c r="K14254" s="211"/>
    </row>
    <row r="14255" spans="11:11">
      <c r="K14255" s="211"/>
    </row>
    <row r="14256" spans="11:11">
      <c r="K14256" s="211"/>
    </row>
    <row r="14257" spans="11:11">
      <c r="K14257" s="211"/>
    </row>
    <row r="14258" spans="11:11">
      <c r="K14258" s="211"/>
    </row>
    <row r="14259" spans="11:11">
      <c r="K14259" s="211"/>
    </row>
    <row r="14260" spans="11:11">
      <c r="K14260" s="211"/>
    </row>
    <row r="14261" spans="11:11">
      <c r="K14261" s="211"/>
    </row>
    <row r="14262" spans="11:11">
      <c r="K14262" s="211"/>
    </row>
    <row r="14263" spans="11:11">
      <c r="K14263" s="211"/>
    </row>
    <row r="14264" spans="11:11">
      <c r="K14264" s="211"/>
    </row>
    <row r="14265" spans="11:11">
      <c r="K14265" s="211"/>
    </row>
    <row r="14266" spans="11:11">
      <c r="K14266" s="211"/>
    </row>
    <row r="14267" spans="11:11">
      <c r="K14267" s="211"/>
    </row>
    <row r="14268" spans="11:11">
      <c r="K14268" s="211"/>
    </row>
    <row r="14269" spans="11:11">
      <c r="K14269" s="211"/>
    </row>
    <row r="14270" spans="11:11">
      <c r="K14270" s="211"/>
    </row>
    <row r="14271" spans="11:11">
      <c r="K14271" s="211"/>
    </row>
    <row r="14272" spans="11:11">
      <c r="K14272" s="211"/>
    </row>
    <row r="14273" spans="11:11">
      <c r="K14273" s="211"/>
    </row>
    <row r="14274" spans="11:11">
      <c r="K14274" s="211"/>
    </row>
    <row r="14275" spans="11:11">
      <c r="K14275" s="211"/>
    </row>
    <row r="14276" spans="11:11">
      <c r="K14276" s="211"/>
    </row>
    <row r="14277" spans="11:11">
      <c r="K14277" s="211"/>
    </row>
    <row r="14278" spans="11:11">
      <c r="K14278" s="211"/>
    </row>
    <row r="14279" spans="11:11">
      <c r="K14279" s="211"/>
    </row>
    <row r="14280" spans="11:11">
      <c r="K14280" s="211"/>
    </row>
    <row r="14281" spans="11:11">
      <c r="K14281" s="211"/>
    </row>
    <row r="14282" spans="11:11">
      <c r="K14282" s="211"/>
    </row>
    <row r="14283" spans="11:11">
      <c r="K14283" s="211"/>
    </row>
    <row r="14284" spans="11:11">
      <c r="K14284" s="211"/>
    </row>
    <row r="14285" spans="11:11">
      <c r="K14285" s="211"/>
    </row>
    <row r="14286" spans="11:11">
      <c r="K14286" s="211"/>
    </row>
    <row r="14287" spans="11:11">
      <c r="K14287" s="211"/>
    </row>
    <row r="14288" spans="11:11">
      <c r="K14288" s="211"/>
    </row>
    <row r="14289" spans="11:11">
      <c r="K14289" s="211"/>
    </row>
    <row r="14290" spans="11:11">
      <c r="K14290" s="211"/>
    </row>
    <row r="14291" spans="11:11">
      <c r="K14291" s="211"/>
    </row>
    <row r="14292" spans="11:11">
      <c r="K14292" s="211"/>
    </row>
    <row r="14293" spans="11:11">
      <c r="K14293" s="211"/>
    </row>
    <row r="14294" spans="11:11">
      <c r="K14294" s="211"/>
    </row>
    <row r="14295" spans="11:11">
      <c r="K14295" s="211"/>
    </row>
    <row r="14296" spans="11:11">
      <c r="K14296" s="211"/>
    </row>
    <row r="14297" spans="11:11">
      <c r="K14297" s="211"/>
    </row>
    <row r="14298" spans="11:11">
      <c r="K14298" s="211"/>
    </row>
    <row r="14299" spans="11:11">
      <c r="K14299" s="211"/>
    </row>
    <row r="14300" spans="11:11">
      <c r="K14300" s="211"/>
    </row>
    <row r="14301" spans="11:11">
      <c r="K14301" s="211"/>
    </row>
    <row r="14302" spans="11:11">
      <c r="K14302" s="211"/>
    </row>
    <row r="14303" spans="11:11">
      <c r="K14303" s="211"/>
    </row>
    <row r="14304" spans="11:11">
      <c r="K14304" s="211"/>
    </row>
    <row r="14305" spans="11:11">
      <c r="K14305" s="211"/>
    </row>
    <row r="14306" spans="11:11">
      <c r="K14306" s="211"/>
    </row>
    <row r="14307" spans="11:11">
      <c r="K14307" s="211"/>
    </row>
    <row r="14308" spans="11:11">
      <c r="K14308" s="211"/>
    </row>
    <row r="14309" spans="11:11">
      <c r="K14309" s="211"/>
    </row>
    <row r="14310" spans="11:11">
      <c r="K14310" s="211"/>
    </row>
    <row r="14311" spans="11:11">
      <c r="K14311" s="211"/>
    </row>
    <row r="14312" spans="11:11">
      <c r="K14312" s="211"/>
    </row>
    <row r="14313" spans="11:11">
      <c r="K14313" s="211"/>
    </row>
    <row r="14314" spans="11:11">
      <c r="K14314" s="211"/>
    </row>
    <row r="14315" spans="11:11">
      <c r="K14315" s="211"/>
    </row>
    <row r="14316" spans="11:11">
      <c r="K14316" s="211"/>
    </row>
    <row r="14317" spans="11:11">
      <c r="K14317" s="211"/>
    </row>
    <row r="14318" spans="11:11">
      <c r="K14318" s="211"/>
    </row>
    <row r="14319" spans="11:11">
      <c r="K14319" s="211"/>
    </row>
    <row r="14320" spans="11:11">
      <c r="K14320" s="211"/>
    </row>
    <row r="14321" spans="11:11">
      <c r="K14321" s="211"/>
    </row>
    <row r="14322" spans="11:11">
      <c r="K14322" s="211"/>
    </row>
    <row r="14323" spans="11:11">
      <c r="K14323" s="211"/>
    </row>
    <row r="14324" spans="11:11">
      <c r="K14324" s="211"/>
    </row>
    <row r="14325" spans="11:11">
      <c r="K14325" s="211"/>
    </row>
    <row r="14326" spans="11:11">
      <c r="K14326" s="211"/>
    </row>
    <row r="14327" spans="11:11">
      <c r="K14327" s="211"/>
    </row>
    <row r="14328" spans="11:11">
      <c r="K14328" s="211"/>
    </row>
    <row r="14329" spans="11:11">
      <c r="K14329" s="211"/>
    </row>
    <row r="14330" spans="11:11">
      <c r="K14330" s="211"/>
    </row>
    <row r="14331" spans="11:11">
      <c r="K14331" s="211"/>
    </row>
    <row r="14332" spans="11:11">
      <c r="K14332" s="211"/>
    </row>
    <row r="14333" spans="11:11">
      <c r="K14333" s="211"/>
    </row>
    <row r="14334" spans="11:11">
      <c r="K14334" s="211"/>
    </row>
    <row r="14335" spans="11:11">
      <c r="K14335" s="211"/>
    </row>
    <row r="14336" spans="11:11">
      <c r="K14336" s="211"/>
    </row>
    <row r="14337" spans="11:11">
      <c r="K14337" s="211"/>
    </row>
    <row r="14338" spans="11:11">
      <c r="K14338" s="211"/>
    </row>
    <row r="14339" spans="11:11">
      <c r="K14339" s="211"/>
    </row>
    <row r="14340" spans="11:11">
      <c r="K14340" s="211"/>
    </row>
    <row r="14341" spans="11:11">
      <c r="K14341" s="211"/>
    </row>
    <row r="14342" spans="11:11">
      <c r="K14342" s="211"/>
    </row>
    <row r="14343" spans="11:11">
      <c r="K14343" s="211"/>
    </row>
    <row r="14344" spans="11:11">
      <c r="K14344" s="211"/>
    </row>
    <row r="14345" spans="11:11">
      <c r="K14345" s="211"/>
    </row>
    <row r="14346" spans="11:11">
      <c r="K14346" s="211"/>
    </row>
    <row r="14347" spans="11:11">
      <c r="K14347" s="211"/>
    </row>
    <row r="14348" spans="11:11">
      <c r="K14348" s="211"/>
    </row>
    <row r="14349" spans="11:11">
      <c r="K14349" s="211"/>
    </row>
    <row r="14350" spans="11:11">
      <c r="K14350" s="211"/>
    </row>
    <row r="14351" spans="11:11">
      <c r="K14351" s="211"/>
    </row>
    <row r="14352" spans="11:11">
      <c r="K14352" s="211"/>
    </row>
    <row r="14353" spans="11:11">
      <c r="K14353" s="211"/>
    </row>
    <row r="14354" spans="11:11">
      <c r="K14354" s="211"/>
    </row>
    <row r="14355" spans="11:11">
      <c r="K14355" s="211"/>
    </row>
    <row r="14356" spans="11:11">
      <c r="K14356" s="211"/>
    </row>
    <row r="14357" spans="11:11">
      <c r="K14357" s="211"/>
    </row>
    <row r="14358" spans="11:11">
      <c r="K14358" s="211"/>
    </row>
    <row r="14359" spans="11:11">
      <c r="K14359" s="211"/>
    </row>
    <row r="14360" spans="11:11">
      <c r="K14360" s="211"/>
    </row>
    <row r="14361" spans="11:11">
      <c r="K14361" s="211"/>
    </row>
    <row r="14362" spans="11:11">
      <c r="K14362" s="211"/>
    </row>
    <row r="14363" spans="11:11">
      <c r="K14363" s="211"/>
    </row>
    <row r="14364" spans="11:11">
      <c r="K14364" s="211"/>
    </row>
    <row r="14365" spans="11:11">
      <c r="K14365" s="211"/>
    </row>
    <row r="14366" spans="11:11">
      <c r="K14366" s="211"/>
    </row>
    <row r="14367" spans="11:11">
      <c r="K14367" s="211"/>
    </row>
    <row r="14368" spans="11:11">
      <c r="K14368" s="211"/>
    </row>
    <row r="14369" spans="11:11">
      <c r="K14369" s="211"/>
    </row>
    <row r="14370" spans="11:11">
      <c r="K14370" s="211"/>
    </row>
    <row r="14371" spans="11:11">
      <c r="K14371" s="211"/>
    </row>
    <row r="14372" spans="11:11">
      <c r="K14372" s="211"/>
    </row>
    <row r="14373" spans="11:11">
      <c r="K14373" s="211"/>
    </row>
    <row r="14374" spans="11:11">
      <c r="K14374" s="211"/>
    </row>
    <row r="14375" spans="11:11">
      <c r="K14375" s="211"/>
    </row>
    <row r="14376" spans="11:11">
      <c r="K14376" s="211"/>
    </row>
    <row r="14377" spans="11:11">
      <c r="K14377" s="211"/>
    </row>
    <row r="14378" spans="11:11">
      <c r="K14378" s="211"/>
    </row>
    <row r="14379" spans="11:11">
      <c r="K14379" s="211"/>
    </row>
    <row r="14380" spans="11:11">
      <c r="K14380" s="211"/>
    </row>
    <row r="14381" spans="11:11">
      <c r="K14381" s="211"/>
    </row>
    <row r="14382" spans="11:11">
      <c r="K14382" s="211"/>
    </row>
    <row r="14383" spans="11:11">
      <c r="K14383" s="211"/>
    </row>
    <row r="14384" spans="11:11">
      <c r="K14384" s="211"/>
    </row>
    <row r="14385" spans="11:11">
      <c r="K14385" s="211"/>
    </row>
    <row r="14386" spans="11:11">
      <c r="K14386" s="211"/>
    </row>
    <row r="14387" spans="11:11">
      <c r="K14387" s="211"/>
    </row>
    <row r="14388" spans="11:11">
      <c r="K14388" s="211"/>
    </row>
    <row r="14389" spans="11:11">
      <c r="K14389" s="211"/>
    </row>
    <row r="14390" spans="11:11">
      <c r="K14390" s="211"/>
    </row>
    <row r="14391" spans="11:11">
      <c r="K14391" s="211"/>
    </row>
    <row r="14392" spans="11:11">
      <c r="K14392" s="211"/>
    </row>
    <row r="14393" spans="11:11">
      <c r="K14393" s="211"/>
    </row>
    <row r="14394" spans="11:11">
      <c r="K14394" s="211"/>
    </row>
    <row r="14395" spans="11:11">
      <c r="K14395" s="211"/>
    </row>
    <row r="14396" spans="11:11">
      <c r="K14396" s="211"/>
    </row>
    <row r="14397" spans="11:11">
      <c r="K14397" s="211"/>
    </row>
    <row r="14398" spans="11:11">
      <c r="K14398" s="211"/>
    </row>
    <row r="14399" spans="11:11">
      <c r="K14399" s="211"/>
    </row>
    <row r="14400" spans="11:11">
      <c r="K14400" s="211"/>
    </row>
    <row r="14401" spans="11:11">
      <c r="K14401" s="211"/>
    </row>
    <row r="14402" spans="11:11">
      <c r="K14402" s="211"/>
    </row>
    <row r="14403" spans="11:11">
      <c r="K14403" s="211"/>
    </row>
    <row r="14404" spans="11:11">
      <c r="K14404" s="211"/>
    </row>
    <row r="14405" spans="11:11">
      <c r="K14405" s="211"/>
    </row>
    <row r="14406" spans="11:11">
      <c r="K14406" s="211"/>
    </row>
    <row r="14407" spans="11:11">
      <c r="K14407" s="211"/>
    </row>
    <row r="14408" spans="11:11">
      <c r="K14408" s="211"/>
    </row>
    <row r="14409" spans="11:11">
      <c r="K14409" s="211"/>
    </row>
    <row r="14410" spans="11:11">
      <c r="K14410" s="211"/>
    </row>
    <row r="14411" spans="11:11">
      <c r="K14411" s="211"/>
    </row>
    <row r="14412" spans="11:11">
      <c r="K14412" s="211"/>
    </row>
    <row r="14413" spans="11:11">
      <c r="K14413" s="211"/>
    </row>
    <row r="14414" spans="11:11">
      <c r="K14414" s="211"/>
    </row>
    <row r="14415" spans="11:11">
      <c r="K14415" s="211"/>
    </row>
    <row r="14416" spans="11:11">
      <c r="K14416" s="211"/>
    </row>
    <row r="14417" spans="11:11">
      <c r="K14417" s="211"/>
    </row>
    <row r="14418" spans="11:11">
      <c r="K14418" s="211"/>
    </row>
    <row r="14419" spans="11:11">
      <c r="K14419" s="211"/>
    </row>
    <row r="14420" spans="11:11">
      <c r="K14420" s="211"/>
    </row>
    <row r="14421" spans="11:11">
      <c r="K14421" s="211"/>
    </row>
    <row r="14422" spans="11:11">
      <c r="K14422" s="211"/>
    </row>
    <row r="14423" spans="11:11">
      <c r="K14423" s="211"/>
    </row>
    <row r="14424" spans="11:11">
      <c r="K14424" s="211"/>
    </row>
    <row r="14425" spans="11:11">
      <c r="K14425" s="211"/>
    </row>
    <row r="14426" spans="11:11">
      <c r="K14426" s="211"/>
    </row>
    <row r="14427" spans="11:11">
      <c r="K14427" s="211"/>
    </row>
    <row r="14428" spans="11:11">
      <c r="K14428" s="211"/>
    </row>
    <row r="14429" spans="11:11">
      <c r="K14429" s="211"/>
    </row>
    <row r="14430" spans="11:11">
      <c r="K14430" s="211"/>
    </row>
    <row r="14431" spans="11:11">
      <c r="K14431" s="211"/>
    </row>
    <row r="14432" spans="11:11">
      <c r="K14432" s="211"/>
    </row>
    <row r="14433" spans="11:11">
      <c r="K14433" s="211"/>
    </row>
    <row r="14434" spans="11:11">
      <c r="K14434" s="211"/>
    </row>
    <row r="14435" spans="11:11">
      <c r="K14435" s="211"/>
    </row>
    <row r="14436" spans="11:11">
      <c r="K14436" s="211"/>
    </row>
    <row r="14437" spans="11:11">
      <c r="K14437" s="211"/>
    </row>
    <row r="14438" spans="11:11">
      <c r="K14438" s="211"/>
    </row>
    <row r="14439" spans="11:11">
      <c r="K14439" s="211"/>
    </row>
    <row r="14440" spans="11:11">
      <c r="K14440" s="211"/>
    </row>
    <row r="14441" spans="11:11">
      <c r="K14441" s="211"/>
    </row>
    <row r="14442" spans="11:11">
      <c r="K14442" s="211"/>
    </row>
    <row r="14443" spans="11:11">
      <c r="K14443" s="211"/>
    </row>
    <row r="14444" spans="11:11">
      <c r="K14444" s="211"/>
    </row>
    <row r="14445" spans="11:11">
      <c r="K14445" s="211"/>
    </row>
    <row r="14446" spans="11:11">
      <c r="K14446" s="211"/>
    </row>
    <row r="14447" spans="11:11">
      <c r="K14447" s="211"/>
    </row>
    <row r="14448" spans="11:11">
      <c r="K14448" s="211"/>
    </row>
    <row r="14449" spans="11:11">
      <c r="K14449" s="211"/>
    </row>
    <row r="14450" spans="11:11">
      <c r="K14450" s="211"/>
    </row>
    <row r="14451" spans="11:11">
      <c r="K14451" s="211"/>
    </row>
    <row r="14452" spans="11:11">
      <c r="K14452" s="211"/>
    </row>
    <row r="14453" spans="11:11">
      <c r="K14453" s="211"/>
    </row>
    <row r="14454" spans="11:11">
      <c r="K14454" s="211"/>
    </row>
    <row r="14455" spans="11:11">
      <c r="K14455" s="211"/>
    </row>
    <row r="14456" spans="11:11">
      <c r="K14456" s="211"/>
    </row>
    <row r="14457" spans="11:11">
      <c r="K14457" s="211"/>
    </row>
    <row r="14458" spans="11:11">
      <c r="K14458" s="211"/>
    </row>
    <row r="14459" spans="11:11">
      <c r="K14459" s="211"/>
    </row>
    <row r="14460" spans="11:11">
      <c r="K14460" s="211"/>
    </row>
    <row r="14461" spans="11:11">
      <c r="K14461" s="211"/>
    </row>
    <row r="14462" spans="11:11">
      <c r="K14462" s="211"/>
    </row>
    <row r="14463" spans="11:11">
      <c r="K14463" s="211"/>
    </row>
    <row r="14464" spans="11:11">
      <c r="K14464" s="211"/>
    </row>
    <row r="14465" spans="11:11">
      <c r="K14465" s="211"/>
    </row>
    <row r="14466" spans="11:11">
      <c r="K14466" s="211"/>
    </row>
    <row r="14467" spans="11:11">
      <c r="K14467" s="211"/>
    </row>
    <row r="14468" spans="11:11">
      <c r="K14468" s="211"/>
    </row>
    <row r="14469" spans="11:11">
      <c r="K14469" s="211"/>
    </row>
    <row r="14470" spans="11:11">
      <c r="K14470" s="211"/>
    </row>
    <row r="14471" spans="11:11">
      <c r="K14471" s="211"/>
    </row>
    <row r="14472" spans="11:11">
      <c r="K14472" s="211"/>
    </row>
    <row r="14473" spans="11:11">
      <c r="K14473" s="211"/>
    </row>
    <row r="14474" spans="11:11">
      <c r="K14474" s="211"/>
    </row>
    <row r="14475" spans="11:11">
      <c r="K14475" s="211"/>
    </row>
    <row r="14476" spans="11:11">
      <c r="K14476" s="211"/>
    </row>
    <row r="14477" spans="11:11">
      <c r="K14477" s="211"/>
    </row>
    <row r="14478" spans="11:11">
      <c r="K14478" s="211"/>
    </row>
    <row r="14479" spans="11:11">
      <c r="K14479" s="211"/>
    </row>
    <row r="14480" spans="11:11">
      <c r="K14480" s="211"/>
    </row>
    <row r="14481" spans="11:11">
      <c r="K14481" s="211"/>
    </row>
    <row r="14482" spans="11:11">
      <c r="K14482" s="211"/>
    </row>
    <row r="14483" spans="11:11">
      <c r="K14483" s="211"/>
    </row>
    <row r="14484" spans="11:11">
      <c r="K14484" s="211"/>
    </row>
    <row r="14485" spans="11:11">
      <c r="K14485" s="211"/>
    </row>
    <row r="14486" spans="11:11">
      <c r="K14486" s="211"/>
    </row>
    <row r="14487" spans="11:11">
      <c r="K14487" s="211"/>
    </row>
    <row r="14488" spans="11:11">
      <c r="K14488" s="211"/>
    </row>
    <row r="14489" spans="11:11">
      <c r="K14489" s="211"/>
    </row>
    <row r="14490" spans="11:11">
      <c r="K14490" s="211"/>
    </row>
    <row r="14491" spans="11:11">
      <c r="K14491" s="211"/>
    </row>
    <row r="14492" spans="11:11">
      <c r="K14492" s="211"/>
    </row>
    <row r="14493" spans="11:11">
      <c r="K14493" s="211"/>
    </row>
    <row r="14494" spans="11:11">
      <c r="K14494" s="211"/>
    </row>
    <row r="14495" spans="11:11">
      <c r="K14495" s="211"/>
    </row>
    <row r="14496" spans="11:11">
      <c r="K14496" s="211"/>
    </row>
    <row r="14497" spans="11:11">
      <c r="K14497" s="211"/>
    </row>
    <row r="14498" spans="11:11">
      <c r="K14498" s="211"/>
    </row>
    <row r="14499" spans="11:11">
      <c r="K14499" s="211"/>
    </row>
    <row r="14500" spans="11:11">
      <c r="K14500" s="211"/>
    </row>
    <row r="14501" spans="11:11">
      <c r="K14501" s="211"/>
    </row>
    <row r="14502" spans="11:11">
      <c r="K14502" s="211"/>
    </row>
    <row r="14503" spans="11:11">
      <c r="K14503" s="211"/>
    </row>
    <row r="14504" spans="11:11">
      <c r="K14504" s="211"/>
    </row>
    <row r="14505" spans="11:11">
      <c r="K14505" s="211"/>
    </row>
    <row r="14506" spans="11:11">
      <c r="K14506" s="211"/>
    </row>
    <row r="14507" spans="11:11">
      <c r="K14507" s="211"/>
    </row>
    <row r="14508" spans="11:11">
      <c r="K14508" s="211"/>
    </row>
    <row r="14509" spans="11:11">
      <c r="K14509" s="211"/>
    </row>
    <row r="14510" spans="11:11">
      <c r="K14510" s="211"/>
    </row>
    <row r="14511" spans="11:11">
      <c r="K14511" s="211"/>
    </row>
    <row r="14512" spans="11:11">
      <c r="K14512" s="211"/>
    </row>
    <row r="14513" spans="11:11">
      <c r="K14513" s="211"/>
    </row>
    <row r="14514" spans="11:11">
      <c r="K14514" s="211"/>
    </row>
    <row r="14515" spans="11:11">
      <c r="K14515" s="211"/>
    </row>
    <row r="14516" spans="11:11">
      <c r="K14516" s="211"/>
    </row>
    <row r="14517" spans="11:11">
      <c r="K14517" s="211"/>
    </row>
    <row r="14518" spans="11:11">
      <c r="K14518" s="211"/>
    </row>
    <row r="14519" spans="11:11">
      <c r="K14519" s="211"/>
    </row>
    <row r="14520" spans="11:11">
      <c r="K14520" s="211"/>
    </row>
    <row r="14521" spans="11:11">
      <c r="K14521" s="211"/>
    </row>
    <row r="14522" spans="11:11">
      <c r="K14522" s="211"/>
    </row>
    <row r="14523" spans="11:11">
      <c r="K14523" s="211"/>
    </row>
    <row r="14524" spans="11:11">
      <c r="K14524" s="211"/>
    </row>
    <row r="14525" spans="11:11">
      <c r="K14525" s="211"/>
    </row>
    <row r="14526" spans="11:11">
      <c r="K14526" s="211"/>
    </row>
    <row r="14527" spans="11:11">
      <c r="K14527" s="211"/>
    </row>
    <row r="14528" spans="11:11">
      <c r="K14528" s="211"/>
    </row>
    <row r="14529" spans="11:11">
      <c r="K14529" s="211"/>
    </row>
    <row r="14530" spans="11:11">
      <c r="K14530" s="211"/>
    </row>
    <row r="14531" spans="11:11">
      <c r="K14531" s="211"/>
    </row>
    <row r="14532" spans="11:11">
      <c r="K14532" s="211"/>
    </row>
    <row r="14533" spans="11:11">
      <c r="K14533" s="211"/>
    </row>
    <row r="14534" spans="11:11">
      <c r="K14534" s="211"/>
    </row>
    <row r="14535" spans="11:11">
      <c r="K14535" s="211"/>
    </row>
    <row r="14536" spans="11:11">
      <c r="K14536" s="211"/>
    </row>
    <row r="14537" spans="11:11">
      <c r="K14537" s="211"/>
    </row>
    <row r="14538" spans="11:11">
      <c r="K14538" s="211"/>
    </row>
    <row r="14539" spans="11:11">
      <c r="K14539" s="211"/>
    </row>
    <row r="14540" spans="11:11">
      <c r="K14540" s="211"/>
    </row>
    <row r="14541" spans="11:11">
      <c r="K14541" s="211"/>
    </row>
    <row r="14542" spans="11:11">
      <c r="K14542" s="211"/>
    </row>
    <row r="14543" spans="11:11">
      <c r="K14543" s="211"/>
    </row>
    <row r="14544" spans="11:11">
      <c r="K14544" s="211"/>
    </row>
    <row r="14545" spans="11:11">
      <c r="K14545" s="211"/>
    </row>
    <row r="14546" spans="11:11">
      <c r="K14546" s="211"/>
    </row>
    <row r="14547" spans="11:11">
      <c r="K14547" s="211"/>
    </row>
    <row r="14548" spans="11:11">
      <c r="K14548" s="211"/>
    </row>
    <row r="14549" spans="11:11">
      <c r="K14549" s="211"/>
    </row>
    <row r="14550" spans="11:11">
      <c r="K14550" s="211"/>
    </row>
    <row r="14551" spans="11:11">
      <c r="K14551" s="211"/>
    </row>
    <row r="14552" spans="11:11">
      <c r="K14552" s="211"/>
    </row>
    <row r="14553" spans="11:11">
      <c r="K14553" s="211"/>
    </row>
    <row r="14554" spans="11:11">
      <c r="K14554" s="211"/>
    </row>
    <row r="14555" spans="11:11">
      <c r="K14555" s="211"/>
    </row>
    <row r="14556" spans="11:11">
      <c r="K14556" s="211"/>
    </row>
    <row r="14557" spans="11:11">
      <c r="K14557" s="211"/>
    </row>
    <row r="14558" spans="11:11">
      <c r="K14558" s="211"/>
    </row>
    <row r="14559" spans="11:11">
      <c r="K14559" s="211"/>
    </row>
    <row r="14560" spans="11:11">
      <c r="K14560" s="211"/>
    </row>
    <row r="14561" spans="11:11">
      <c r="K14561" s="211"/>
    </row>
    <row r="14562" spans="11:11">
      <c r="K14562" s="211"/>
    </row>
    <row r="14563" spans="11:11">
      <c r="K14563" s="211"/>
    </row>
    <row r="14564" spans="11:11">
      <c r="K14564" s="211"/>
    </row>
    <row r="14565" spans="11:11">
      <c r="K14565" s="211"/>
    </row>
    <row r="14566" spans="11:11">
      <c r="K14566" s="211"/>
    </row>
    <row r="14567" spans="11:11">
      <c r="K14567" s="211"/>
    </row>
    <row r="14568" spans="11:11">
      <c r="K14568" s="211"/>
    </row>
    <row r="14569" spans="11:11">
      <c r="K14569" s="211"/>
    </row>
    <row r="14570" spans="11:11">
      <c r="K14570" s="211"/>
    </row>
    <row r="14571" spans="11:11">
      <c r="K14571" s="211"/>
    </row>
    <row r="14572" spans="11:11">
      <c r="K14572" s="211"/>
    </row>
    <row r="14573" spans="11:11">
      <c r="K14573" s="211"/>
    </row>
    <row r="14574" spans="11:11">
      <c r="K14574" s="211"/>
    </row>
    <row r="14575" spans="11:11">
      <c r="K14575" s="211"/>
    </row>
    <row r="14576" spans="11:11">
      <c r="K14576" s="211"/>
    </row>
    <row r="14577" spans="11:11">
      <c r="K14577" s="211"/>
    </row>
    <row r="14578" spans="11:11">
      <c r="K14578" s="211"/>
    </row>
    <row r="14579" spans="11:11">
      <c r="K14579" s="211"/>
    </row>
    <row r="14580" spans="11:11">
      <c r="K14580" s="211"/>
    </row>
    <row r="14581" spans="11:11">
      <c r="K14581" s="211"/>
    </row>
    <row r="14582" spans="11:11">
      <c r="K14582" s="211"/>
    </row>
    <row r="14583" spans="11:11">
      <c r="K14583" s="211"/>
    </row>
    <row r="14584" spans="11:11">
      <c r="K14584" s="211"/>
    </row>
    <row r="14585" spans="11:11">
      <c r="K14585" s="211"/>
    </row>
    <row r="14586" spans="11:11">
      <c r="K14586" s="211"/>
    </row>
    <row r="14587" spans="11:11">
      <c r="K14587" s="211"/>
    </row>
    <row r="14588" spans="11:11">
      <c r="K14588" s="211"/>
    </row>
    <row r="14589" spans="11:11">
      <c r="K14589" s="211"/>
    </row>
    <row r="14590" spans="11:11">
      <c r="K14590" s="211"/>
    </row>
    <row r="14591" spans="11:11">
      <c r="K14591" s="211"/>
    </row>
    <row r="14592" spans="11:11">
      <c r="K14592" s="211"/>
    </row>
    <row r="14593" spans="11:11">
      <c r="K14593" s="211"/>
    </row>
    <row r="14594" spans="11:11">
      <c r="K14594" s="211"/>
    </row>
    <row r="14595" spans="11:11">
      <c r="K14595" s="211"/>
    </row>
    <row r="14596" spans="11:11">
      <c r="K14596" s="211"/>
    </row>
    <row r="14597" spans="11:11">
      <c r="K14597" s="211"/>
    </row>
    <row r="14598" spans="11:11">
      <c r="K14598" s="211"/>
    </row>
    <row r="14599" spans="11:11">
      <c r="K14599" s="211"/>
    </row>
    <row r="14600" spans="11:11">
      <c r="K14600" s="211"/>
    </row>
    <row r="14601" spans="11:11">
      <c r="K14601" s="211"/>
    </row>
    <row r="14602" spans="11:11">
      <c r="K14602" s="211"/>
    </row>
    <row r="14603" spans="11:11">
      <c r="K14603" s="211"/>
    </row>
    <row r="14604" spans="11:11">
      <c r="K14604" s="211"/>
    </row>
    <row r="14605" spans="11:11">
      <c r="K14605" s="211"/>
    </row>
    <row r="14606" spans="11:11">
      <c r="K14606" s="211"/>
    </row>
    <row r="14607" spans="11:11">
      <c r="K14607" s="211"/>
    </row>
    <row r="14608" spans="11:11">
      <c r="K14608" s="211"/>
    </row>
    <row r="14609" spans="11:11">
      <c r="K14609" s="211"/>
    </row>
    <row r="14610" spans="11:11">
      <c r="K14610" s="211"/>
    </row>
    <row r="14611" spans="11:11">
      <c r="K14611" s="211"/>
    </row>
    <row r="14612" spans="11:11">
      <c r="K14612" s="211"/>
    </row>
    <row r="14613" spans="11:11">
      <c r="K14613" s="211"/>
    </row>
    <row r="14614" spans="11:11">
      <c r="K14614" s="211"/>
    </row>
    <row r="14615" spans="11:11">
      <c r="K14615" s="211"/>
    </row>
    <row r="14616" spans="11:11">
      <c r="K14616" s="211"/>
    </row>
    <row r="14617" spans="11:11">
      <c r="K14617" s="211"/>
    </row>
    <row r="14618" spans="11:11">
      <c r="K14618" s="211"/>
    </row>
    <row r="14619" spans="11:11">
      <c r="K14619" s="211"/>
    </row>
    <row r="14620" spans="11:11">
      <c r="K14620" s="211"/>
    </row>
    <row r="14621" spans="11:11">
      <c r="K14621" s="211"/>
    </row>
    <row r="14622" spans="11:11">
      <c r="K14622" s="211"/>
    </row>
    <row r="14623" spans="11:11">
      <c r="K14623" s="211"/>
    </row>
    <row r="14624" spans="11:11">
      <c r="K14624" s="211"/>
    </row>
    <row r="14625" spans="11:11">
      <c r="K14625" s="211"/>
    </row>
    <row r="14626" spans="11:11">
      <c r="K14626" s="211"/>
    </row>
    <row r="14627" spans="11:11">
      <c r="K14627" s="211"/>
    </row>
    <row r="14628" spans="11:11">
      <c r="K14628" s="211"/>
    </row>
    <row r="14629" spans="11:11">
      <c r="K14629" s="211"/>
    </row>
    <row r="14630" spans="11:11">
      <c r="K14630" s="211"/>
    </row>
    <row r="14631" spans="11:11">
      <c r="K14631" s="211"/>
    </row>
    <row r="14632" spans="11:11">
      <c r="K14632" s="211"/>
    </row>
    <row r="14633" spans="11:11">
      <c r="K14633" s="211"/>
    </row>
    <row r="14634" spans="11:11">
      <c r="K14634" s="211"/>
    </row>
    <row r="14635" spans="11:11">
      <c r="K14635" s="211"/>
    </row>
    <row r="14636" spans="11:11">
      <c r="K14636" s="211"/>
    </row>
    <row r="14637" spans="11:11">
      <c r="K14637" s="211"/>
    </row>
    <row r="14638" spans="11:11">
      <c r="K14638" s="211"/>
    </row>
    <row r="14639" spans="11:11">
      <c r="K14639" s="211"/>
    </row>
    <row r="14640" spans="11:11">
      <c r="K14640" s="211"/>
    </row>
    <row r="14641" spans="11:11">
      <c r="K14641" s="211"/>
    </row>
    <row r="14642" spans="11:11">
      <c r="K14642" s="211"/>
    </row>
    <row r="14643" spans="11:11">
      <c r="K14643" s="211"/>
    </row>
    <row r="14644" spans="11:11">
      <c r="K14644" s="211"/>
    </row>
    <row r="14645" spans="11:11">
      <c r="K14645" s="211"/>
    </row>
    <row r="14646" spans="11:11">
      <c r="K14646" s="211"/>
    </row>
    <row r="14647" spans="11:11">
      <c r="K14647" s="211"/>
    </row>
    <row r="14648" spans="11:11">
      <c r="K14648" s="211"/>
    </row>
    <row r="14649" spans="11:11">
      <c r="K14649" s="211"/>
    </row>
    <row r="14650" spans="11:11">
      <c r="K14650" s="211"/>
    </row>
    <row r="14651" spans="11:11">
      <c r="K14651" s="211"/>
    </row>
    <row r="14652" spans="11:11">
      <c r="K14652" s="211"/>
    </row>
    <row r="14653" spans="11:11">
      <c r="K14653" s="211"/>
    </row>
    <row r="14654" spans="11:11">
      <c r="K14654" s="211"/>
    </row>
    <row r="14655" spans="11:11">
      <c r="K14655" s="211"/>
    </row>
    <row r="14656" spans="11:11">
      <c r="K14656" s="211"/>
    </row>
    <row r="14657" spans="11:11">
      <c r="K14657" s="211"/>
    </row>
    <row r="14658" spans="11:11">
      <c r="K14658" s="211"/>
    </row>
    <row r="14659" spans="11:11">
      <c r="K14659" s="211"/>
    </row>
    <row r="14660" spans="11:11">
      <c r="K14660" s="211"/>
    </row>
    <row r="14661" spans="11:11">
      <c r="K14661" s="211"/>
    </row>
    <row r="14662" spans="11:11">
      <c r="K14662" s="211"/>
    </row>
    <row r="14663" spans="11:11">
      <c r="K14663" s="211"/>
    </row>
    <row r="14664" spans="11:11">
      <c r="K14664" s="211"/>
    </row>
    <row r="14665" spans="11:11">
      <c r="K14665" s="211"/>
    </row>
    <row r="14666" spans="11:11">
      <c r="K14666" s="211"/>
    </row>
    <row r="14667" spans="11:11">
      <c r="K14667" s="211"/>
    </row>
    <row r="14668" spans="11:11">
      <c r="K14668" s="211"/>
    </row>
    <row r="14669" spans="11:11">
      <c r="K14669" s="211"/>
    </row>
    <row r="14670" spans="11:11">
      <c r="K14670" s="211"/>
    </row>
    <row r="14671" spans="11:11">
      <c r="K14671" s="211"/>
    </row>
    <row r="14672" spans="11:11">
      <c r="K14672" s="211"/>
    </row>
    <row r="14673" spans="11:11">
      <c r="K14673" s="211"/>
    </row>
    <row r="14674" spans="11:11">
      <c r="K14674" s="211"/>
    </row>
    <row r="14675" spans="11:11">
      <c r="K14675" s="211"/>
    </row>
    <row r="14676" spans="11:11">
      <c r="K14676" s="211"/>
    </row>
    <row r="14677" spans="11:11">
      <c r="K14677" s="211"/>
    </row>
    <row r="14678" spans="11:11">
      <c r="K14678" s="211"/>
    </row>
    <row r="14679" spans="11:11">
      <c r="K14679" s="211"/>
    </row>
    <row r="14680" spans="11:11">
      <c r="K14680" s="211"/>
    </row>
    <row r="14681" spans="11:11">
      <c r="K14681" s="211"/>
    </row>
    <row r="14682" spans="11:11">
      <c r="K14682" s="211"/>
    </row>
    <row r="14683" spans="11:11">
      <c r="K14683" s="211"/>
    </row>
    <row r="14684" spans="11:11">
      <c r="K14684" s="211"/>
    </row>
    <row r="14685" spans="11:11">
      <c r="K14685" s="211"/>
    </row>
    <row r="14686" spans="11:11">
      <c r="K14686" s="211"/>
    </row>
    <row r="14687" spans="11:11">
      <c r="K14687" s="211"/>
    </row>
    <row r="14688" spans="11:11">
      <c r="K14688" s="211"/>
    </row>
    <row r="14689" spans="11:11">
      <c r="K14689" s="211"/>
    </row>
    <row r="14690" spans="11:11">
      <c r="K14690" s="211"/>
    </row>
    <row r="14691" spans="11:11">
      <c r="K14691" s="211"/>
    </row>
    <row r="14692" spans="11:11">
      <c r="K14692" s="211"/>
    </row>
    <row r="14693" spans="11:11">
      <c r="K14693" s="211"/>
    </row>
    <row r="14694" spans="11:11">
      <c r="K14694" s="211"/>
    </row>
    <row r="14695" spans="11:11">
      <c r="K14695" s="211"/>
    </row>
    <row r="14696" spans="11:11">
      <c r="K14696" s="211"/>
    </row>
    <row r="14697" spans="11:11">
      <c r="K14697" s="211"/>
    </row>
    <row r="14698" spans="11:11">
      <c r="K14698" s="211"/>
    </row>
    <row r="14699" spans="11:11">
      <c r="K14699" s="211"/>
    </row>
    <row r="14700" spans="11:11">
      <c r="K14700" s="211"/>
    </row>
    <row r="14701" spans="11:11">
      <c r="K14701" s="211"/>
    </row>
    <row r="14702" spans="11:11">
      <c r="K14702" s="211"/>
    </row>
    <row r="14703" spans="11:11">
      <c r="K14703" s="211"/>
    </row>
    <row r="14704" spans="11:11">
      <c r="K14704" s="211"/>
    </row>
    <row r="14705" spans="11:11">
      <c r="K14705" s="211"/>
    </row>
    <row r="14706" spans="11:11">
      <c r="K14706" s="211"/>
    </row>
    <row r="14707" spans="11:11">
      <c r="K14707" s="211"/>
    </row>
    <row r="14708" spans="11:11">
      <c r="K14708" s="211"/>
    </row>
    <row r="14709" spans="11:11">
      <c r="K14709" s="211"/>
    </row>
    <row r="14710" spans="11:11">
      <c r="K14710" s="211"/>
    </row>
    <row r="14711" spans="11:11">
      <c r="K14711" s="211"/>
    </row>
    <row r="14712" spans="11:11">
      <c r="K14712" s="211"/>
    </row>
    <row r="14713" spans="11:11">
      <c r="K14713" s="211"/>
    </row>
    <row r="14714" spans="11:11">
      <c r="K14714" s="211"/>
    </row>
    <row r="14715" spans="11:11">
      <c r="K14715" s="211"/>
    </row>
    <row r="14716" spans="11:11">
      <c r="K14716" s="211"/>
    </row>
    <row r="14717" spans="11:11">
      <c r="K14717" s="211"/>
    </row>
    <row r="14718" spans="11:11">
      <c r="K14718" s="211"/>
    </row>
    <row r="14719" spans="11:11">
      <c r="K14719" s="211"/>
    </row>
    <row r="14720" spans="11:11">
      <c r="K14720" s="211"/>
    </row>
    <row r="14721" spans="11:11">
      <c r="K14721" s="211"/>
    </row>
    <row r="14722" spans="11:11">
      <c r="K14722" s="211"/>
    </row>
    <row r="14723" spans="11:11">
      <c r="K14723" s="211"/>
    </row>
    <row r="14724" spans="11:11">
      <c r="K14724" s="211"/>
    </row>
    <row r="14725" spans="11:11">
      <c r="K14725" s="211"/>
    </row>
    <row r="14726" spans="11:11">
      <c r="K14726" s="211"/>
    </row>
    <row r="14727" spans="11:11">
      <c r="K14727" s="211"/>
    </row>
    <row r="14728" spans="11:11">
      <c r="K14728" s="211"/>
    </row>
    <row r="14729" spans="11:11">
      <c r="K14729" s="211"/>
    </row>
    <row r="14730" spans="11:11">
      <c r="K14730" s="211"/>
    </row>
    <row r="14731" spans="11:11">
      <c r="K14731" s="211"/>
    </row>
    <row r="14732" spans="11:11">
      <c r="K14732" s="211"/>
    </row>
    <row r="14733" spans="11:11">
      <c r="K14733" s="211"/>
    </row>
    <row r="14734" spans="11:11">
      <c r="K14734" s="211"/>
    </row>
    <row r="14735" spans="11:11">
      <c r="K14735" s="211"/>
    </row>
    <row r="14736" spans="11:11">
      <c r="K14736" s="211"/>
    </row>
    <row r="14737" spans="11:11">
      <c r="K14737" s="211"/>
    </row>
    <row r="14738" spans="11:11">
      <c r="K14738" s="211"/>
    </row>
    <row r="14739" spans="11:11">
      <c r="K14739" s="211"/>
    </row>
    <row r="14740" spans="11:11">
      <c r="K14740" s="211"/>
    </row>
    <row r="14741" spans="11:11">
      <c r="K14741" s="211"/>
    </row>
    <row r="14742" spans="11:11">
      <c r="K14742" s="211"/>
    </row>
    <row r="14743" spans="11:11">
      <c r="K14743" s="211"/>
    </row>
    <row r="14744" spans="11:11">
      <c r="K14744" s="211"/>
    </row>
    <row r="14745" spans="11:11">
      <c r="K14745" s="211"/>
    </row>
    <row r="14746" spans="11:11">
      <c r="K14746" s="211"/>
    </row>
    <row r="14747" spans="11:11">
      <c r="K14747" s="211"/>
    </row>
    <row r="14748" spans="11:11">
      <c r="K14748" s="211"/>
    </row>
    <row r="14749" spans="11:11">
      <c r="K14749" s="211"/>
    </row>
    <row r="14750" spans="11:11">
      <c r="K14750" s="211"/>
    </row>
    <row r="14751" spans="11:11">
      <c r="K14751" s="211"/>
    </row>
    <row r="14752" spans="11:11">
      <c r="K14752" s="211"/>
    </row>
    <row r="14753" spans="11:11">
      <c r="K14753" s="211"/>
    </row>
    <row r="14754" spans="11:11">
      <c r="K14754" s="211"/>
    </row>
    <row r="14755" spans="11:11">
      <c r="K14755" s="211"/>
    </row>
    <row r="14756" spans="11:11">
      <c r="K14756" s="211"/>
    </row>
    <row r="14757" spans="11:11">
      <c r="K14757" s="211"/>
    </row>
    <row r="14758" spans="11:11">
      <c r="K14758" s="211"/>
    </row>
    <row r="14759" spans="11:11">
      <c r="K14759" s="211"/>
    </row>
    <row r="14760" spans="11:11">
      <c r="K14760" s="211"/>
    </row>
    <row r="14761" spans="11:11">
      <c r="K14761" s="211"/>
    </row>
    <row r="14762" spans="11:11">
      <c r="K14762" s="211"/>
    </row>
    <row r="14763" spans="11:11">
      <c r="K14763" s="211"/>
    </row>
    <row r="14764" spans="11:11">
      <c r="K14764" s="211"/>
    </row>
    <row r="14765" spans="11:11">
      <c r="K14765" s="211"/>
    </row>
    <row r="14766" spans="11:11">
      <c r="K14766" s="211"/>
    </row>
    <row r="14767" spans="11:11">
      <c r="K14767" s="211"/>
    </row>
    <row r="14768" spans="11:11">
      <c r="K14768" s="211"/>
    </row>
    <row r="14769" spans="11:11">
      <c r="K14769" s="211"/>
    </row>
    <row r="14770" spans="11:11">
      <c r="K14770" s="211"/>
    </row>
    <row r="14771" spans="11:11">
      <c r="K14771" s="211"/>
    </row>
    <row r="14772" spans="11:11">
      <c r="K14772" s="211"/>
    </row>
    <row r="14773" spans="11:11">
      <c r="K14773" s="211"/>
    </row>
    <row r="14774" spans="11:11">
      <c r="K14774" s="211"/>
    </row>
    <row r="14775" spans="11:11">
      <c r="K14775" s="211"/>
    </row>
    <row r="14776" spans="11:11">
      <c r="K14776" s="211"/>
    </row>
    <row r="14777" spans="11:11">
      <c r="K14777" s="211"/>
    </row>
    <row r="14778" spans="11:11">
      <c r="K14778" s="211"/>
    </row>
    <row r="14779" spans="11:11">
      <c r="K14779" s="211"/>
    </row>
    <row r="14780" spans="11:11">
      <c r="K14780" s="211"/>
    </row>
    <row r="14781" spans="11:11">
      <c r="K14781" s="211"/>
    </row>
    <row r="14782" spans="11:11">
      <c r="K14782" s="211"/>
    </row>
    <row r="14783" spans="11:11">
      <c r="K14783" s="211"/>
    </row>
    <row r="14784" spans="11:11">
      <c r="K14784" s="211"/>
    </row>
    <row r="14785" spans="11:11">
      <c r="K14785" s="211"/>
    </row>
    <row r="14786" spans="11:11">
      <c r="K14786" s="211"/>
    </row>
    <row r="14787" spans="11:11">
      <c r="K14787" s="211"/>
    </row>
    <row r="14788" spans="11:11">
      <c r="K14788" s="211"/>
    </row>
    <row r="14789" spans="11:11">
      <c r="K14789" s="211"/>
    </row>
    <row r="14790" spans="11:11">
      <c r="K14790" s="211"/>
    </row>
    <row r="14791" spans="11:11">
      <c r="K14791" s="211"/>
    </row>
    <row r="14792" spans="11:11">
      <c r="K14792" s="211"/>
    </row>
    <row r="14793" spans="11:11">
      <c r="K14793" s="211"/>
    </row>
    <row r="14794" spans="11:11">
      <c r="K14794" s="211"/>
    </row>
    <row r="14795" spans="11:11">
      <c r="K14795" s="211"/>
    </row>
    <row r="14796" spans="11:11">
      <c r="K14796" s="211"/>
    </row>
    <row r="14797" spans="11:11">
      <c r="K14797" s="211"/>
    </row>
    <row r="14798" spans="11:11">
      <c r="K14798" s="211"/>
    </row>
    <row r="14799" spans="11:11">
      <c r="K14799" s="211"/>
    </row>
    <row r="14800" spans="11:11">
      <c r="K14800" s="211"/>
    </row>
    <row r="14801" spans="11:11">
      <c r="K14801" s="211"/>
    </row>
    <row r="14802" spans="11:11">
      <c r="K14802" s="211"/>
    </row>
    <row r="14803" spans="11:11">
      <c r="K14803" s="211"/>
    </row>
    <row r="14804" spans="11:11">
      <c r="K14804" s="211"/>
    </row>
    <row r="14805" spans="11:11">
      <c r="K14805" s="211"/>
    </row>
    <row r="14806" spans="11:11">
      <c r="K14806" s="211"/>
    </row>
    <row r="14807" spans="11:11">
      <c r="K14807" s="211"/>
    </row>
    <row r="14808" spans="11:11">
      <c r="K14808" s="211"/>
    </row>
    <row r="14809" spans="11:11">
      <c r="K14809" s="211"/>
    </row>
    <row r="14810" spans="11:11">
      <c r="K14810" s="211"/>
    </row>
    <row r="14811" spans="11:11">
      <c r="K14811" s="211"/>
    </row>
    <row r="14812" spans="11:11">
      <c r="K14812" s="211"/>
    </row>
    <row r="14813" spans="11:11">
      <c r="K14813" s="211"/>
    </row>
    <row r="14814" spans="11:11">
      <c r="K14814" s="211"/>
    </row>
    <row r="14815" spans="11:11">
      <c r="K14815" s="211"/>
    </row>
    <row r="14816" spans="11:11">
      <c r="K14816" s="211"/>
    </row>
    <row r="14817" spans="11:11">
      <c r="K14817" s="211"/>
    </row>
    <row r="14818" spans="11:11">
      <c r="K14818" s="211"/>
    </row>
    <row r="14819" spans="11:11">
      <c r="K14819" s="211"/>
    </row>
    <row r="14820" spans="11:11">
      <c r="K14820" s="211"/>
    </row>
    <row r="14821" spans="11:11">
      <c r="K14821" s="211"/>
    </row>
    <row r="14822" spans="11:11">
      <c r="K14822" s="211"/>
    </row>
    <row r="14823" spans="11:11">
      <c r="K14823" s="211"/>
    </row>
    <row r="14824" spans="11:11">
      <c r="K14824" s="211"/>
    </row>
    <row r="14825" spans="11:11">
      <c r="K14825" s="211"/>
    </row>
    <row r="14826" spans="11:11">
      <c r="K14826" s="211"/>
    </row>
    <row r="14827" spans="11:11">
      <c r="K14827" s="211"/>
    </row>
    <row r="14828" spans="11:11">
      <c r="K14828" s="211"/>
    </row>
    <row r="14829" spans="11:11">
      <c r="K14829" s="211"/>
    </row>
    <row r="14830" spans="11:11">
      <c r="K14830" s="211"/>
    </row>
    <row r="14831" spans="11:11">
      <c r="K14831" s="211"/>
    </row>
    <row r="14832" spans="11:11">
      <c r="K14832" s="211"/>
    </row>
    <row r="14833" spans="11:11">
      <c r="K14833" s="211"/>
    </row>
    <row r="14834" spans="11:11">
      <c r="K14834" s="211"/>
    </row>
    <row r="14835" spans="11:11">
      <c r="K14835" s="211"/>
    </row>
    <row r="14836" spans="11:11">
      <c r="K14836" s="211"/>
    </row>
    <row r="14837" spans="11:11">
      <c r="K14837" s="211"/>
    </row>
    <row r="14838" spans="11:11">
      <c r="K14838" s="211"/>
    </row>
    <row r="14839" spans="11:11">
      <c r="K14839" s="211"/>
    </row>
    <row r="14840" spans="11:11">
      <c r="K14840" s="211"/>
    </row>
    <row r="14841" spans="11:11">
      <c r="K14841" s="211"/>
    </row>
    <row r="14842" spans="11:11">
      <c r="K14842" s="211"/>
    </row>
    <row r="14843" spans="11:11">
      <c r="K14843" s="211"/>
    </row>
    <row r="14844" spans="11:11">
      <c r="K14844" s="211"/>
    </row>
    <row r="14845" spans="11:11">
      <c r="K14845" s="211"/>
    </row>
    <row r="14846" spans="11:11">
      <c r="K14846" s="211"/>
    </row>
    <row r="14847" spans="11:11">
      <c r="K14847" s="211"/>
    </row>
    <row r="14848" spans="11:11">
      <c r="K14848" s="211"/>
    </row>
    <row r="14849" spans="11:11">
      <c r="K14849" s="211"/>
    </row>
    <row r="14850" spans="11:11">
      <c r="K14850" s="211"/>
    </row>
    <row r="14851" spans="11:11">
      <c r="K14851" s="211"/>
    </row>
    <row r="14852" spans="11:11">
      <c r="K14852" s="211"/>
    </row>
    <row r="14853" spans="11:11">
      <c r="K14853" s="211"/>
    </row>
    <row r="14854" spans="11:11">
      <c r="K14854" s="211"/>
    </row>
    <row r="14855" spans="11:11">
      <c r="K14855" s="211"/>
    </row>
    <row r="14856" spans="11:11">
      <c r="K14856" s="211"/>
    </row>
    <row r="14857" spans="11:11">
      <c r="K14857" s="211"/>
    </row>
    <row r="14858" spans="11:11">
      <c r="K14858" s="211"/>
    </row>
    <row r="14859" spans="11:11">
      <c r="K14859" s="211"/>
    </row>
    <row r="14860" spans="11:11">
      <c r="K14860" s="211"/>
    </row>
    <row r="14861" spans="11:11">
      <c r="K14861" s="211"/>
    </row>
    <row r="14862" spans="11:11">
      <c r="K14862" s="211"/>
    </row>
    <row r="14863" spans="11:11">
      <c r="K14863" s="211"/>
    </row>
    <row r="14864" spans="11:11">
      <c r="K14864" s="211"/>
    </row>
    <row r="14865" spans="11:11">
      <c r="K14865" s="211"/>
    </row>
    <row r="14866" spans="11:11">
      <c r="K14866" s="211"/>
    </row>
    <row r="14867" spans="11:11">
      <c r="K14867" s="211"/>
    </row>
    <row r="14868" spans="11:11">
      <c r="K14868" s="211"/>
    </row>
    <row r="14869" spans="11:11">
      <c r="K14869" s="211"/>
    </row>
    <row r="14870" spans="11:11">
      <c r="K14870" s="211"/>
    </row>
    <row r="14871" spans="11:11">
      <c r="K14871" s="211"/>
    </row>
    <row r="14872" spans="11:11">
      <c r="K14872" s="211"/>
    </row>
    <row r="14873" spans="11:11">
      <c r="K14873" s="211"/>
    </row>
    <row r="14874" spans="11:11">
      <c r="K14874" s="211"/>
    </row>
    <row r="14875" spans="11:11">
      <c r="K14875" s="211"/>
    </row>
    <row r="14876" spans="11:11">
      <c r="K14876" s="211"/>
    </row>
    <row r="14877" spans="11:11">
      <c r="K14877" s="211"/>
    </row>
    <row r="14878" spans="11:11">
      <c r="K14878" s="211"/>
    </row>
    <row r="14879" spans="11:11">
      <c r="K14879" s="211"/>
    </row>
    <row r="14880" spans="11:11">
      <c r="K14880" s="211"/>
    </row>
    <row r="14881" spans="11:11">
      <c r="K14881" s="211"/>
    </row>
    <row r="14882" spans="11:11">
      <c r="K14882" s="211"/>
    </row>
    <row r="14883" spans="11:11">
      <c r="K14883" s="211"/>
    </row>
    <row r="14884" spans="11:11">
      <c r="K14884" s="211"/>
    </row>
    <row r="14885" spans="11:11">
      <c r="K14885" s="211"/>
    </row>
    <row r="14886" spans="11:11">
      <c r="K14886" s="211"/>
    </row>
    <row r="14887" spans="11:11">
      <c r="K14887" s="211"/>
    </row>
    <row r="14888" spans="11:11">
      <c r="K14888" s="211"/>
    </row>
    <row r="14889" spans="11:11">
      <c r="K14889" s="211"/>
    </row>
    <row r="14890" spans="11:11">
      <c r="K14890" s="211"/>
    </row>
    <row r="14891" spans="11:11">
      <c r="K14891" s="211"/>
    </row>
    <row r="14892" spans="11:11">
      <c r="K14892" s="211"/>
    </row>
    <row r="14893" spans="11:11">
      <c r="K14893" s="211"/>
    </row>
    <row r="14894" spans="11:11">
      <c r="K14894" s="211"/>
    </row>
    <row r="14895" spans="11:11">
      <c r="K14895" s="211"/>
    </row>
    <row r="14896" spans="11:11">
      <c r="K14896" s="211"/>
    </row>
    <row r="14897" spans="11:11">
      <c r="K14897" s="211"/>
    </row>
    <row r="14898" spans="11:11">
      <c r="K14898" s="211"/>
    </row>
    <row r="14899" spans="11:11">
      <c r="K14899" s="211"/>
    </row>
    <row r="14900" spans="11:11">
      <c r="K14900" s="211"/>
    </row>
    <row r="14901" spans="11:11">
      <c r="K14901" s="211"/>
    </row>
    <row r="14902" spans="11:11">
      <c r="K14902" s="211"/>
    </row>
    <row r="14903" spans="11:11">
      <c r="K14903" s="211"/>
    </row>
    <row r="14904" spans="11:11">
      <c r="K14904" s="211"/>
    </row>
    <row r="14905" spans="11:11">
      <c r="K14905" s="211"/>
    </row>
    <row r="14906" spans="11:11">
      <c r="K14906" s="211"/>
    </row>
    <row r="14907" spans="11:11">
      <c r="K14907" s="211"/>
    </row>
    <row r="14908" spans="11:11">
      <c r="K14908" s="211"/>
    </row>
    <row r="14909" spans="11:11">
      <c r="K14909" s="211"/>
    </row>
    <row r="14910" spans="11:11">
      <c r="K14910" s="211"/>
    </row>
    <row r="14911" spans="11:11">
      <c r="K14911" s="211"/>
    </row>
    <row r="14912" spans="11:11">
      <c r="K14912" s="211"/>
    </row>
    <row r="14913" spans="11:11">
      <c r="K14913" s="211"/>
    </row>
    <row r="14914" spans="11:11">
      <c r="K14914" s="211"/>
    </row>
    <row r="14915" spans="11:11">
      <c r="K14915" s="211"/>
    </row>
    <row r="14916" spans="11:11">
      <c r="K14916" s="211"/>
    </row>
    <row r="14917" spans="11:11">
      <c r="K14917" s="211"/>
    </row>
    <row r="14918" spans="11:11">
      <c r="K14918" s="211"/>
    </row>
    <row r="14919" spans="11:11">
      <c r="K14919" s="211"/>
    </row>
    <row r="14920" spans="11:11">
      <c r="K14920" s="211"/>
    </row>
    <row r="14921" spans="11:11">
      <c r="K14921" s="211"/>
    </row>
    <row r="14922" spans="11:11">
      <c r="K14922" s="211"/>
    </row>
    <row r="14923" spans="11:11">
      <c r="K14923" s="211"/>
    </row>
    <row r="14924" spans="11:11">
      <c r="K14924" s="211"/>
    </row>
    <row r="14925" spans="11:11">
      <c r="K14925" s="211"/>
    </row>
    <row r="14926" spans="11:11">
      <c r="K14926" s="211"/>
    </row>
    <row r="14927" spans="11:11">
      <c r="K14927" s="211"/>
    </row>
    <row r="14928" spans="11:11">
      <c r="K14928" s="211"/>
    </row>
    <row r="14929" spans="11:11">
      <c r="K14929" s="211"/>
    </row>
    <row r="14930" spans="11:11">
      <c r="K14930" s="211"/>
    </row>
    <row r="14931" spans="11:11">
      <c r="K14931" s="211"/>
    </row>
    <row r="14932" spans="11:11">
      <c r="K14932" s="211"/>
    </row>
    <row r="14933" spans="11:11">
      <c r="K14933" s="211"/>
    </row>
    <row r="14934" spans="11:11">
      <c r="K14934" s="211"/>
    </row>
    <row r="14935" spans="11:11">
      <c r="K14935" s="211"/>
    </row>
    <row r="14936" spans="11:11">
      <c r="K14936" s="211"/>
    </row>
    <row r="14937" spans="11:11">
      <c r="K14937" s="211"/>
    </row>
    <row r="14938" spans="11:11">
      <c r="K14938" s="211"/>
    </row>
    <row r="14939" spans="11:11">
      <c r="K14939" s="211"/>
    </row>
    <row r="14940" spans="11:11">
      <c r="K14940" s="211"/>
    </row>
    <row r="14941" spans="11:11">
      <c r="K14941" s="211"/>
    </row>
    <row r="14942" spans="11:11">
      <c r="K14942" s="211"/>
    </row>
    <row r="14943" spans="11:11">
      <c r="K14943" s="211"/>
    </row>
    <row r="14944" spans="11:11">
      <c r="K14944" s="211"/>
    </row>
    <row r="14945" spans="11:11">
      <c r="K14945" s="211"/>
    </row>
    <row r="14946" spans="11:11">
      <c r="K14946" s="211"/>
    </row>
    <row r="14947" spans="11:11">
      <c r="K14947" s="211"/>
    </row>
    <row r="14948" spans="11:11">
      <c r="K14948" s="211"/>
    </row>
    <row r="14949" spans="11:11">
      <c r="K14949" s="211"/>
    </row>
    <row r="14950" spans="11:11">
      <c r="K14950" s="211"/>
    </row>
    <row r="14951" spans="11:11">
      <c r="K14951" s="211"/>
    </row>
    <row r="14952" spans="11:11">
      <c r="K14952" s="211"/>
    </row>
    <row r="14953" spans="11:11">
      <c r="K14953" s="211"/>
    </row>
    <row r="14954" spans="11:11">
      <c r="K14954" s="211"/>
    </row>
    <row r="14955" spans="11:11">
      <c r="K14955" s="211"/>
    </row>
    <row r="14956" spans="11:11">
      <c r="K14956" s="211"/>
    </row>
    <row r="14957" spans="11:11">
      <c r="K14957" s="211"/>
    </row>
    <row r="14958" spans="11:11">
      <c r="K14958" s="211"/>
    </row>
    <row r="14959" spans="11:11">
      <c r="K14959" s="211"/>
    </row>
    <row r="14960" spans="11:11">
      <c r="K14960" s="211"/>
    </row>
    <row r="14961" spans="11:11">
      <c r="K14961" s="211"/>
    </row>
    <row r="14962" spans="11:11">
      <c r="K14962" s="211"/>
    </row>
    <row r="14963" spans="11:11">
      <c r="K14963" s="211"/>
    </row>
    <row r="14964" spans="11:11">
      <c r="K14964" s="211"/>
    </row>
    <row r="14965" spans="11:11">
      <c r="K14965" s="211"/>
    </row>
    <row r="14966" spans="11:11">
      <c r="K14966" s="211"/>
    </row>
    <row r="14967" spans="11:11">
      <c r="K14967" s="211"/>
    </row>
    <row r="14968" spans="11:11">
      <c r="K14968" s="211"/>
    </row>
    <row r="14969" spans="11:11">
      <c r="K14969" s="211"/>
    </row>
    <row r="14970" spans="11:11">
      <c r="K14970" s="211"/>
    </row>
    <row r="14971" spans="11:11">
      <c r="K14971" s="211"/>
    </row>
    <row r="14972" spans="11:11">
      <c r="K14972" s="211"/>
    </row>
    <row r="14973" spans="11:11">
      <c r="K14973" s="211"/>
    </row>
    <row r="14974" spans="11:11">
      <c r="K14974" s="211"/>
    </row>
    <row r="14975" spans="11:11">
      <c r="K14975" s="211"/>
    </row>
    <row r="14976" spans="11:11">
      <c r="K14976" s="211"/>
    </row>
    <row r="14977" spans="11:11">
      <c r="K14977" s="211"/>
    </row>
    <row r="14978" spans="11:11">
      <c r="K14978" s="211"/>
    </row>
    <row r="14979" spans="11:11">
      <c r="K14979" s="211"/>
    </row>
    <row r="14980" spans="11:11">
      <c r="K14980" s="211"/>
    </row>
    <row r="14981" spans="11:11">
      <c r="K14981" s="211"/>
    </row>
    <row r="14982" spans="11:11">
      <c r="K14982" s="211"/>
    </row>
    <row r="14983" spans="11:11">
      <c r="K14983" s="211"/>
    </row>
    <row r="14984" spans="11:11">
      <c r="K14984" s="211"/>
    </row>
    <row r="14985" spans="11:11">
      <c r="K14985" s="211"/>
    </row>
    <row r="14986" spans="11:11">
      <c r="K14986" s="211"/>
    </row>
    <row r="14987" spans="11:11">
      <c r="K14987" s="211"/>
    </row>
    <row r="14988" spans="11:11">
      <c r="K14988" s="211"/>
    </row>
    <row r="14989" spans="11:11">
      <c r="K14989" s="211"/>
    </row>
    <row r="14990" spans="11:11">
      <c r="K14990" s="211"/>
    </row>
    <row r="14991" spans="11:11">
      <c r="K14991" s="211"/>
    </row>
    <row r="14992" spans="11:11">
      <c r="K14992" s="211"/>
    </row>
    <row r="14993" spans="11:11">
      <c r="K14993" s="211"/>
    </row>
    <row r="14994" spans="11:11">
      <c r="K14994" s="211"/>
    </row>
    <row r="14995" spans="11:11">
      <c r="K14995" s="211"/>
    </row>
    <row r="14996" spans="11:11">
      <c r="K14996" s="211"/>
    </row>
    <row r="14997" spans="11:11">
      <c r="K14997" s="211"/>
    </row>
    <row r="14998" spans="11:11">
      <c r="K14998" s="211"/>
    </row>
    <row r="14999" spans="11:11">
      <c r="K14999" s="211"/>
    </row>
    <row r="15000" spans="11:11">
      <c r="K15000" s="211"/>
    </row>
    <row r="15001" spans="11:11">
      <c r="K15001" s="211"/>
    </row>
    <row r="15002" spans="11:11">
      <c r="K15002" s="211"/>
    </row>
    <row r="15003" spans="11:11">
      <c r="K15003" s="211"/>
    </row>
    <row r="15004" spans="11:11">
      <c r="K15004" s="211"/>
    </row>
    <row r="15005" spans="11:11">
      <c r="K15005" s="211"/>
    </row>
    <row r="15006" spans="11:11">
      <c r="K15006" s="211"/>
    </row>
    <row r="15007" spans="11:11">
      <c r="K15007" s="211"/>
    </row>
    <row r="15008" spans="11:11">
      <c r="K15008" s="211"/>
    </row>
    <row r="15009" spans="11:11">
      <c r="K15009" s="211"/>
    </row>
    <row r="15010" spans="11:11">
      <c r="K15010" s="211"/>
    </row>
    <row r="15011" spans="11:11">
      <c r="K15011" s="211"/>
    </row>
    <row r="15012" spans="11:11">
      <c r="K15012" s="211"/>
    </row>
    <row r="15013" spans="11:11">
      <c r="K15013" s="211"/>
    </row>
    <row r="15014" spans="11:11">
      <c r="K15014" s="211"/>
    </row>
    <row r="15015" spans="11:11">
      <c r="K15015" s="211"/>
    </row>
    <row r="15016" spans="11:11">
      <c r="K15016" s="211"/>
    </row>
    <row r="15017" spans="11:11">
      <c r="K15017" s="211"/>
    </row>
    <row r="15018" spans="11:11">
      <c r="K15018" s="211"/>
    </row>
    <row r="15019" spans="11:11">
      <c r="K15019" s="211"/>
    </row>
    <row r="15020" spans="11:11">
      <c r="K15020" s="211"/>
    </row>
    <row r="15021" spans="11:11">
      <c r="K15021" s="211"/>
    </row>
    <row r="15022" spans="11:11">
      <c r="K15022" s="211"/>
    </row>
    <row r="15023" spans="11:11">
      <c r="K15023" s="211"/>
    </row>
    <row r="15024" spans="11:11">
      <c r="K15024" s="211"/>
    </row>
    <row r="15025" spans="11:11">
      <c r="K15025" s="211"/>
    </row>
    <row r="15026" spans="11:11">
      <c r="K15026" s="211"/>
    </row>
    <row r="15027" spans="11:11">
      <c r="K15027" s="211"/>
    </row>
    <row r="15028" spans="11:11">
      <c r="K15028" s="211"/>
    </row>
    <row r="15029" spans="11:11">
      <c r="K15029" s="211"/>
    </row>
    <row r="15030" spans="11:11">
      <c r="K15030" s="211"/>
    </row>
    <row r="15031" spans="11:11">
      <c r="K15031" s="211"/>
    </row>
    <row r="15032" spans="11:11">
      <c r="K15032" s="211"/>
    </row>
    <row r="15033" spans="11:11">
      <c r="K15033" s="211"/>
    </row>
    <row r="15034" spans="11:11">
      <c r="K15034" s="211"/>
    </row>
    <row r="15035" spans="11:11">
      <c r="K15035" s="211"/>
    </row>
    <row r="15036" spans="11:11">
      <c r="K15036" s="211"/>
    </row>
    <row r="15037" spans="11:11">
      <c r="K15037" s="211"/>
    </row>
    <row r="15038" spans="11:11">
      <c r="K15038" s="211"/>
    </row>
    <row r="15039" spans="11:11">
      <c r="K15039" s="211"/>
    </row>
    <row r="15040" spans="11:11">
      <c r="K15040" s="211"/>
    </row>
    <row r="15041" spans="11:11">
      <c r="K15041" s="211"/>
    </row>
    <row r="15042" spans="11:11">
      <c r="K15042" s="211"/>
    </row>
    <row r="15043" spans="11:11">
      <c r="K15043" s="211"/>
    </row>
    <row r="15044" spans="11:11">
      <c r="K15044" s="211"/>
    </row>
    <row r="15045" spans="11:11">
      <c r="K15045" s="211"/>
    </row>
    <row r="15046" spans="11:11">
      <c r="K15046" s="211"/>
    </row>
    <row r="15047" spans="11:11">
      <c r="K15047" s="211"/>
    </row>
    <row r="15048" spans="11:11">
      <c r="K15048" s="211"/>
    </row>
    <row r="15049" spans="11:11">
      <c r="K15049" s="211"/>
    </row>
    <row r="15050" spans="11:11">
      <c r="K15050" s="211"/>
    </row>
    <row r="15051" spans="11:11">
      <c r="K15051" s="211"/>
    </row>
    <row r="15052" spans="11:11">
      <c r="K15052" s="211"/>
    </row>
    <row r="15053" spans="11:11">
      <c r="K15053" s="211"/>
    </row>
    <row r="15054" spans="11:11">
      <c r="K15054" s="211"/>
    </row>
    <row r="15055" spans="11:11">
      <c r="K15055" s="211"/>
    </row>
    <row r="15056" spans="11:11">
      <c r="K15056" s="211"/>
    </row>
    <row r="15057" spans="11:11">
      <c r="K15057" s="211"/>
    </row>
    <row r="15058" spans="11:11">
      <c r="K15058" s="211"/>
    </row>
    <row r="15059" spans="11:11">
      <c r="K15059" s="211"/>
    </row>
    <row r="15060" spans="11:11">
      <c r="K15060" s="211"/>
    </row>
    <row r="15061" spans="11:11">
      <c r="K15061" s="211"/>
    </row>
    <row r="15062" spans="11:11">
      <c r="K15062" s="211"/>
    </row>
    <row r="15063" spans="11:11">
      <c r="K15063" s="211"/>
    </row>
    <row r="15064" spans="11:11">
      <c r="K15064" s="211"/>
    </row>
    <row r="15065" spans="11:11">
      <c r="K15065" s="211"/>
    </row>
    <row r="15066" spans="11:11">
      <c r="K15066" s="211"/>
    </row>
    <row r="15067" spans="11:11">
      <c r="K15067" s="211"/>
    </row>
    <row r="15068" spans="11:11">
      <c r="K15068" s="211"/>
    </row>
    <row r="15069" spans="11:11">
      <c r="K15069" s="211"/>
    </row>
    <row r="15070" spans="11:11">
      <c r="K15070" s="211"/>
    </row>
    <row r="15071" spans="11:11">
      <c r="K15071" s="211"/>
    </row>
    <row r="15072" spans="11:11">
      <c r="K15072" s="211"/>
    </row>
    <row r="15073" spans="11:11">
      <c r="K15073" s="211"/>
    </row>
    <row r="15074" spans="11:11">
      <c r="K15074" s="211"/>
    </row>
    <row r="15075" spans="11:11">
      <c r="K15075" s="211"/>
    </row>
    <row r="15076" spans="11:11">
      <c r="K15076" s="211"/>
    </row>
    <row r="15077" spans="11:11">
      <c r="K15077" s="211"/>
    </row>
    <row r="15078" spans="11:11">
      <c r="K15078" s="211"/>
    </row>
    <row r="15079" spans="11:11">
      <c r="K15079" s="211"/>
    </row>
    <row r="15080" spans="11:11">
      <c r="K15080" s="211"/>
    </row>
    <row r="15081" spans="11:11">
      <c r="K15081" s="211"/>
    </row>
    <row r="15082" spans="11:11">
      <c r="K15082" s="211"/>
    </row>
    <row r="15083" spans="11:11">
      <c r="K15083" s="211"/>
    </row>
    <row r="15084" spans="11:11">
      <c r="K15084" s="211"/>
    </row>
    <row r="15085" spans="11:11">
      <c r="K15085" s="211"/>
    </row>
    <row r="15086" spans="11:11">
      <c r="K15086" s="211"/>
    </row>
    <row r="15087" spans="11:11">
      <c r="K15087" s="211"/>
    </row>
    <row r="15088" spans="11:11">
      <c r="K15088" s="211"/>
    </row>
    <row r="15089" spans="11:11">
      <c r="K15089" s="211"/>
    </row>
    <row r="15090" spans="11:11">
      <c r="K15090" s="211"/>
    </row>
    <row r="15091" spans="11:11">
      <c r="K15091" s="211"/>
    </row>
    <row r="15092" spans="11:11">
      <c r="K15092" s="211"/>
    </row>
    <row r="15093" spans="11:11">
      <c r="K15093" s="211"/>
    </row>
    <row r="15094" spans="11:11">
      <c r="K15094" s="211"/>
    </row>
    <row r="15095" spans="11:11">
      <c r="K15095" s="211"/>
    </row>
    <row r="15096" spans="11:11">
      <c r="K15096" s="211"/>
    </row>
    <row r="15097" spans="11:11">
      <c r="K15097" s="211"/>
    </row>
    <row r="15098" spans="11:11">
      <c r="K15098" s="211"/>
    </row>
    <row r="15099" spans="11:11">
      <c r="K15099" s="211"/>
    </row>
    <row r="15100" spans="11:11">
      <c r="K15100" s="211"/>
    </row>
    <row r="15101" spans="11:11">
      <c r="K15101" s="211"/>
    </row>
    <row r="15102" spans="11:11">
      <c r="K15102" s="211"/>
    </row>
    <row r="15103" spans="11:11">
      <c r="K15103" s="211"/>
    </row>
    <row r="15104" spans="11:11">
      <c r="K15104" s="211"/>
    </row>
    <row r="15105" spans="11:11">
      <c r="K15105" s="211"/>
    </row>
    <row r="15106" spans="11:11">
      <c r="K15106" s="211"/>
    </row>
    <row r="15107" spans="11:11">
      <c r="K15107" s="211"/>
    </row>
    <row r="15108" spans="11:11">
      <c r="K15108" s="211"/>
    </row>
    <row r="15109" spans="11:11">
      <c r="K15109" s="211"/>
    </row>
    <row r="15110" spans="11:11">
      <c r="K15110" s="211"/>
    </row>
    <row r="15111" spans="11:11">
      <c r="K15111" s="211"/>
    </row>
    <row r="15112" spans="11:11">
      <c r="K15112" s="211"/>
    </row>
    <row r="15113" spans="11:11">
      <c r="K15113" s="211"/>
    </row>
    <row r="15114" spans="11:11">
      <c r="K15114" s="211"/>
    </row>
    <row r="15115" spans="11:11">
      <c r="K15115" s="211"/>
    </row>
    <row r="15116" spans="11:11">
      <c r="K15116" s="211"/>
    </row>
    <row r="15117" spans="11:11">
      <c r="K15117" s="211"/>
    </row>
    <row r="15118" spans="11:11">
      <c r="K15118" s="211"/>
    </row>
    <row r="15119" spans="11:11">
      <c r="K15119" s="211"/>
    </row>
    <row r="15120" spans="11:11">
      <c r="K15120" s="211"/>
    </row>
    <row r="15121" spans="11:11">
      <c r="K15121" s="211"/>
    </row>
    <row r="15122" spans="11:11">
      <c r="K15122" s="211"/>
    </row>
    <row r="15123" spans="11:11">
      <c r="K15123" s="211"/>
    </row>
    <row r="15124" spans="11:11">
      <c r="K15124" s="211"/>
    </row>
    <row r="15125" spans="11:11">
      <c r="K15125" s="211"/>
    </row>
    <row r="15126" spans="11:11">
      <c r="K15126" s="211"/>
    </row>
    <row r="15127" spans="11:11">
      <c r="K15127" s="211"/>
    </row>
    <row r="15128" spans="11:11">
      <c r="K15128" s="211"/>
    </row>
    <row r="15129" spans="11:11">
      <c r="K15129" s="211"/>
    </row>
    <row r="15130" spans="11:11">
      <c r="K15130" s="211"/>
    </row>
    <row r="15131" spans="11:11">
      <c r="K15131" s="211"/>
    </row>
    <row r="15132" spans="11:11">
      <c r="K15132" s="211"/>
    </row>
    <row r="15133" spans="11:11">
      <c r="K15133" s="211"/>
    </row>
    <row r="15134" spans="11:11">
      <c r="K15134" s="211"/>
    </row>
    <row r="15135" spans="11:11">
      <c r="K15135" s="211"/>
    </row>
    <row r="15136" spans="11:11">
      <c r="K15136" s="211"/>
    </row>
    <row r="15137" spans="11:11">
      <c r="K15137" s="211"/>
    </row>
    <row r="15138" spans="11:11">
      <c r="K15138" s="211"/>
    </row>
    <row r="15139" spans="11:11">
      <c r="K15139" s="211"/>
    </row>
    <row r="15140" spans="11:11">
      <c r="K15140" s="211"/>
    </row>
    <row r="15141" spans="11:11">
      <c r="K15141" s="211"/>
    </row>
    <row r="15142" spans="11:11">
      <c r="K15142" s="211"/>
    </row>
    <row r="15143" spans="11:11">
      <c r="K15143" s="211"/>
    </row>
    <row r="15144" spans="11:11">
      <c r="K15144" s="211"/>
    </row>
    <row r="15145" spans="11:11">
      <c r="K15145" s="211"/>
    </row>
    <row r="15146" spans="11:11">
      <c r="K15146" s="211"/>
    </row>
    <row r="15147" spans="11:11">
      <c r="K15147" s="211"/>
    </row>
    <row r="15148" spans="11:11">
      <c r="K15148" s="211"/>
    </row>
    <row r="15149" spans="11:11">
      <c r="K15149" s="211"/>
    </row>
    <row r="15150" spans="11:11">
      <c r="K15150" s="211"/>
    </row>
    <row r="15151" spans="11:11">
      <c r="K15151" s="211"/>
    </row>
    <row r="15152" spans="11:11">
      <c r="K15152" s="211"/>
    </row>
    <row r="15153" spans="11:11">
      <c r="K15153" s="211"/>
    </row>
    <row r="15154" spans="11:11">
      <c r="K15154" s="211"/>
    </row>
    <row r="15155" spans="11:11">
      <c r="K15155" s="211"/>
    </row>
    <row r="15156" spans="11:11">
      <c r="K15156" s="211"/>
    </row>
    <row r="15157" spans="11:11">
      <c r="K15157" s="211"/>
    </row>
    <row r="15158" spans="11:11">
      <c r="K15158" s="211"/>
    </row>
    <row r="15159" spans="11:11">
      <c r="K15159" s="211"/>
    </row>
    <row r="15160" spans="11:11">
      <c r="K15160" s="211"/>
    </row>
    <row r="15161" spans="11:11">
      <c r="K15161" s="211"/>
    </row>
    <row r="15162" spans="11:11">
      <c r="K15162" s="211"/>
    </row>
    <row r="15163" spans="11:11">
      <c r="K15163" s="211"/>
    </row>
    <row r="15164" spans="11:11">
      <c r="K15164" s="211"/>
    </row>
    <row r="15165" spans="11:11">
      <c r="K15165" s="211"/>
    </row>
    <row r="15166" spans="11:11">
      <c r="K15166" s="211"/>
    </row>
    <row r="15167" spans="11:11">
      <c r="K15167" s="211"/>
    </row>
    <row r="15168" spans="11:11">
      <c r="K15168" s="211"/>
    </row>
    <row r="15169" spans="11:11">
      <c r="K15169" s="211"/>
    </row>
    <row r="15170" spans="11:11">
      <c r="K15170" s="211"/>
    </row>
    <row r="15171" spans="11:11">
      <c r="K15171" s="211"/>
    </row>
    <row r="15172" spans="11:11">
      <c r="K15172" s="211"/>
    </row>
    <row r="15173" spans="11:11">
      <c r="K15173" s="211"/>
    </row>
    <row r="15174" spans="11:11">
      <c r="K15174" s="211"/>
    </row>
    <row r="15175" spans="11:11">
      <c r="K15175" s="211"/>
    </row>
    <row r="15176" spans="11:11">
      <c r="K15176" s="211"/>
    </row>
    <row r="15177" spans="11:11">
      <c r="K15177" s="211"/>
    </row>
    <row r="15178" spans="11:11">
      <c r="K15178" s="211"/>
    </row>
    <row r="15179" spans="11:11">
      <c r="K15179" s="211"/>
    </row>
    <row r="15180" spans="11:11">
      <c r="K15180" s="211"/>
    </row>
    <row r="15181" spans="11:11">
      <c r="K15181" s="211"/>
    </row>
    <row r="15182" spans="11:11">
      <c r="K15182" s="211"/>
    </row>
    <row r="15183" spans="11:11">
      <c r="K15183" s="211"/>
    </row>
    <row r="15184" spans="11:11">
      <c r="K15184" s="211"/>
    </row>
    <row r="15185" spans="11:11">
      <c r="K15185" s="211"/>
    </row>
    <row r="15186" spans="11:11">
      <c r="K15186" s="211"/>
    </row>
    <row r="15187" spans="11:11">
      <c r="K15187" s="211"/>
    </row>
    <row r="15188" spans="11:11">
      <c r="K15188" s="211"/>
    </row>
    <row r="15189" spans="11:11">
      <c r="K15189" s="211"/>
    </row>
    <row r="15190" spans="11:11">
      <c r="K15190" s="211"/>
    </row>
    <row r="15191" spans="11:11">
      <c r="K15191" s="211"/>
    </row>
    <row r="15192" spans="11:11">
      <c r="K15192" s="211"/>
    </row>
    <row r="15193" spans="11:11">
      <c r="K15193" s="211"/>
    </row>
    <row r="15194" spans="11:11">
      <c r="K15194" s="211"/>
    </row>
    <row r="15195" spans="11:11">
      <c r="K15195" s="211"/>
    </row>
    <row r="15196" spans="11:11">
      <c r="K15196" s="211"/>
    </row>
    <row r="15197" spans="11:11">
      <c r="K15197" s="211"/>
    </row>
    <row r="15198" spans="11:11">
      <c r="K15198" s="211"/>
    </row>
    <row r="15199" spans="11:11">
      <c r="K15199" s="211"/>
    </row>
    <row r="15200" spans="11:11">
      <c r="K15200" s="211"/>
    </row>
    <row r="15201" spans="11:11">
      <c r="K15201" s="211"/>
    </row>
    <row r="15202" spans="11:11">
      <c r="K15202" s="211"/>
    </row>
    <row r="15203" spans="11:11">
      <c r="K15203" s="211"/>
    </row>
    <row r="15204" spans="11:11">
      <c r="K15204" s="211"/>
    </row>
    <row r="15205" spans="11:11">
      <c r="K15205" s="211"/>
    </row>
    <row r="15206" spans="11:11">
      <c r="K15206" s="211"/>
    </row>
    <row r="15207" spans="11:11">
      <c r="K15207" s="211"/>
    </row>
    <row r="15208" spans="11:11">
      <c r="K15208" s="211"/>
    </row>
    <row r="15209" spans="11:11">
      <c r="K15209" s="211"/>
    </row>
    <row r="15210" spans="11:11">
      <c r="K15210" s="211"/>
    </row>
    <row r="15211" spans="11:11">
      <c r="K15211" s="211"/>
    </row>
    <row r="15212" spans="11:11">
      <c r="K15212" s="211"/>
    </row>
    <row r="15213" spans="11:11">
      <c r="K15213" s="211"/>
    </row>
    <row r="15214" spans="11:11">
      <c r="K15214" s="211"/>
    </row>
    <row r="15215" spans="11:11">
      <c r="K15215" s="211"/>
    </row>
    <row r="15216" spans="11:11">
      <c r="K15216" s="211"/>
    </row>
    <row r="15217" spans="11:11">
      <c r="K15217" s="211"/>
    </row>
    <row r="15218" spans="11:11">
      <c r="K15218" s="211"/>
    </row>
    <row r="15219" spans="11:11">
      <c r="K15219" s="211"/>
    </row>
    <row r="15220" spans="11:11">
      <c r="K15220" s="211"/>
    </row>
    <row r="15221" spans="11:11">
      <c r="K15221" s="211"/>
    </row>
    <row r="15222" spans="11:11">
      <c r="K15222" s="211"/>
    </row>
    <row r="15223" spans="11:11">
      <c r="K15223" s="211"/>
    </row>
    <row r="15224" spans="11:11">
      <c r="K15224" s="211"/>
    </row>
    <row r="15225" spans="11:11">
      <c r="K15225" s="211"/>
    </row>
    <row r="15226" spans="11:11">
      <c r="K15226" s="211"/>
    </row>
    <row r="15227" spans="11:11">
      <c r="K15227" s="211"/>
    </row>
    <row r="15228" spans="11:11">
      <c r="K15228" s="211"/>
    </row>
    <row r="15229" spans="11:11">
      <c r="K15229" s="211"/>
    </row>
    <row r="15230" spans="11:11">
      <c r="K15230" s="211"/>
    </row>
    <row r="15231" spans="11:11">
      <c r="K15231" s="211"/>
    </row>
    <row r="15232" spans="11:11">
      <c r="K15232" s="211"/>
    </row>
    <row r="15233" spans="11:11">
      <c r="K15233" s="211"/>
    </row>
    <row r="15234" spans="11:11">
      <c r="K15234" s="211"/>
    </row>
    <row r="15235" spans="11:11">
      <c r="K15235" s="211"/>
    </row>
    <row r="15236" spans="11:11">
      <c r="K15236" s="211"/>
    </row>
    <row r="15237" spans="11:11">
      <c r="K15237" s="211"/>
    </row>
    <row r="15238" spans="11:11">
      <c r="K15238" s="211"/>
    </row>
    <row r="15239" spans="11:11">
      <c r="K15239" s="211"/>
    </row>
    <row r="15240" spans="11:11">
      <c r="K15240" s="211"/>
    </row>
    <row r="15241" spans="11:11">
      <c r="K15241" s="211"/>
    </row>
    <row r="15242" spans="11:11">
      <c r="K15242" s="211"/>
    </row>
    <row r="15243" spans="11:11">
      <c r="K15243" s="211"/>
    </row>
    <row r="15244" spans="11:11">
      <c r="K15244" s="211"/>
    </row>
    <row r="15245" spans="11:11">
      <c r="K15245" s="211"/>
    </row>
    <row r="15246" spans="11:11">
      <c r="K15246" s="211"/>
    </row>
    <row r="15247" spans="11:11">
      <c r="K15247" s="211"/>
    </row>
    <row r="15248" spans="11:11">
      <c r="K15248" s="211"/>
    </row>
    <row r="15249" spans="11:11">
      <c r="K15249" s="211"/>
    </row>
    <row r="15250" spans="11:11">
      <c r="K15250" s="211"/>
    </row>
    <row r="15251" spans="11:11">
      <c r="K15251" s="211"/>
    </row>
    <row r="15252" spans="11:11">
      <c r="K15252" s="211"/>
    </row>
    <row r="15253" spans="11:11">
      <c r="K15253" s="211"/>
    </row>
    <row r="15254" spans="11:11">
      <c r="K15254" s="211"/>
    </row>
    <row r="15255" spans="11:11">
      <c r="K15255" s="211"/>
    </row>
    <row r="15256" spans="11:11">
      <c r="K15256" s="211"/>
    </row>
    <row r="15257" spans="11:11">
      <c r="K15257" s="211"/>
    </row>
    <row r="15258" spans="11:11">
      <c r="K15258" s="211"/>
    </row>
    <row r="15259" spans="11:11">
      <c r="K15259" s="211"/>
    </row>
    <row r="15260" spans="11:11">
      <c r="K15260" s="211"/>
    </row>
    <row r="15261" spans="11:11">
      <c r="K15261" s="211"/>
    </row>
    <row r="15262" spans="11:11">
      <c r="K15262" s="211"/>
    </row>
    <row r="15263" spans="11:11">
      <c r="K15263" s="211"/>
    </row>
    <row r="15264" spans="11:11">
      <c r="K15264" s="211"/>
    </row>
    <row r="15265" spans="11:11">
      <c r="K15265" s="211"/>
    </row>
    <row r="15266" spans="11:11">
      <c r="K15266" s="211"/>
    </row>
    <row r="15267" spans="11:11">
      <c r="K15267" s="211"/>
    </row>
    <row r="15268" spans="11:11">
      <c r="K15268" s="211"/>
    </row>
    <row r="15269" spans="11:11">
      <c r="K15269" s="211"/>
    </row>
    <row r="15270" spans="11:11">
      <c r="K15270" s="211"/>
    </row>
    <row r="15271" spans="11:11">
      <c r="K15271" s="211"/>
    </row>
    <row r="15272" spans="11:11">
      <c r="K15272" s="211"/>
    </row>
    <row r="15273" spans="11:11">
      <c r="K15273" s="211"/>
    </row>
    <row r="15274" spans="11:11">
      <c r="K15274" s="211"/>
    </row>
    <row r="15275" spans="11:11">
      <c r="K15275" s="211"/>
    </row>
    <row r="15276" spans="11:11">
      <c r="K15276" s="211"/>
    </row>
    <row r="15277" spans="11:11">
      <c r="K15277" s="211"/>
    </row>
    <row r="15278" spans="11:11">
      <c r="K15278" s="211"/>
    </row>
    <row r="15279" spans="11:11">
      <c r="K15279" s="211"/>
    </row>
    <row r="15280" spans="11:11">
      <c r="K15280" s="211"/>
    </row>
    <row r="15281" spans="11:11">
      <c r="K15281" s="211"/>
    </row>
    <row r="15282" spans="11:11">
      <c r="K15282" s="211"/>
    </row>
    <row r="15283" spans="11:11">
      <c r="K15283" s="211"/>
    </row>
    <row r="15284" spans="11:11">
      <c r="K15284" s="211"/>
    </row>
    <row r="15285" spans="11:11">
      <c r="K15285" s="211"/>
    </row>
    <row r="15286" spans="11:11">
      <c r="K15286" s="211"/>
    </row>
    <row r="15287" spans="11:11">
      <c r="K15287" s="211"/>
    </row>
    <row r="15288" spans="11:11">
      <c r="K15288" s="211"/>
    </row>
    <row r="15289" spans="11:11">
      <c r="K15289" s="211"/>
    </row>
    <row r="15290" spans="11:11">
      <c r="K15290" s="211"/>
    </row>
    <row r="15291" spans="11:11">
      <c r="K15291" s="211"/>
    </row>
    <row r="15292" spans="11:11">
      <c r="K15292" s="211"/>
    </row>
    <row r="15293" spans="11:11">
      <c r="K15293" s="211"/>
    </row>
    <row r="15294" spans="11:11">
      <c r="K15294" s="211"/>
    </row>
    <row r="15295" spans="11:11">
      <c r="K15295" s="211"/>
    </row>
    <row r="15296" spans="11:11">
      <c r="K15296" s="211"/>
    </row>
    <row r="15297" spans="11:11">
      <c r="K15297" s="211"/>
    </row>
    <row r="15298" spans="11:11">
      <c r="K15298" s="211"/>
    </row>
    <row r="15299" spans="11:11">
      <c r="K15299" s="211"/>
    </row>
    <row r="15300" spans="11:11">
      <c r="K15300" s="211"/>
    </row>
    <row r="15301" spans="11:11">
      <c r="K15301" s="211"/>
    </row>
    <row r="15302" spans="11:11">
      <c r="K15302" s="211"/>
    </row>
    <row r="15303" spans="11:11">
      <c r="K15303" s="211"/>
    </row>
    <row r="15304" spans="11:11">
      <c r="K15304" s="211"/>
    </row>
    <row r="15305" spans="11:11">
      <c r="K15305" s="211"/>
    </row>
    <row r="15306" spans="11:11">
      <c r="K15306" s="211"/>
    </row>
    <row r="15307" spans="11:11">
      <c r="K15307" s="211"/>
    </row>
    <row r="15308" spans="11:11">
      <c r="K15308" s="211"/>
    </row>
    <row r="15309" spans="11:11">
      <c r="K15309" s="211"/>
    </row>
    <row r="15310" spans="11:11">
      <c r="K15310" s="211"/>
    </row>
    <row r="15311" spans="11:11">
      <c r="K15311" s="211"/>
    </row>
    <row r="15312" spans="11:11">
      <c r="K15312" s="211"/>
    </row>
    <row r="15313" spans="11:11">
      <c r="K15313" s="211"/>
    </row>
    <row r="15314" spans="11:11">
      <c r="K15314" s="211"/>
    </row>
    <row r="15315" spans="11:11">
      <c r="K15315" s="211"/>
    </row>
    <row r="15316" spans="11:11">
      <c r="K15316" s="211"/>
    </row>
    <row r="15317" spans="11:11">
      <c r="K15317" s="211"/>
    </row>
    <row r="15318" spans="11:11">
      <c r="K15318" s="211"/>
    </row>
    <row r="15319" spans="11:11">
      <c r="K15319" s="211"/>
    </row>
    <row r="15320" spans="11:11">
      <c r="K15320" s="211"/>
    </row>
    <row r="15321" spans="11:11">
      <c r="K15321" s="211"/>
    </row>
    <row r="15322" spans="11:11">
      <c r="K15322" s="211"/>
    </row>
    <row r="15323" spans="11:11">
      <c r="K15323" s="211"/>
    </row>
    <row r="15324" spans="11:11">
      <c r="K15324" s="211"/>
    </row>
    <row r="15325" spans="11:11">
      <c r="K15325" s="211"/>
    </row>
    <row r="15326" spans="11:11">
      <c r="K15326" s="211"/>
    </row>
    <row r="15327" spans="11:11">
      <c r="K15327" s="211"/>
    </row>
    <row r="15328" spans="11:11">
      <c r="K15328" s="211"/>
    </row>
    <row r="15329" spans="11:11">
      <c r="K15329" s="211"/>
    </row>
    <row r="15330" spans="11:11">
      <c r="K15330" s="211"/>
    </row>
    <row r="15331" spans="11:11">
      <c r="K15331" s="211"/>
    </row>
    <row r="15332" spans="11:11">
      <c r="K15332" s="211"/>
    </row>
    <row r="15333" spans="11:11">
      <c r="K15333" s="211"/>
    </row>
    <row r="15334" spans="11:11">
      <c r="K15334" s="211"/>
    </row>
    <row r="15335" spans="11:11">
      <c r="K15335" s="211"/>
    </row>
    <row r="15336" spans="11:11">
      <c r="K15336" s="211"/>
    </row>
    <row r="15337" spans="11:11">
      <c r="K15337" s="211"/>
    </row>
    <row r="15338" spans="11:11">
      <c r="K15338" s="211"/>
    </row>
    <row r="15339" spans="11:11">
      <c r="K15339" s="211"/>
    </row>
    <row r="15340" spans="11:11">
      <c r="K15340" s="211"/>
    </row>
    <row r="15341" spans="11:11">
      <c r="K15341" s="211"/>
    </row>
    <row r="15342" spans="11:11">
      <c r="K15342" s="211"/>
    </row>
    <row r="15343" spans="11:11">
      <c r="K15343" s="211"/>
    </row>
    <row r="15344" spans="11:11">
      <c r="K15344" s="211"/>
    </row>
    <row r="15345" spans="11:11">
      <c r="K15345" s="211"/>
    </row>
    <row r="15346" spans="11:11">
      <c r="K15346" s="211"/>
    </row>
    <row r="15347" spans="11:11">
      <c r="K15347" s="211"/>
    </row>
    <row r="15348" spans="11:11">
      <c r="K15348" s="211"/>
    </row>
    <row r="15349" spans="11:11">
      <c r="K15349" s="211"/>
    </row>
    <row r="15350" spans="11:11">
      <c r="K15350" s="211"/>
    </row>
    <row r="15351" spans="11:11">
      <c r="K15351" s="211"/>
    </row>
    <row r="15352" spans="11:11">
      <c r="K15352" s="211"/>
    </row>
    <row r="15353" spans="11:11">
      <c r="K15353" s="211"/>
    </row>
    <row r="15354" spans="11:11">
      <c r="K15354" s="211"/>
    </row>
    <row r="15355" spans="11:11">
      <c r="K15355" s="211"/>
    </row>
    <row r="15356" spans="11:11">
      <c r="K15356" s="211"/>
    </row>
    <row r="15357" spans="11:11">
      <c r="K15357" s="211"/>
    </row>
    <row r="15358" spans="11:11">
      <c r="K15358" s="211"/>
    </row>
    <row r="15359" spans="11:11">
      <c r="K15359" s="211"/>
    </row>
    <row r="15360" spans="11:11">
      <c r="K15360" s="211"/>
    </row>
    <row r="15361" spans="11:11">
      <c r="K15361" s="211"/>
    </row>
    <row r="15362" spans="11:11">
      <c r="K15362" s="211"/>
    </row>
    <row r="15363" spans="11:11">
      <c r="K15363" s="211"/>
    </row>
    <row r="15364" spans="11:11">
      <c r="K15364" s="211"/>
    </row>
    <row r="15365" spans="11:11">
      <c r="K15365" s="211"/>
    </row>
    <row r="15366" spans="11:11">
      <c r="K15366" s="211"/>
    </row>
    <row r="15367" spans="11:11">
      <c r="K15367" s="211"/>
    </row>
    <row r="15368" spans="11:11">
      <c r="K15368" s="211"/>
    </row>
    <row r="15369" spans="11:11">
      <c r="K15369" s="211"/>
    </row>
    <row r="15370" spans="11:11">
      <c r="K15370" s="211"/>
    </row>
    <row r="15371" spans="11:11">
      <c r="K15371" s="211"/>
    </row>
    <row r="15372" spans="11:11">
      <c r="K15372" s="211"/>
    </row>
    <row r="15373" spans="11:11">
      <c r="K15373" s="211"/>
    </row>
    <row r="15374" spans="11:11">
      <c r="K15374" s="211"/>
    </row>
    <row r="15375" spans="11:11">
      <c r="K15375" s="211"/>
    </row>
    <row r="15376" spans="11:11">
      <c r="K15376" s="211"/>
    </row>
    <row r="15377" spans="11:11">
      <c r="K15377" s="211"/>
    </row>
    <row r="15378" spans="11:11">
      <c r="K15378" s="211"/>
    </row>
    <row r="15379" spans="11:11">
      <c r="K15379" s="211"/>
    </row>
    <row r="15380" spans="11:11">
      <c r="K15380" s="211"/>
    </row>
    <row r="15381" spans="11:11">
      <c r="K15381" s="211"/>
    </row>
    <row r="15382" spans="11:11">
      <c r="K15382" s="211"/>
    </row>
    <row r="15383" spans="11:11">
      <c r="K15383" s="211"/>
    </row>
    <row r="15384" spans="11:11">
      <c r="K15384" s="211"/>
    </row>
    <row r="15385" spans="11:11">
      <c r="K15385" s="211"/>
    </row>
    <row r="15386" spans="11:11">
      <c r="K15386" s="211"/>
    </row>
    <row r="15387" spans="11:11">
      <c r="K15387" s="211"/>
    </row>
    <row r="15388" spans="11:11">
      <c r="K15388" s="211"/>
    </row>
    <row r="15389" spans="11:11">
      <c r="K15389" s="211"/>
    </row>
    <row r="15390" spans="11:11">
      <c r="K15390" s="211"/>
    </row>
    <row r="15391" spans="11:11">
      <c r="K15391" s="211"/>
    </row>
    <row r="15392" spans="11:11">
      <c r="K15392" s="211"/>
    </row>
    <row r="15393" spans="11:11">
      <c r="K15393" s="211"/>
    </row>
    <row r="15394" spans="11:11">
      <c r="K15394" s="211"/>
    </row>
    <row r="15395" spans="11:11">
      <c r="K15395" s="211"/>
    </row>
    <row r="15396" spans="11:11">
      <c r="K15396" s="211"/>
    </row>
    <row r="15397" spans="11:11">
      <c r="K15397" s="211"/>
    </row>
    <row r="15398" spans="11:11">
      <c r="K15398" s="211"/>
    </row>
    <row r="15399" spans="11:11">
      <c r="K15399" s="211"/>
    </row>
    <row r="15400" spans="11:11">
      <c r="K15400" s="211"/>
    </row>
    <row r="15401" spans="11:11">
      <c r="K15401" s="211"/>
    </row>
    <row r="15402" spans="11:11">
      <c r="K15402" s="211"/>
    </row>
    <row r="15403" spans="11:11">
      <c r="K15403" s="211"/>
    </row>
    <row r="15404" spans="11:11">
      <c r="K15404" s="211"/>
    </row>
    <row r="15405" spans="11:11">
      <c r="K15405" s="211"/>
    </row>
    <row r="15406" spans="11:11">
      <c r="K15406" s="211"/>
    </row>
    <row r="15407" spans="11:11">
      <c r="K15407" s="211"/>
    </row>
    <row r="15408" spans="11:11">
      <c r="K15408" s="211"/>
    </row>
    <row r="15409" spans="11:11">
      <c r="K15409" s="211"/>
    </row>
    <row r="15410" spans="11:11">
      <c r="K15410" s="211"/>
    </row>
    <row r="15411" spans="11:11">
      <c r="K15411" s="211"/>
    </row>
    <row r="15412" spans="11:11">
      <c r="K15412" s="211"/>
    </row>
    <row r="15413" spans="11:11">
      <c r="K15413" s="211"/>
    </row>
    <row r="15414" spans="11:11">
      <c r="K15414" s="211"/>
    </row>
    <row r="15415" spans="11:11">
      <c r="K15415" s="211"/>
    </row>
    <row r="15416" spans="11:11">
      <c r="K15416" s="211"/>
    </row>
    <row r="15417" spans="11:11">
      <c r="K15417" s="211"/>
    </row>
    <row r="15418" spans="11:11">
      <c r="K15418" s="211"/>
    </row>
    <row r="15419" spans="11:11">
      <c r="K15419" s="211"/>
    </row>
    <row r="15420" spans="11:11">
      <c r="K15420" s="211"/>
    </row>
    <row r="15421" spans="11:11">
      <c r="K15421" s="211"/>
    </row>
    <row r="15422" spans="11:11">
      <c r="K15422" s="211"/>
    </row>
    <row r="15423" spans="11:11">
      <c r="K15423" s="211"/>
    </row>
    <row r="15424" spans="11:11">
      <c r="K15424" s="211"/>
    </row>
    <row r="15425" spans="11:11">
      <c r="K15425" s="211"/>
    </row>
    <row r="15426" spans="11:11">
      <c r="K15426" s="211"/>
    </row>
    <row r="15427" spans="11:11">
      <c r="K15427" s="211"/>
    </row>
    <row r="15428" spans="11:11">
      <c r="K15428" s="211"/>
    </row>
    <row r="15429" spans="11:11">
      <c r="K15429" s="211"/>
    </row>
    <row r="15430" spans="11:11">
      <c r="K15430" s="211"/>
    </row>
    <row r="15431" spans="11:11">
      <c r="K15431" s="211"/>
    </row>
    <row r="15432" spans="11:11">
      <c r="K15432" s="211"/>
    </row>
    <row r="15433" spans="11:11">
      <c r="K15433" s="211"/>
    </row>
    <row r="15434" spans="11:11">
      <c r="K15434" s="211"/>
    </row>
    <row r="15435" spans="11:11">
      <c r="K15435" s="211"/>
    </row>
    <row r="15436" spans="11:11">
      <c r="K15436" s="211"/>
    </row>
    <row r="15437" spans="11:11">
      <c r="K15437" s="211"/>
    </row>
    <row r="15438" spans="11:11">
      <c r="K15438" s="211"/>
    </row>
    <row r="15439" spans="11:11">
      <c r="K15439" s="211"/>
    </row>
    <row r="15440" spans="11:11">
      <c r="K15440" s="211"/>
    </row>
    <row r="15441" spans="11:11">
      <c r="K15441" s="211"/>
    </row>
    <row r="15442" spans="11:11">
      <c r="K15442" s="211"/>
    </row>
    <row r="15443" spans="11:11">
      <c r="K15443" s="211"/>
    </row>
    <row r="15444" spans="11:11">
      <c r="K15444" s="211"/>
    </row>
    <row r="15445" spans="11:11">
      <c r="K15445" s="211"/>
    </row>
    <row r="15446" spans="11:11">
      <c r="K15446" s="211"/>
    </row>
    <row r="15447" spans="11:11">
      <c r="K15447" s="211"/>
    </row>
    <row r="15448" spans="11:11">
      <c r="K15448" s="211"/>
    </row>
    <row r="15449" spans="11:11">
      <c r="K15449" s="211"/>
    </row>
    <row r="15450" spans="11:11">
      <c r="K15450" s="211"/>
    </row>
    <row r="15451" spans="11:11">
      <c r="K15451" s="211"/>
    </row>
    <row r="15452" spans="11:11">
      <c r="K15452" s="211"/>
    </row>
    <row r="15453" spans="11:11">
      <c r="K15453" s="211"/>
    </row>
    <row r="15454" spans="11:11">
      <c r="K15454" s="211"/>
    </row>
    <row r="15455" spans="11:11">
      <c r="K15455" s="211"/>
    </row>
    <row r="15456" spans="11:11">
      <c r="K15456" s="211"/>
    </row>
    <row r="15457" spans="11:11">
      <c r="K15457" s="211"/>
    </row>
    <row r="15458" spans="11:11">
      <c r="K15458" s="211"/>
    </row>
    <row r="15459" spans="11:11">
      <c r="K15459" s="211"/>
    </row>
    <row r="15460" spans="11:11">
      <c r="K15460" s="211"/>
    </row>
    <row r="15461" spans="11:11">
      <c r="K15461" s="211"/>
    </row>
    <row r="15462" spans="11:11">
      <c r="K15462" s="211"/>
    </row>
    <row r="15463" spans="11:11">
      <c r="K15463" s="211"/>
    </row>
    <row r="15464" spans="11:11">
      <c r="K15464" s="211"/>
    </row>
    <row r="15465" spans="11:11">
      <c r="K15465" s="211"/>
    </row>
    <row r="15466" spans="11:11">
      <c r="K15466" s="211"/>
    </row>
    <row r="15467" spans="11:11">
      <c r="K15467" s="211"/>
    </row>
    <row r="15468" spans="11:11">
      <c r="K15468" s="211"/>
    </row>
    <row r="15469" spans="11:11">
      <c r="K15469" s="211"/>
    </row>
    <row r="15470" spans="11:11">
      <c r="K15470" s="211"/>
    </row>
    <row r="15471" spans="11:11">
      <c r="K15471" s="211"/>
    </row>
    <row r="15472" spans="11:11">
      <c r="K15472" s="211"/>
    </row>
    <row r="15473" spans="11:11">
      <c r="K15473" s="211"/>
    </row>
    <row r="15474" spans="11:11">
      <c r="K15474" s="211"/>
    </row>
    <row r="15475" spans="11:11">
      <c r="K15475" s="211"/>
    </row>
    <row r="15476" spans="11:11">
      <c r="K15476" s="211"/>
    </row>
    <row r="15477" spans="11:11">
      <c r="K15477" s="211"/>
    </row>
    <row r="15478" spans="11:11">
      <c r="K15478" s="211"/>
    </row>
    <row r="15479" spans="11:11">
      <c r="K15479" s="211"/>
    </row>
    <row r="15480" spans="11:11">
      <c r="K15480" s="211"/>
    </row>
    <row r="15481" spans="11:11">
      <c r="K15481" s="211"/>
    </row>
    <row r="15482" spans="11:11">
      <c r="K15482" s="211"/>
    </row>
    <row r="15483" spans="11:11">
      <c r="K15483" s="211"/>
    </row>
    <row r="15484" spans="11:11">
      <c r="K15484" s="211"/>
    </row>
    <row r="15485" spans="11:11">
      <c r="K15485" s="211"/>
    </row>
    <row r="15486" spans="11:11">
      <c r="K15486" s="211"/>
    </row>
    <row r="15487" spans="11:11">
      <c r="K15487" s="211"/>
    </row>
    <row r="15488" spans="11:11">
      <c r="K15488" s="211"/>
    </row>
    <row r="15489" spans="11:11">
      <c r="K15489" s="211"/>
    </row>
    <row r="15490" spans="11:11">
      <c r="K15490" s="211"/>
    </row>
    <row r="15491" spans="11:11">
      <c r="K15491" s="211"/>
    </row>
    <row r="15492" spans="11:11">
      <c r="K15492" s="211"/>
    </row>
    <row r="15493" spans="11:11">
      <c r="K15493" s="211"/>
    </row>
    <row r="15494" spans="11:11">
      <c r="K15494" s="211"/>
    </row>
    <row r="15495" spans="11:11">
      <c r="K15495" s="211"/>
    </row>
    <row r="15496" spans="11:11">
      <c r="K15496" s="211"/>
    </row>
    <row r="15497" spans="11:11">
      <c r="K15497" s="211"/>
    </row>
    <row r="15498" spans="11:11">
      <c r="K15498" s="211"/>
    </row>
    <row r="15499" spans="11:11">
      <c r="K15499" s="211"/>
    </row>
    <row r="15500" spans="11:11">
      <c r="K15500" s="211"/>
    </row>
    <row r="15501" spans="11:11">
      <c r="K15501" s="211"/>
    </row>
    <row r="15502" spans="11:11">
      <c r="K15502" s="211"/>
    </row>
    <row r="15503" spans="11:11">
      <c r="K15503" s="211"/>
    </row>
    <row r="15504" spans="11:11">
      <c r="K15504" s="211"/>
    </row>
    <row r="15505" spans="11:11">
      <c r="K15505" s="211"/>
    </row>
    <row r="15506" spans="11:11">
      <c r="K15506" s="211"/>
    </row>
    <row r="15507" spans="11:11">
      <c r="K15507" s="211"/>
    </row>
    <row r="15508" spans="11:11">
      <c r="K15508" s="211"/>
    </row>
    <row r="15509" spans="11:11">
      <c r="K15509" s="211"/>
    </row>
    <row r="15510" spans="11:11">
      <c r="K15510" s="211"/>
    </row>
    <row r="15511" spans="11:11">
      <c r="K15511" s="211"/>
    </row>
    <row r="15512" spans="11:11">
      <c r="K15512" s="211"/>
    </row>
    <row r="15513" spans="11:11">
      <c r="K15513" s="211"/>
    </row>
    <row r="15514" spans="11:11">
      <c r="K15514" s="211"/>
    </row>
    <row r="15515" spans="11:11">
      <c r="K15515" s="211"/>
    </row>
    <row r="15516" spans="11:11">
      <c r="K15516" s="211"/>
    </row>
    <row r="15517" spans="11:11">
      <c r="K15517" s="211"/>
    </row>
    <row r="15518" spans="11:11">
      <c r="K15518" s="211"/>
    </row>
    <row r="15519" spans="11:11">
      <c r="K15519" s="211"/>
    </row>
    <row r="15520" spans="11:11">
      <c r="K15520" s="211"/>
    </row>
    <row r="15521" spans="11:11">
      <c r="K15521" s="211"/>
    </row>
    <row r="15522" spans="11:11">
      <c r="K15522" s="211"/>
    </row>
    <row r="15523" spans="11:11">
      <c r="K15523" s="211"/>
    </row>
    <row r="15524" spans="11:11">
      <c r="K15524" s="211"/>
    </row>
    <row r="15525" spans="11:11">
      <c r="K15525" s="211"/>
    </row>
    <row r="15526" spans="11:11">
      <c r="K15526" s="211"/>
    </row>
    <row r="15527" spans="11:11">
      <c r="K15527" s="211"/>
    </row>
    <row r="15528" spans="11:11">
      <c r="K15528" s="211"/>
    </row>
    <row r="15529" spans="11:11">
      <c r="K15529" s="211"/>
    </row>
    <row r="15530" spans="11:11">
      <c r="K15530" s="211"/>
    </row>
    <row r="15531" spans="11:11">
      <c r="K15531" s="211"/>
    </row>
    <row r="15532" spans="11:11">
      <c r="K15532" s="211"/>
    </row>
    <row r="15533" spans="11:11">
      <c r="K15533" s="211"/>
    </row>
    <row r="15534" spans="11:11">
      <c r="K15534" s="211"/>
    </row>
    <row r="15535" spans="11:11">
      <c r="K15535" s="211"/>
    </row>
    <row r="15536" spans="11:11">
      <c r="K15536" s="211"/>
    </row>
    <row r="15537" spans="11:11">
      <c r="K15537" s="211"/>
    </row>
    <row r="15538" spans="11:11">
      <c r="K15538" s="211"/>
    </row>
    <row r="15539" spans="11:11">
      <c r="K15539" s="211"/>
    </row>
    <row r="15540" spans="11:11">
      <c r="K15540" s="211"/>
    </row>
    <row r="15541" spans="11:11">
      <c r="K15541" s="211"/>
    </row>
    <row r="15542" spans="11:11">
      <c r="K15542" s="211"/>
    </row>
    <row r="15543" spans="11:11">
      <c r="K15543" s="211"/>
    </row>
    <row r="15544" spans="11:11">
      <c r="K15544" s="211"/>
    </row>
    <row r="15545" spans="11:11">
      <c r="K15545" s="211"/>
    </row>
    <row r="15546" spans="11:11">
      <c r="K15546" s="211"/>
    </row>
    <row r="15547" spans="11:11">
      <c r="K15547" s="211"/>
    </row>
    <row r="15548" spans="11:11">
      <c r="K15548" s="211"/>
    </row>
    <row r="15549" spans="11:11">
      <c r="K15549" s="211"/>
    </row>
    <row r="15550" spans="11:11">
      <c r="K15550" s="211"/>
    </row>
    <row r="15551" spans="11:11">
      <c r="K15551" s="211"/>
    </row>
    <row r="15552" spans="11:11">
      <c r="K15552" s="211"/>
    </row>
    <row r="15553" spans="11:11">
      <c r="K15553" s="211"/>
    </row>
    <row r="15554" spans="11:11">
      <c r="K15554" s="211"/>
    </row>
    <row r="15555" spans="11:11">
      <c r="K15555" s="211"/>
    </row>
    <row r="15556" spans="11:11">
      <c r="K15556" s="211"/>
    </row>
    <row r="15557" spans="11:11">
      <c r="K15557" s="211"/>
    </row>
    <row r="15558" spans="11:11">
      <c r="K15558" s="211"/>
    </row>
    <row r="15559" spans="11:11">
      <c r="K15559" s="211"/>
    </row>
    <row r="15560" spans="11:11">
      <c r="K15560" s="211"/>
    </row>
    <row r="15561" spans="11:11">
      <c r="K15561" s="211"/>
    </row>
    <row r="15562" spans="11:11">
      <c r="K15562" s="211"/>
    </row>
    <row r="15563" spans="11:11">
      <c r="K15563" s="211"/>
    </row>
    <row r="15564" spans="11:11">
      <c r="K15564" s="211"/>
    </row>
    <row r="15565" spans="11:11">
      <c r="K15565" s="211"/>
    </row>
    <row r="15566" spans="11:11">
      <c r="K15566" s="211"/>
    </row>
    <row r="15567" spans="11:11">
      <c r="K15567" s="211"/>
    </row>
    <row r="15568" spans="11:11">
      <c r="K15568" s="211"/>
    </row>
    <row r="15569" spans="11:11">
      <c r="K15569" s="211"/>
    </row>
    <row r="15570" spans="11:11">
      <c r="K15570" s="211"/>
    </row>
    <row r="15571" spans="11:11">
      <c r="K15571" s="211"/>
    </row>
    <row r="15572" spans="11:11">
      <c r="K15572" s="211"/>
    </row>
    <row r="15573" spans="11:11">
      <c r="K15573" s="211"/>
    </row>
    <row r="15574" spans="11:11">
      <c r="K15574" s="211"/>
    </row>
    <row r="15575" spans="11:11">
      <c r="K15575" s="211"/>
    </row>
    <row r="15576" spans="11:11">
      <c r="K15576" s="211"/>
    </row>
    <row r="15577" spans="11:11">
      <c r="K15577" s="211"/>
    </row>
    <row r="15578" spans="11:11">
      <c r="K15578" s="211"/>
    </row>
    <row r="15579" spans="11:11">
      <c r="K15579" s="211"/>
    </row>
    <row r="15580" spans="11:11">
      <c r="K15580" s="211"/>
    </row>
    <row r="15581" spans="11:11">
      <c r="K15581" s="211"/>
    </row>
    <row r="15582" spans="11:11">
      <c r="K15582" s="211"/>
    </row>
    <row r="15583" spans="11:11">
      <c r="K15583" s="211"/>
    </row>
    <row r="15584" spans="11:11">
      <c r="K15584" s="211"/>
    </row>
    <row r="15585" spans="11:11">
      <c r="K15585" s="211"/>
    </row>
    <row r="15586" spans="11:11">
      <c r="K15586" s="211"/>
    </row>
    <row r="15587" spans="11:11">
      <c r="K15587" s="211"/>
    </row>
    <row r="15588" spans="11:11">
      <c r="K15588" s="211"/>
    </row>
    <row r="15589" spans="11:11">
      <c r="K15589" s="211"/>
    </row>
    <row r="15590" spans="11:11">
      <c r="K15590" s="211"/>
    </row>
    <row r="15591" spans="11:11">
      <c r="K15591" s="211"/>
    </row>
    <row r="15592" spans="11:11">
      <c r="K15592" s="211"/>
    </row>
    <row r="15593" spans="11:11">
      <c r="K15593" s="211"/>
    </row>
    <row r="15594" spans="11:11">
      <c r="K15594" s="211"/>
    </row>
    <row r="15595" spans="11:11">
      <c r="K15595" s="211"/>
    </row>
    <row r="15596" spans="11:11">
      <c r="K15596" s="211"/>
    </row>
    <row r="15597" spans="11:11">
      <c r="K15597" s="211"/>
    </row>
    <row r="15598" spans="11:11">
      <c r="K15598" s="211"/>
    </row>
    <row r="15599" spans="11:11">
      <c r="K15599" s="211"/>
    </row>
    <row r="15600" spans="11:11">
      <c r="K15600" s="211"/>
    </row>
    <row r="15601" spans="11:11">
      <c r="K15601" s="211"/>
    </row>
    <row r="15602" spans="11:11">
      <c r="K15602" s="211"/>
    </row>
    <row r="15603" spans="11:11">
      <c r="K15603" s="211"/>
    </row>
    <row r="15604" spans="11:11">
      <c r="K15604" s="211"/>
    </row>
    <row r="15605" spans="11:11">
      <c r="K15605" s="211"/>
    </row>
    <row r="15606" spans="11:11">
      <c r="K15606" s="211"/>
    </row>
    <row r="15607" spans="11:11">
      <c r="K15607" s="211"/>
    </row>
    <row r="15608" spans="11:11">
      <c r="K15608" s="211"/>
    </row>
    <row r="15609" spans="11:11">
      <c r="K15609" s="211"/>
    </row>
    <row r="15610" spans="11:11">
      <c r="K15610" s="211"/>
    </row>
    <row r="15611" spans="11:11">
      <c r="K15611" s="211"/>
    </row>
    <row r="15612" spans="11:11">
      <c r="K15612" s="211"/>
    </row>
    <row r="15613" spans="11:11">
      <c r="K15613" s="211"/>
    </row>
    <row r="15614" spans="11:11">
      <c r="K15614" s="211"/>
    </row>
    <row r="15615" spans="11:11">
      <c r="K15615" s="211"/>
    </row>
    <row r="15616" spans="11:11">
      <c r="K15616" s="211"/>
    </row>
    <row r="15617" spans="11:11">
      <c r="K15617" s="211"/>
    </row>
    <row r="15618" spans="11:11">
      <c r="K15618" s="211"/>
    </row>
    <row r="15619" spans="11:11">
      <c r="K15619" s="211"/>
    </row>
    <row r="15620" spans="11:11">
      <c r="K15620" s="211"/>
    </row>
    <row r="15621" spans="11:11">
      <c r="K15621" s="211"/>
    </row>
    <row r="15622" spans="11:11">
      <c r="K15622" s="211"/>
    </row>
    <row r="15623" spans="11:11">
      <c r="K15623" s="211"/>
    </row>
    <row r="15624" spans="11:11">
      <c r="K15624" s="211"/>
    </row>
    <row r="15625" spans="11:11">
      <c r="K15625" s="211"/>
    </row>
    <row r="15626" spans="11:11">
      <c r="K15626" s="211"/>
    </row>
    <row r="15627" spans="11:11">
      <c r="K15627" s="211"/>
    </row>
    <row r="15628" spans="11:11">
      <c r="K15628" s="211"/>
    </row>
    <row r="15629" spans="11:11">
      <c r="K15629" s="211"/>
    </row>
    <row r="15630" spans="11:11">
      <c r="K15630" s="211"/>
    </row>
    <row r="15631" spans="11:11">
      <c r="K15631" s="211"/>
    </row>
    <row r="15632" spans="11:11">
      <c r="K15632" s="211"/>
    </row>
    <row r="15633" spans="11:11">
      <c r="K15633" s="211"/>
    </row>
    <row r="15634" spans="11:11">
      <c r="K15634" s="211"/>
    </row>
    <row r="15635" spans="11:11">
      <c r="K15635" s="211"/>
    </row>
    <row r="15636" spans="11:11">
      <c r="K15636" s="211"/>
    </row>
    <row r="15637" spans="11:11">
      <c r="K15637" s="211"/>
    </row>
    <row r="15638" spans="11:11">
      <c r="K15638" s="211"/>
    </row>
    <row r="15639" spans="11:11">
      <c r="K15639" s="211"/>
    </row>
    <row r="15640" spans="11:11">
      <c r="K15640" s="211"/>
    </row>
    <row r="15641" spans="11:11">
      <c r="K15641" s="211"/>
    </row>
    <row r="15642" spans="11:11">
      <c r="K15642" s="211"/>
    </row>
    <row r="15643" spans="11:11">
      <c r="K15643" s="211"/>
    </row>
    <row r="15644" spans="11:11">
      <c r="K15644" s="211"/>
    </row>
    <row r="15645" spans="11:11">
      <c r="K15645" s="211"/>
    </row>
    <row r="15646" spans="11:11">
      <c r="K15646" s="211"/>
    </row>
    <row r="15647" spans="11:11">
      <c r="K15647" s="211"/>
    </row>
    <row r="15648" spans="11:11">
      <c r="K15648" s="211"/>
    </row>
    <row r="15649" spans="11:11">
      <c r="K15649" s="211"/>
    </row>
    <row r="15650" spans="11:11">
      <c r="K15650" s="211"/>
    </row>
    <row r="15651" spans="11:11">
      <c r="K15651" s="211"/>
    </row>
    <row r="15652" spans="11:11">
      <c r="K15652" s="211"/>
    </row>
    <row r="15653" spans="11:11">
      <c r="K15653" s="211"/>
    </row>
    <row r="15654" spans="11:11">
      <c r="K15654" s="211"/>
    </row>
    <row r="15655" spans="11:11">
      <c r="K15655" s="211"/>
    </row>
    <row r="15656" spans="11:11">
      <c r="K15656" s="211"/>
    </row>
    <row r="15657" spans="11:11">
      <c r="K15657" s="211"/>
    </row>
    <row r="15658" spans="11:11">
      <c r="K15658" s="211"/>
    </row>
    <row r="15659" spans="11:11">
      <c r="K15659" s="211"/>
    </row>
    <row r="15660" spans="11:11">
      <c r="K15660" s="211"/>
    </row>
    <row r="15661" spans="11:11">
      <c r="K15661" s="211"/>
    </row>
    <row r="15662" spans="11:11">
      <c r="K15662" s="211"/>
    </row>
    <row r="15663" spans="11:11">
      <c r="K15663" s="211"/>
    </row>
    <row r="15664" spans="11:11">
      <c r="K15664" s="211"/>
    </row>
    <row r="15665" spans="11:11">
      <c r="K15665" s="211"/>
    </row>
    <row r="15666" spans="11:11">
      <c r="K15666" s="211"/>
    </row>
    <row r="15667" spans="11:11">
      <c r="K15667" s="211"/>
    </row>
    <row r="15668" spans="11:11">
      <c r="K15668" s="211"/>
    </row>
    <row r="15669" spans="11:11">
      <c r="K15669" s="211"/>
    </row>
    <row r="15670" spans="11:11">
      <c r="K15670" s="211"/>
    </row>
    <row r="15671" spans="11:11">
      <c r="K15671" s="211"/>
    </row>
    <row r="15672" spans="11:11">
      <c r="K15672" s="211"/>
    </row>
    <row r="15673" spans="11:11">
      <c r="K15673" s="211"/>
    </row>
    <row r="15674" spans="11:11">
      <c r="K15674" s="211"/>
    </row>
    <row r="15675" spans="11:11">
      <c r="K15675" s="211"/>
    </row>
    <row r="15676" spans="11:11">
      <c r="K15676" s="211"/>
    </row>
    <row r="15677" spans="11:11">
      <c r="K15677" s="211"/>
    </row>
    <row r="15678" spans="11:11">
      <c r="K15678" s="211"/>
    </row>
    <row r="15679" spans="11:11">
      <c r="K15679" s="211"/>
    </row>
    <row r="15680" spans="11:11">
      <c r="K15680" s="211"/>
    </row>
    <row r="15681" spans="11:11">
      <c r="K15681" s="211"/>
    </row>
    <row r="15682" spans="11:11">
      <c r="K15682" s="211"/>
    </row>
    <row r="15683" spans="11:11">
      <c r="K15683" s="211"/>
    </row>
    <row r="15684" spans="11:11">
      <c r="K15684" s="211"/>
    </row>
    <row r="15685" spans="11:11">
      <c r="K15685" s="211"/>
    </row>
    <row r="15686" spans="11:11">
      <c r="K15686" s="211"/>
    </row>
    <row r="15687" spans="11:11">
      <c r="K15687" s="211"/>
    </row>
    <row r="15688" spans="11:11">
      <c r="K15688" s="211"/>
    </row>
    <row r="15689" spans="11:11">
      <c r="K15689" s="211"/>
    </row>
    <row r="15690" spans="11:11">
      <c r="K15690" s="211"/>
    </row>
    <row r="15691" spans="11:11">
      <c r="K15691" s="211"/>
    </row>
    <row r="15692" spans="11:11">
      <c r="K15692" s="211"/>
    </row>
    <row r="15693" spans="11:11">
      <c r="K15693" s="211"/>
    </row>
    <row r="15694" spans="11:11">
      <c r="K15694" s="211"/>
    </row>
    <row r="15695" spans="11:11">
      <c r="K15695" s="211"/>
    </row>
    <row r="15696" spans="11:11">
      <c r="K15696" s="211"/>
    </row>
    <row r="15697" spans="11:11">
      <c r="K15697" s="211"/>
    </row>
    <row r="15698" spans="11:11">
      <c r="K15698" s="211"/>
    </row>
    <row r="15699" spans="11:11">
      <c r="K15699" s="211"/>
    </row>
    <row r="15700" spans="11:11">
      <c r="K15700" s="211"/>
    </row>
    <row r="15701" spans="11:11">
      <c r="K15701" s="211"/>
    </row>
    <row r="15702" spans="11:11">
      <c r="K15702" s="211"/>
    </row>
    <row r="15703" spans="11:11">
      <c r="K15703" s="211"/>
    </row>
    <row r="15704" spans="11:11">
      <c r="K15704" s="211"/>
    </row>
    <row r="15705" spans="11:11">
      <c r="K15705" s="211"/>
    </row>
    <row r="15706" spans="11:11">
      <c r="K15706" s="211"/>
    </row>
    <row r="15707" spans="11:11">
      <c r="K15707" s="211"/>
    </row>
    <row r="15708" spans="11:11">
      <c r="K15708" s="211"/>
    </row>
    <row r="15709" spans="11:11">
      <c r="K15709" s="211"/>
    </row>
    <row r="15710" spans="11:11">
      <c r="K15710" s="211"/>
    </row>
    <row r="15711" spans="11:11">
      <c r="K15711" s="211"/>
    </row>
    <row r="15712" spans="11:11">
      <c r="K15712" s="211"/>
    </row>
    <row r="15713" spans="11:11">
      <c r="K15713" s="211"/>
    </row>
    <row r="15714" spans="11:11">
      <c r="K15714" s="211"/>
    </row>
    <row r="15715" spans="11:11">
      <c r="K15715" s="211"/>
    </row>
    <row r="15716" spans="11:11">
      <c r="K15716" s="211"/>
    </row>
    <row r="15717" spans="11:11">
      <c r="K15717" s="211"/>
    </row>
    <row r="15718" spans="11:11">
      <c r="K15718" s="211"/>
    </row>
    <row r="15719" spans="11:11">
      <c r="K15719" s="211"/>
    </row>
    <row r="15720" spans="11:11">
      <c r="K15720" s="211"/>
    </row>
    <row r="15721" spans="11:11">
      <c r="K15721" s="211"/>
    </row>
    <row r="15722" spans="11:11">
      <c r="K15722" s="211"/>
    </row>
    <row r="15723" spans="11:11">
      <c r="K15723" s="211"/>
    </row>
    <row r="15724" spans="11:11">
      <c r="K15724" s="211"/>
    </row>
    <row r="15725" spans="11:11">
      <c r="K15725" s="211"/>
    </row>
    <row r="15726" spans="11:11">
      <c r="K15726" s="211"/>
    </row>
    <row r="15727" spans="11:11">
      <c r="K15727" s="211"/>
    </row>
    <row r="15728" spans="11:11">
      <c r="K15728" s="211"/>
    </row>
    <row r="15729" spans="11:11">
      <c r="K15729" s="211"/>
    </row>
    <row r="15730" spans="11:11">
      <c r="K15730" s="211"/>
    </row>
    <row r="15731" spans="11:11">
      <c r="K15731" s="211"/>
    </row>
    <row r="15732" spans="11:11">
      <c r="K15732" s="211"/>
    </row>
    <row r="15733" spans="11:11">
      <c r="K15733" s="211"/>
    </row>
    <row r="15734" spans="11:11">
      <c r="K15734" s="211"/>
    </row>
    <row r="15735" spans="11:11">
      <c r="K15735" s="211"/>
    </row>
    <row r="15736" spans="11:11">
      <c r="K15736" s="211"/>
    </row>
    <row r="15737" spans="11:11">
      <c r="K15737" s="211"/>
    </row>
    <row r="15738" spans="11:11">
      <c r="K15738" s="211"/>
    </row>
    <row r="15739" spans="11:11">
      <c r="K15739" s="211"/>
    </row>
    <row r="15740" spans="11:11">
      <c r="K15740" s="211"/>
    </row>
    <row r="15741" spans="11:11">
      <c r="K15741" s="211"/>
    </row>
    <row r="15742" spans="11:11">
      <c r="K15742" s="211"/>
    </row>
    <row r="15743" spans="11:11">
      <c r="K15743" s="211"/>
    </row>
    <row r="15744" spans="11:11">
      <c r="K15744" s="211"/>
    </row>
    <row r="15745" spans="11:11">
      <c r="K15745" s="211"/>
    </row>
    <row r="15746" spans="11:11">
      <c r="K15746" s="211"/>
    </row>
    <row r="15747" spans="11:11">
      <c r="K15747" s="211"/>
    </row>
    <row r="15748" spans="11:11">
      <c r="K15748" s="211"/>
    </row>
    <row r="15749" spans="11:11">
      <c r="K15749" s="211"/>
    </row>
    <row r="15750" spans="11:11">
      <c r="K15750" s="211"/>
    </row>
    <row r="15751" spans="11:11">
      <c r="K15751" s="211"/>
    </row>
    <row r="15752" spans="11:11">
      <c r="K15752" s="211"/>
    </row>
    <row r="15753" spans="11:11">
      <c r="K15753" s="211"/>
    </row>
    <row r="15754" spans="11:11">
      <c r="K15754" s="211"/>
    </row>
    <row r="15755" spans="11:11">
      <c r="K15755" s="211"/>
    </row>
    <row r="15756" spans="11:11">
      <c r="K15756" s="211"/>
    </row>
    <row r="15757" spans="11:11">
      <c r="K15757" s="211"/>
    </row>
    <row r="15758" spans="11:11">
      <c r="K15758" s="211"/>
    </row>
    <row r="15759" spans="11:11">
      <c r="K15759" s="211"/>
    </row>
    <row r="15760" spans="11:11">
      <c r="K15760" s="211"/>
    </row>
    <row r="15761" spans="11:11">
      <c r="K15761" s="211"/>
    </row>
    <row r="15762" spans="11:11">
      <c r="K15762" s="211"/>
    </row>
    <row r="15763" spans="11:11">
      <c r="K15763" s="211"/>
    </row>
    <row r="15764" spans="11:11">
      <c r="K15764" s="211"/>
    </row>
    <row r="15765" spans="11:11">
      <c r="K15765" s="211"/>
    </row>
    <row r="15766" spans="11:11">
      <c r="K15766" s="211"/>
    </row>
    <row r="15767" spans="11:11">
      <c r="K15767" s="211"/>
    </row>
    <row r="15768" spans="11:11">
      <c r="K15768" s="211"/>
    </row>
    <row r="15769" spans="11:11">
      <c r="K15769" s="211"/>
    </row>
    <row r="15770" spans="11:11">
      <c r="K15770" s="211"/>
    </row>
    <row r="15771" spans="11:11">
      <c r="K15771" s="211"/>
    </row>
    <row r="15772" spans="11:11">
      <c r="K15772" s="211"/>
    </row>
    <row r="15773" spans="11:11">
      <c r="K15773" s="211"/>
    </row>
    <row r="15774" spans="11:11">
      <c r="K15774" s="211"/>
    </row>
    <row r="15775" spans="11:11">
      <c r="K15775" s="211"/>
    </row>
    <row r="15776" spans="11:11">
      <c r="K15776" s="211"/>
    </row>
    <row r="15777" spans="11:11">
      <c r="K15777" s="211"/>
    </row>
    <row r="15778" spans="11:11">
      <c r="K15778" s="211"/>
    </row>
    <row r="15779" spans="11:11">
      <c r="K15779" s="211"/>
    </row>
    <row r="15780" spans="11:11">
      <c r="K15780" s="211"/>
    </row>
    <row r="15781" spans="11:11">
      <c r="K15781" s="211"/>
    </row>
    <row r="15782" spans="11:11">
      <c r="K15782" s="211"/>
    </row>
    <row r="15783" spans="11:11">
      <c r="K15783" s="211"/>
    </row>
    <row r="15784" spans="11:11">
      <c r="K15784" s="211"/>
    </row>
    <row r="15785" spans="11:11">
      <c r="K15785" s="211"/>
    </row>
    <row r="15786" spans="11:11">
      <c r="K15786" s="211"/>
    </row>
    <row r="15787" spans="11:11">
      <c r="K15787" s="211"/>
    </row>
    <row r="15788" spans="11:11">
      <c r="K15788" s="211"/>
    </row>
    <row r="15789" spans="11:11">
      <c r="K15789" s="211"/>
    </row>
    <row r="15790" spans="11:11">
      <c r="K15790" s="211"/>
    </row>
    <row r="15791" spans="11:11">
      <c r="K15791" s="211"/>
    </row>
    <row r="15792" spans="11:11">
      <c r="K15792" s="211"/>
    </row>
    <row r="15793" spans="11:11">
      <c r="K15793" s="211"/>
    </row>
    <row r="15794" spans="11:11">
      <c r="K15794" s="211"/>
    </row>
    <row r="15795" spans="11:11">
      <c r="K15795" s="211"/>
    </row>
    <row r="15796" spans="11:11">
      <c r="K15796" s="211"/>
    </row>
    <row r="15797" spans="11:11">
      <c r="K15797" s="211"/>
    </row>
    <row r="15798" spans="11:11">
      <c r="K15798" s="211"/>
    </row>
    <row r="15799" spans="11:11">
      <c r="K15799" s="211"/>
    </row>
    <row r="15800" spans="11:11">
      <c r="K15800" s="211"/>
    </row>
    <row r="15801" spans="11:11">
      <c r="K15801" s="211"/>
    </row>
    <row r="15802" spans="11:11">
      <c r="K15802" s="211"/>
    </row>
    <row r="15803" spans="11:11">
      <c r="K15803" s="211"/>
    </row>
    <row r="15804" spans="11:11">
      <c r="K15804" s="211"/>
    </row>
    <row r="15805" spans="11:11">
      <c r="K15805" s="211"/>
    </row>
    <row r="15806" spans="11:11">
      <c r="K15806" s="211"/>
    </row>
    <row r="15807" spans="11:11">
      <c r="K15807" s="211"/>
    </row>
    <row r="15808" spans="11:11">
      <c r="K15808" s="211"/>
    </row>
    <row r="15809" spans="11:11">
      <c r="K15809" s="211"/>
    </row>
    <row r="15810" spans="11:11">
      <c r="K15810" s="211"/>
    </row>
    <row r="15811" spans="11:11">
      <c r="K15811" s="211"/>
    </row>
    <row r="15812" spans="11:11">
      <c r="K15812" s="211"/>
    </row>
    <row r="15813" spans="11:11">
      <c r="K15813" s="211"/>
    </row>
    <row r="15814" spans="11:11">
      <c r="K15814" s="211"/>
    </row>
    <row r="15815" spans="11:11">
      <c r="K15815" s="211"/>
    </row>
    <row r="15816" spans="11:11">
      <c r="K15816" s="211"/>
    </row>
    <row r="15817" spans="11:11">
      <c r="K15817" s="211"/>
    </row>
    <row r="15818" spans="11:11">
      <c r="K15818" s="211"/>
    </row>
    <row r="15819" spans="11:11">
      <c r="K15819" s="211"/>
    </row>
    <row r="15820" spans="11:11">
      <c r="K15820" s="211"/>
    </row>
    <row r="15821" spans="11:11">
      <c r="K15821" s="211"/>
    </row>
    <row r="15822" spans="11:11">
      <c r="K15822" s="211"/>
    </row>
    <row r="15823" spans="11:11">
      <c r="K15823" s="211"/>
    </row>
    <row r="15824" spans="11:11">
      <c r="K15824" s="211"/>
    </row>
    <row r="15825" spans="11:11">
      <c r="K15825" s="211"/>
    </row>
    <row r="15826" spans="11:11">
      <c r="K15826" s="211"/>
    </row>
    <row r="15827" spans="11:11">
      <c r="K15827" s="211"/>
    </row>
    <row r="15828" spans="11:11">
      <c r="K15828" s="211"/>
    </row>
    <row r="15829" spans="11:11">
      <c r="K15829" s="211"/>
    </row>
    <row r="15830" spans="11:11">
      <c r="K15830" s="211"/>
    </row>
    <row r="15831" spans="11:11">
      <c r="K15831" s="211"/>
    </row>
    <row r="15832" spans="11:11">
      <c r="K15832" s="211"/>
    </row>
    <row r="15833" spans="11:11">
      <c r="K15833" s="211"/>
    </row>
    <row r="15834" spans="11:11">
      <c r="K15834" s="211"/>
    </row>
    <row r="15835" spans="11:11">
      <c r="K15835" s="211"/>
    </row>
    <row r="15836" spans="11:11">
      <c r="K15836" s="211"/>
    </row>
    <row r="15837" spans="11:11">
      <c r="K15837" s="211"/>
    </row>
    <row r="15838" spans="11:11">
      <c r="K15838" s="211"/>
    </row>
    <row r="15839" spans="11:11">
      <c r="K15839" s="211"/>
    </row>
    <row r="15840" spans="11:11">
      <c r="K15840" s="211"/>
    </row>
    <row r="15841" spans="11:11">
      <c r="K15841" s="211"/>
    </row>
    <row r="15842" spans="11:11">
      <c r="K15842" s="211"/>
    </row>
    <row r="15843" spans="11:11">
      <c r="K15843" s="211"/>
    </row>
    <row r="15844" spans="11:11">
      <c r="K15844" s="211"/>
    </row>
    <row r="15845" spans="11:11">
      <c r="K15845" s="211"/>
    </row>
    <row r="15846" spans="11:11">
      <c r="K15846" s="211"/>
    </row>
    <row r="15847" spans="11:11">
      <c r="K15847" s="211"/>
    </row>
    <row r="15848" spans="11:11">
      <c r="K15848" s="211"/>
    </row>
    <row r="15849" spans="11:11">
      <c r="K15849" s="211"/>
    </row>
    <row r="15850" spans="11:11">
      <c r="K15850" s="211"/>
    </row>
    <row r="15851" spans="11:11">
      <c r="K15851" s="211"/>
    </row>
    <row r="15852" spans="11:11">
      <c r="K15852" s="211"/>
    </row>
    <row r="15853" spans="11:11">
      <c r="K15853" s="211"/>
    </row>
    <row r="15854" spans="11:11">
      <c r="K15854" s="211"/>
    </row>
    <row r="15855" spans="11:11">
      <c r="K15855" s="211"/>
    </row>
    <row r="15856" spans="11:11">
      <c r="K15856" s="211"/>
    </row>
    <row r="15857" spans="11:11">
      <c r="K15857" s="211"/>
    </row>
    <row r="15858" spans="11:11">
      <c r="K15858" s="211"/>
    </row>
    <row r="15859" spans="11:11">
      <c r="K15859" s="211"/>
    </row>
    <row r="15860" spans="11:11">
      <c r="K15860" s="211"/>
    </row>
    <row r="15861" spans="11:11">
      <c r="K15861" s="211"/>
    </row>
    <row r="15862" spans="11:11">
      <c r="K15862" s="211"/>
    </row>
    <row r="15863" spans="11:11">
      <c r="K15863" s="211"/>
    </row>
    <row r="15864" spans="11:11">
      <c r="K15864" s="211"/>
    </row>
    <row r="15865" spans="11:11">
      <c r="K15865" s="211"/>
    </row>
    <row r="15866" spans="11:11">
      <c r="K15866" s="211"/>
    </row>
    <row r="15867" spans="11:11">
      <c r="K15867" s="211"/>
    </row>
    <row r="15868" spans="11:11">
      <c r="K15868" s="211"/>
    </row>
    <row r="15869" spans="11:11">
      <c r="K15869" s="211"/>
    </row>
    <row r="15870" spans="11:11">
      <c r="K15870" s="211"/>
    </row>
    <row r="15871" spans="11:11">
      <c r="K15871" s="211"/>
    </row>
    <row r="15872" spans="11:11">
      <c r="K15872" s="211"/>
    </row>
    <row r="15873" spans="11:11">
      <c r="K15873" s="211"/>
    </row>
    <row r="15874" spans="11:11">
      <c r="K15874" s="211"/>
    </row>
    <row r="15875" spans="11:11">
      <c r="K15875" s="211"/>
    </row>
    <row r="15876" spans="11:11">
      <c r="K15876" s="211"/>
    </row>
    <row r="15877" spans="11:11">
      <c r="K15877" s="211"/>
    </row>
    <row r="15878" spans="11:11">
      <c r="K15878" s="211"/>
    </row>
    <row r="15879" spans="11:11">
      <c r="K15879" s="211"/>
    </row>
    <row r="15880" spans="11:11">
      <c r="K15880" s="211"/>
    </row>
    <row r="15881" spans="11:11">
      <c r="K15881" s="211"/>
    </row>
    <row r="15882" spans="11:11">
      <c r="K15882" s="211"/>
    </row>
    <row r="15883" spans="11:11">
      <c r="K15883" s="211"/>
    </row>
    <row r="15884" spans="11:11">
      <c r="K15884" s="211"/>
    </row>
    <row r="15885" spans="11:11">
      <c r="K15885" s="211"/>
    </row>
    <row r="15886" spans="11:11">
      <c r="K15886" s="211"/>
    </row>
    <row r="15887" spans="11:11">
      <c r="K15887" s="211"/>
    </row>
    <row r="15888" spans="11:11">
      <c r="K15888" s="211"/>
    </row>
    <row r="15889" spans="11:11">
      <c r="K15889" s="211"/>
    </row>
    <row r="15890" spans="11:11">
      <c r="K15890" s="211"/>
    </row>
    <row r="15891" spans="11:11">
      <c r="K15891" s="211"/>
    </row>
    <row r="15892" spans="11:11">
      <c r="K15892" s="211"/>
    </row>
    <row r="15893" spans="11:11">
      <c r="K15893" s="211"/>
    </row>
    <row r="15894" spans="11:11">
      <c r="K15894" s="211"/>
    </row>
    <row r="15895" spans="11:11">
      <c r="K15895" s="211"/>
    </row>
    <row r="15896" spans="11:11">
      <c r="K15896" s="211"/>
    </row>
    <row r="15897" spans="11:11">
      <c r="K15897" s="211"/>
    </row>
    <row r="15898" spans="11:11">
      <c r="K15898" s="211"/>
    </row>
    <row r="15899" spans="11:11">
      <c r="K15899" s="211"/>
    </row>
    <row r="15900" spans="11:11">
      <c r="K15900" s="211"/>
    </row>
    <row r="15901" spans="11:11">
      <c r="K15901" s="211"/>
    </row>
    <row r="15902" spans="11:11">
      <c r="K15902" s="211"/>
    </row>
    <row r="15903" spans="11:11">
      <c r="K15903" s="211"/>
    </row>
    <row r="15904" spans="11:11">
      <c r="K15904" s="211"/>
    </row>
    <row r="15905" spans="11:11">
      <c r="K15905" s="211"/>
    </row>
    <row r="15906" spans="11:11">
      <c r="K15906" s="211"/>
    </row>
    <row r="15907" spans="11:11">
      <c r="K15907" s="211"/>
    </row>
    <row r="15908" spans="11:11">
      <c r="K15908" s="211"/>
    </row>
    <row r="15909" spans="11:11">
      <c r="K15909" s="211"/>
    </row>
    <row r="15910" spans="11:11">
      <c r="K15910" s="211"/>
    </row>
    <row r="15911" spans="11:11">
      <c r="K15911" s="211"/>
    </row>
    <row r="15912" spans="11:11">
      <c r="K15912" s="211"/>
    </row>
    <row r="15913" spans="11:11">
      <c r="K15913" s="211"/>
    </row>
    <row r="15914" spans="11:11">
      <c r="K15914" s="211"/>
    </row>
    <row r="15915" spans="11:11">
      <c r="K15915" s="211"/>
    </row>
    <row r="15916" spans="11:11">
      <c r="K15916" s="211"/>
    </row>
    <row r="15917" spans="11:11">
      <c r="K15917" s="211"/>
    </row>
    <row r="15918" spans="11:11">
      <c r="K15918" s="211"/>
    </row>
    <row r="15919" spans="11:11">
      <c r="K15919" s="211"/>
    </row>
    <row r="15920" spans="11:11">
      <c r="K15920" s="211"/>
    </row>
    <row r="15921" spans="11:11">
      <c r="K15921" s="211"/>
    </row>
    <row r="15922" spans="11:11">
      <c r="K15922" s="211"/>
    </row>
    <row r="15923" spans="11:11">
      <c r="K15923" s="211"/>
    </row>
    <row r="15924" spans="11:11">
      <c r="K15924" s="211"/>
    </row>
    <row r="15925" spans="11:11">
      <c r="K15925" s="211"/>
    </row>
    <row r="15926" spans="11:11">
      <c r="K15926" s="211"/>
    </row>
    <row r="15927" spans="11:11">
      <c r="K15927" s="211"/>
    </row>
    <row r="15928" spans="11:11">
      <c r="K15928" s="211"/>
    </row>
    <row r="15929" spans="11:11">
      <c r="K15929" s="211"/>
    </row>
    <row r="15930" spans="11:11">
      <c r="K15930" s="211"/>
    </row>
    <row r="15931" spans="11:11">
      <c r="K15931" s="211"/>
    </row>
    <row r="15932" spans="11:11">
      <c r="K15932" s="211"/>
    </row>
    <row r="15933" spans="11:11">
      <c r="K15933" s="211"/>
    </row>
    <row r="15934" spans="11:11">
      <c r="K15934" s="211"/>
    </row>
    <row r="15935" spans="11:11">
      <c r="K15935" s="211"/>
    </row>
    <row r="15936" spans="11:11">
      <c r="K15936" s="211"/>
    </row>
    <row r="15937" spans="11:11">
      <c r="K15937" s="211"/>
    </row>
    <row r="15938" spans="11:11">
      <c r="K15938" s="211"/>
    </row>
    <row r="15939" spans="11:11">
      <c r="K15939" s="211"/>
    </row>
    <row r="15940" spans="11:11">
      <c r="K15940" s="211"/>
    </row>
    <row r="15941" spans="11:11">
      <c r="K15941" s="211"/>
    </row>
    <row r="15942" spans="11:11">
      <c r="K15942" s="211"/>
    </row>
    <row r="15943" spans="11:11">
      <c r="K15943" s="211"/>
    </row>
    <row r="15944" spans="11:11">
      <c r="K15944" s="211"/>
    </row>
    <row r="15945" spans="11:11">
      <c r="K15945" s="211"/>
    </row>
    <row r="15946" spans="11:11">
      <c r="K15946" s="211"/>
    </row>
    <row r="15947" spans="11:11">
      <c r="K15947" s="211"/>
    </row>
    <row r="15948" spans="11:11">
      <c r="K15948" s="211"/>
    </row>
    <row r="15949" spans="11:11">
      <c r="K15949" s="211"/>
    </row>
    <row r="15950" spans="11:11">
      <c r="K15950" s="211"/>
    </row>
    <row r="15951" spans="11:11">
      <c r="K15951" s="211"/>
    </row>
    <row r="15952" spans="11:11">
      <c r="K15952" s="211"/>
    </row>
    <row r="15953" spans="11:11">
      <c r="K15953" s="211"/>
    </row>
    <row r="15954" spans="11:11">
      <c r="K15954" s="211"/>
    </row>
    <row r="15955" spans="11:11">
      <c r="K15955" s="211"/>
    </row>
    <row r="15956" spans="11:11">
      <c r="K15956" s="211"/>
    </row>
    <row r="15957" spans="11:11">
      <c r="K15957" s="211"/>
    </row>
    <row r="15958" spans="11:11">
      <c r="K15958" s="211"/>
    </row>
    <row r="15959" spans="11:11">
      <c r="K15959" s="211"/>
    </row>
    <row r="15960" spans="11:11">
      <c r="K15960" s="211"/>
    </row>
    <row r="15961" spans="11:11">
      <c r="K15961" s="211"/>
    </row>
    <row r="15962" spans="11:11">
      <c r="K15962" s="211"/>
    </row>
    <row r="15963" spans="11:11">
      <c r="K15963" s="211"/>
    </row>
    <row r="15964" spans="11:11">
      <c r="K15964" s="211"/>
    </row>
    <row r="15965" spans="11:11">
      <c r="K15965" s="211"/>
    </row>
    <row r="15966" spans="11:11">
      <c r="K15966" s="211"/>
    </row>
    <row r="15967" spans="11:11">
      <c r="K15967" s="211"/>
    </row>
    <row r="15968" spans="11:11">
      <c r="K15968" s="211"/>
    </row>
    <row r="15969" spans="11:11">
      <c r="K15969" s="211"/>
    </row>
    <row r="15970" spans="11:11">
      <c r="K15970" s="211"/>
    </row>
    <row r="15971" spans="11:11">
      <c r="K15971" s="211"/>
    </row>
    <row r="15972" spans="11:11">
      <c r="K15972" s="211"/>
    </row>
    <row r="15973" spans="11:11">
      <c r="K15973" s="211"/>
    </row>
    <row r="15974" spans="11:11">
      <c r="K15974" s="211"/>
    </row>
    <row r="15975" spans="11:11">
      <c r="K15975" s="211"/>
    </row>
    <row r="15976" spans="11:11">
      <c r="K15976" s="211"/>
    </row>
    <row r="15977" spans="11:11">
      <c r="K15977" s="211"/>
    </row>
    <row r="15978" spans="11:11">
      <c r="K15978" s="211"/>
    </row>
    <row r="15979" spans="11:11">
      <c r="K15979" s="211"/>
    </row>
    <row r="15980" spans="11:11">
      <c r="K15980" s="211"/>
    </row>
    <row r="15981" spans="11:11">
      <c r="K15981" s="211"/>
    </row>
    <row r="15982" spans="11:11">
      <c r="K15982" s="211"/>
    </row>
    <row r="15983" spans="11:11">
      <c r="K15983" s="211"/>
    </row>
    <row r="15984" spans="11:11">
      <c r="K15984" s="211"/>
    </row>
    <row r="15985" spans="11:11">
      <c r="K15985" s="211"/>
    </row>
    <row r="15986" spans="11:11">
      <c r="K15986" s="211"/>
    </row>
    <row r="15987" spans="11:11">
      <c r="K15987" s="211"/>
    </row>
    <row r="15988" spans="11:11">
      <c r="K15988" s="211"/>
    </row>
    <row r="15989" spans="11:11">
      <c r="K15989" s="211"/>
    </row>
    <row r="15990" spans="11:11">
      <c r="K15990" s="211"/>
    </row>
    <row r="15991" spans="11:11">
      <c r="K15991" s="211"/>
    </row>
    <row r="15992" spans="11:11">
      <c r="K15992" s="211"/>
    </row>
    <row r="15993" spans="11:11">
      <c r="K15993" s="211"/>
    </row>
    <row r="15994" spans="11:11">
      <c r="K15994" s="211"/>
    </row>
    <row r="15995" spans="11:11">
      <c r="K15995" s="211"/>
    </row>
    <row r="15996" spans="11:11">
      <c r="K15996" s="211"/>
    </row>
    <row r="15997" spans="11:11">
      <c r="K15997" s="211"/>
    </row>
    <row r="15998" spans="11:11">
      <c r="K15998" s="211"/>
    </row>
    <row r="15999" spans="11:11">
      <c r="K15999" s="211"/>
    </row>
    <row r="16000" spans="11:11">
      <c r="K16000" s="211"/>
    </row>
    <row r="16001" spans="11:11">
      <c r="K16001" s="211"/>
    </row>
    <row r="16002" spans="11:11">
      <c r="K16002" s="211"/>
    </row>
    <row r="16003" spans="11:11">
      <c r="K16003" s="211"/>
    </row>
    <row r="16004" spans="11:11">
      <c r="K16004" s="211"/>
    </row>
    <row r="16005" spans="11:11">
      <c r="K16005" s="211"/>
    </row>
    <row r="16006" spans="11:11">
      <c r="K16006" s="211"/>
    </row>
    <row r="16007" spans="11:11">
      <c r="K16007" s="211"/>
    </row>
    <row r="16008" spans="11:11">
      <c r="K16008" s="211"/>
    </row>
    <row r="16009" spans="11:11">
      <c r="K16009" s="211"/>
    </row>
    <row r="16010" spans="11:11">
      <c r="K16010" s="211"/>
    </row>
    <row r="16011" spans="11:11">
      <c r="K16011" s="211"/>
    </row>
    <row r="16012" spans="11:11">
      <c r="K16012" s="211"/>
    </row>
    <row r="16013" spans="11:11">
      <c r="K16013" s="211"/>
    </row>
    <row r="16014" spans="11:11">
      <c r="K16014" s="211"/>
    </row>
    <row r="16015" spans="11:11">
      <c r="K16015" s="211"/>
    </row>
    <row r="16016" spans="11:11">
      <c r="K16016" s="211"/>
    </row>
    <row r="16017" spans="11:11">
      <c r="K16017" s="211"/>
    </row>
    <row r="16018" spans="11:11">
      <c r="K16018" s="211"/>
    </row>
    <row r="16019" spans="11:11">
      <c r="K16019" s="211"/>
    </row>
    <row r="16020" spans="11:11">
      <c r="K16020" s="211"/>
    </row>
    <row r="16021" spans="11:11">
      <c r="K16021" s="211"/>
    </row>
    <row r="16022" spans="11:11">
      <c r="K16022" s="211"/>
    </row>
    <row r="16023" spans="11:11">
      <c r="K16023" s="211"/>
    </row>
    <row r="16024" spans="11:11">
      <c r="K16024" s="211"/>
    </row>
    <row r="16025" spans="11:11">
      <c r="K16025" s="211"/>
    </row>
    <row r="16026" spans="11:11">
      <c r="K16026" s="211"/>
    </row>
    <row r="16027" spans="11:11">
      <c r="K16027" s="211"/>
    </row>
    <row r="16028" spans="11:11">
      <c r="K16028" s="211"/>
    </row>
    <row r="16029" spans="11:11">
      <c r="K16029" s="211"/>
    </row>
    <row r="16030" spans="11:11">
      <c r="K16030" s="211"/>
    </row>
    <row r="16031" spans="11:11">
      <c r="K16031" s="211"/>
    </row>
    <row r="16032" spans="11:11">
      <c r="K16032" s="211"/>
    </row>
    <row r="16033" spans="11:11">
      <c r="K16033" s="211"/>
    </row>
    <row r="16034" spans="11:11">
      <c r="K16034" s="211"/>
    </row>
    <row r="16035" spans="11:11">
      <c r="K16035" s="211"/>
    </row>
    <row r="16036" spans="11:11">
      <c r="K16036" s="211"/>
    </row>
    <row r="16037" spans="11:11">
      <c r="K16037" s="211"/>
    </row>
    <row r="16038" spans="11:11">
      <c r="K16038" s="211"/>
    </row>
    <row r="16039" spans="11:11">
      <c r="K16039" s="211"/>
    </row>
    <row r="16040" spans="11:11">
      <c r="K16040" s="211"/>
    </row>
    <row r="16041" spans="11:11">
      <c r="K16041" s="211"/>
    </row>
    <row r="16042" spans="11:11">
      <c r="K16042" s="211"/>
    </row>
    <row r="16043" spans="11:11">
      <c r="K16043" s="211"/>
    </row>
    <row r="16044" spans="11:11">
      <c r="K16044" s="211"/>
    </row>
    <row r="16045" spans="11:11">
      <c r="K16045" s="211"/>
    </row>
    <row r="16046" spans="11:11">
      <c r="K16046" s="211"/>
    </row>
    <row r="16047" spans="11:11">
      <c r="K16047" s="211"/>
    </row>
    <row r="16048" spans="11:11">
      <c r="K16048" s="211"/>
    </row>
    <row r="16049" spans="11:11">
      <c r="K16049" s="211"/>
    </row>
    <row r="16050" spans="11:11">
      <c r="K16050" s="211"/>
    </row>
    <row r="16051" spans="11:11">
      <c r="K16051" s="211"/>
    </row>
    <row r="16052" spans="11:11">
      <c r="K16052" s="211"/>
    </row>
    <row r="16053" spans="11:11">
      <c r="K16053" s="211"/>
    </row>
    <row r="16054" spans="11:11">
      <c r="K16054" s="211"/>
    </row>
    <row r="16055" spans="11:11">
      <c r="K16055" s="211"/>
    </row>
    <row r="16056" spans="11:11">
      <c r="K16056" s="211"/>
    </row>
    <row r="16057" spans="11:11">
      <c r="K16057" s="211"/>
    </row>
    <row r="16058" spans="11:11">
      <c r="K16058" s="211"/>
    </row>
    <row r="16059" spans="11:11">
      <c r="K16059" s="211"/>
    </row>
    <row r="16060" spans="11:11">
      <c r="K16060" s="211"/>
    </row>
    <row r="16061" spans="11:11">
      <c r="K16061" s="211"/>
    </row>
    <row r="16062" spans="11:11">
      <c r="K16062" s="211"/>
    </row>
    <row r="16063" spans="11:11">
      <c r="K16063" s="211"/>
    </row>
    <row r="16064" spans="11:11">
      <c r="K16064" s="211"/>
    </row>
    <row r="16065" spans="11:11">
      <c r="K16065" s="211"/>
    </row>
    <row r="16066" spans="11:11">
      <c r="K16066" s="211"/>
    </row>
    <row r="16067" spans="11:11">
      <c r="K16067" s="211"/>
    </row>
    <row r="16068" spans="11:11">
      <c r="K16068" s="211"/>
    </row>
    <row r="16069" spans="11:11">
      <c r="K16069" s="211"/>
    </row>
    <row r="16070" spans="11:11">
      <c r="K16070" s="211"/>
    </row>
    <row r="16071" spans="11:11">
      <c r="K16071" s="211"/>
    </row>
    <row r="16072" spans="11:11">
      <c r="K16072" s="211"/>
    </row>
    <row r="16073" spans="11:11">
      <c r="K16073" s="211"/>
    </row>
    <row r="16074" spans="11:11">
      <c r="K16074" s="211"/>
    </row>
    <row r="16075" spans="11:11">
      <c r="K16075" s="211"/>
    </row>
    <row r="16076" spans="11:11">
      <c r="K16076" s="211"/>
    </row>
    <row r="16077" spans="11:11">
      <c r="K16077" s="211"/>
    </row>
    <row r="16078" spans="11:11">
      <c r="K16078" s="211"/>
    </row>
    <row r="16079" spans="11:11">
      <c r="K16079" s="211"/>
    </row>
    <row r="16080" spans="11:11">
      <c r="K16080" s="211"/>
    </row>
    <row r="16081" spans="11:11">
      <c r="K16081" s="211"/>
    </row>
    <row r="16082" spans="11:11">
      <c r="K16082" s="211"/>
    </row>
    <row r="16083" spans="11:11">
      <c r="K16083" s="211"/>
    </row>
    <row r="16084" spans="11:11">
      <c r="K16084" s="211"/>
    </row>
    <row r="16085" spans="11:11">
      <c r="K16085" s="211"/>
    </row>
    <row r="16086" spans="11:11">
      <c r="K16086" s="211"/>
    </row>
    <row r="16087" spans="11:11">
      <c r="K16087" s="211"/>
    </row>
    <row r="16088" spans="11:11">
      <c r="K16088" s="211"/>
    </row>
    <row r="16089" spans="11:11">
      <c r="K16089" s="211"/>
    </row>
    <row r="16090" spans="11:11">
      <c r="K16090" s="211"/>
    </row>
    <row r="16091" spans="11:11">
      <c r="K16091" s="211"/>
    </row>
    <row r="16092" spans="11:11">
      <c r="K16092" s="211"/>
    </row>
    <row r="16093" spans="11:11">
      <c r="K16093" s="211"/>
    </row>
    <row r="16094" spans="11:11">
      <c r="K16094" s="211"/>
    </row>
    <row r="16095" spans="11:11">
      <c r="K16095" s="211"/>
    </row>
    <row r="16096" spans="11:11">
      <c r="K16096" s="211"/>
    </row>
    <row r="16097" spans="11:11">
      <c r="K16097" s="211"/>
    </row>
    <row r="16098" spans="11:11">
      <c r="K16098" s="211"/>
    </row>
    <row r="16099" spans="11:11">
      <c r="K16099" s="211"/>
    </row>
    <row r="16100" spans="11:11">
      <c r="K16100" s="211"/>
    </row>
    <row r="16101" spans="11:11">
      <c r="K16101" s="211"/>
    </row>
    <row r="16102" spans="11:11">
      <c r="K16102" s="211"/>
    </row>
    <row r="16103" spans="11:11">
      <c r="K16103" s="211"/>
    </row>
    <row r="16104" spans="11:11">
      <c r="K16104" s="211"/>
    </row>
    <row r="16105" spans="11:11">
      <c r="K16105" s="211"/>
    </row>
    <row r="16106" spans="11:11">
      <c r="K16106" s="211"/>
    </row>
    <row r="16107" spans="11:11">
      <c r="K16107" s="211"/>
    </row>
    <row r="16108" spans="11:11">
      <c r="K16108" s="211"/>
    </row>
    <row r="16109" spans="11:11">
      <c r="K16109" s="211"/>
    </row>
    <row r="16110" spans="11:11">
      <c r="K16110" s="211"/>
    </row>
    <row r="16111" spans="11:11">
      <c r="K16111" s="211"/>
    </row>
    <row r="16112" spans="11:11">
      <c r="K16112" s="211"/>
    </row>
    <row r="16113" spans="11:11">
      <c r="K16113" s="211"/>
    </row>
    <row r="16114" spans="11:11">
      <c r="K16114" s="211"/>
    </row>
    <row r="16115" spans="11:11">
      <c r="K16115" s="211"/>
    </row>
    <row r="16116" spans="11:11">
      <c r="K16116" s="211"/>
    </row>
    <row r="16117" spans="11:11">
      <c r="K16117" s="211"/>
    </row>
    <row r="16118" spans="11:11">
      <c r="K16118" s="211"/>
    </row>
    <row r="16119" spans="11:11">
      <c r="K16119" s="211"/>
    </row>
    <row r="16120" spans="11:11">
      <c r="K16120" s="211"/>
    </row>
    <row r="16121" spans="11:11">
      <c r="K16121" s="211"/>
    </row>
    <row r="16122" spans="11:11">
      <c r="K16122" s="211"/>
    </row>
    <row r="16123" spans="11:11">
      <c r="K16123" s="211"/>
    </row>
    <row r="16124" spans="11:11">
      <c r="K16124" s="211"/>
    </row>
    <row r="16125" spans="11:11">
      <c r="K16125" s="211"/>
    </row>
    <row r="16126" spans="11:11">
      <c r="K16126" s="211"/>
    </row>
    <row r="16127" spans="11:11">
      <c r="K16127" s="211"/>
    </row>
    <row r="16128" spans="11:11">
      <c r="K16128" s="211"/>
    </row>
    <row r="16129" spans="11:11">
      <c r="K16129" s="211"/>
    </row>
    <row r="16130" spans="11:11">
      <c r="K16130" s="211"/>
    </row>
    <row r="16131" spans="11:11">
      <c r="K16131" s="211"/>
    </row>
    <row r="16132" spans="11:11">
      <c r="K16132" s="211"/>
    </row>
    <row r="16133" spans="11:11">
      <c r="K16133" s="211"/>
    </row>
    <row r="16134" spans="11:11">
      <c r="K16134" s="211"/>
    </row>
    <row r="16135" spans="11:11">
      <c r="K16135" s="211"/>
    </row>
    <row r="16136" spans="11:11">
      <c r="K16136" s="211"/>
    </row>
    <row r="16137" spans="11:11">
      <c r="K16137" s="211"/>
    </row>
    <row r="16138" spans="11:11">
      <c r="K16138" s="211"/>
    </row>
    <row r="16139" spans="11:11">
      <c r="K16139" s="211"/>
    </row>
    <row r="16140" spans="11:11">
      <c r="K16140" s="211"/>
    </row>
    <row r="16141" spans="11:11">
      <c r="K16141" s="211"/>
    </row>
    <row r="16142" spans="11:11">
      <c r="K16142" s="211"/>
    </row>
    <row r="16143" spans="11:11">
      <c r="K16143" s="211"/>
    </row>
    <row r="16144" spans="11:11">
      <c r="K16144" s="211"/>
    </row>
    <row r="16145" spans="11:11">
      <c r="K16145" s="211"/>
    </row>
    <row r="16146" spans="11:11">
      <c r="K16146" s="211"/>
    </row>
    <row r="16147" spans="11:11">
      <c r="K16147" s="211"/>
    </row>
    <row r="16148" spans="11:11">
      <c r="K16148" s="211"/>
    </row>
    <row r="16149" spans="11:11">
      <c r="K16149" s="211"/>
    </row>
    <row r="16150" spans="11:11">
      <c r="K16150" s="211"/>
    </row>
    <row r="16151" spans="11:11">
      <c r="K16151" s="211"/>
    </row>
    <row r="16152" spans="11:11">
      <c r="K16152" s="211"/>
    </row>
    <row r="16153" spans="11:11">
      <c r="K16153" s="211"/>
    </row>
    <row r="16154" spans="11:11">
      <c r="K16154" s="211"/>
    </row>
    <row r="16155" spans="11:11">
      <c r="K16155" s="211"/>
    </row>
    <row r="16156" spans="11:11">
      <c r="K16156" s="211"/>
    </row>
    <row r="16157" spans="11:11">
      <c r="K16157" s="211"/>
    </row>
    <row r="16158" spans="11:11">
      <c r="K16158" s="211"/>
    </row>
    <row r="16159" spans="11:11">
      <c r="K16159" s="211"/>
    </row>
    <row r="16160" spans="11:11">
      <c r="K16160" s="211"/>
    </row>
    <row r="16161" spans="11:11">
      <c r="K16161" s="211"/>
    </row>
    <row r="16162" spans="11:11">
      <c r="K16162" s="211"/>
    </row>
    <row r="16163" spans="11:11">
      <c r="K16163" s="211"/>
    </row>
    <row r="16164" spans="11:11">
      <c r="K16164" s="211"/>
    </row>
    <row r="16165" spans="11:11">
      <c r="K16165" s="211"/>
    </row>
    <row r="16166" spans="11:11">
      <c r="K16166" s="211"/>
    </row>
    <row r="16167" spans="11:11">
      <c r="K16167" s="211"/>
    </row>
    <row r="16168" spans="11:11">
      <c r="K16168" s="211"/>
    </row>
    <row r="16169" spans="11:11">
      <c r="K16169" s="211"/>
    </row>
    <row r="16170" spans="11:11">
      <c r="K16170" s="211"/>
    </row>
    <row r="16171" spans="11:11">
      <c r="K16171" s="211"/>
    </row>
    <row r="16172" spans="11:11">
      <c r="K16172" s="211"/>
    </row>
    <row r="16173" spans="11:11">
      <c r="K16173" s="211"/>
    </row>
    <row r="16174" spans="11:11">
      <c r="K16174" s="211"/>
    </row>
    <row r="16175" spans="11:11">
      <c r="K16175" s="211"/>
    </row>
    <row r="16176" spans="11:11">
      <c r="K16176" s="211"/>
    </row>
    <row r="16177" spans="11:11">
      <c r="K16177" s="211"/>
    </row>
    <row r="16178" spans="11:11">
      <c r="K16178" s="211"/>
    </row>
    <row r="16179" spans="11:11">
      <c r="K16179" s="211"/>
    </row>
    <row r="16180" spans="11:11">
      <c r="K16180" s="211"/>
    </row>
    <row r="16181" spans="11:11">
      <c r="K16181" s="211"/>
    </row>
    <row r="16182" spans="11:11">
      <c r="K16182" s="211"/>
    </row>
    <row r="16183" spans="11:11">
      <c r="K16183" s="211"/>
    </row>
    <row r="16184" spans="11:11">
      <c r="K16184" s="211"/>
    </row>
    <row r="16185" spans="11:11">
      <c r="K16185" s="211"/>
    </row>
    <row r="16186" spans="11:11">
      <c r="K16186" s="211"/>
    </row>
    <row r="16187" spans="11:11">
      <c r="K16187" s="211"/>
    </row>
    <row r="16188" spans="11:11">
      <c r="K16188" s="211"/>
    </row>
    <row r="16189" spans="11:11">
      <c r="K16189" s="211"/>
    </row>
    <row r="16190" spans="11:11">
      <c r="K16190" s="211"/>
    </row>
    <row r="16191" spans="11:11">
      <c r="K16191" s="211"/>
    </row>
    <row r="16192" spans="11:11">
      <c r="K16192" s="211"/>
    </row>
    <row r="16193" spans="11:11">
      <c r="K16193" s="211"/>
    </row>
    <row r="16194" spans="11:11">
      <c r="K16194" s="211"/>
    </row>
    <row r="16195" spans="11:11">
      <c r="K16195" s="211"/>
    </row>
    <row r="16196" spans="11:11">
      <c r="K16196" s="211"/>
    </row>
    <row r="16197" spans="11:11">
      <c r="K16197" s="211"/>
    </row>
    <row r="16198" spans="11:11">
      <c r="K16198" s="211"/>
    </row>
    <row r="16199" spans="11:11">
      <c r="K16199" s="211"/>
    </row>
    <row r="16200" spans="11:11">
      <c r="K16200" s="211"/>
    </row>
    <row r="16201" spans="11:11">
      <c r="K16201" s="211"/>
    </row>
    <row r="16202" spans="11:11">
      <c r="K16202" s="211"/>
    </row>
    <row r="16203" spans="11:11">
      <c r="K16203" s="211"/>
    </row>
    <row r="16204" spans="11:11">
      <c r="K16204" s="211"/>
    </row>
    <row r="16205" spans="11:11">
      <c r="K16205" s="211"/>
    </row>
    <row r="16206" spans="11:11">
      <c r="K16206" s="211"/>
    </row>
    <row r="16207" spans="11:11">
      <c r="K16207" s="211"/>
    </row>
    <row r="16208" spans="11:11">
      <c r="K16208" s="211"/>
    </row>
    <row r="16209" spans="11:11">
      <c r="K16209" s="211"/>
    </row>
    <row r="16210" spans="11:11">
      <c r="K16210" s="211"/>
    </row>
    <row r="16211" spans="11:11">
      <c r="K16211" s="211"/>
    </row>
    <row r="16212" spans="11:11">
      <c r="K16212" s="211"/>
    </row>
    <row r="16213" spans="11:11">
      <c r="K16213" s="211"/>
    </row>
    <row r="16214" spans="11:11">
      <c r="K16214" s="211"/>
    </row>
    <row r="16215" spans="11:11">
      <c r="K16215" s="211"/>
    </row>
    <row r="16216" spans="11:11">
      <c r="K16216" s="211"/>
    </row>
    <row r="16217" spans="11:11">
      <c r="K16217" s="211"/>
    </row>
    <row r="16218" spans="11:11">
      <c r="K16218" s="211"/>
    </row>
    <row r="16219" spans="11:11">
      <c r="K16219" s="211"/>
    </row>
    <row r="16220" spans="11:11">
      <c r="K16220" s="211"/>
    </row>
    <row r="16221" spans="11:11">
      <c r="K16221" s="211"/>
    </row>
    <row r="16222" spans="11:11">
      <c r="K16222" s="211"/>
    </row>
    <row r="16223" spans="11:11">
      <c r="K16223" s="211"/>
    </row>
    <row r="16224" spans="11:11">
      <c r="K16224" s="211"/>
    </row>
    <row r="16225" spans="11:11">
      <c r="K16225" s="211"/>
    </row>
    <row r="16226" spans="11:11">
      <c r="K16226" s="211"/>
    </row>
    <row r="16227" spans="11:11">
      <c r="K16227" s="211"/>
    </row>
    <row r="16228" spans="11:11">
      <c r="K16228" s="211"/>
    </row>
    <row r="16229" spans="11:11">
      <c r="K16229" s="211"/>
    </row>
    <row r="16230" spans="11:11">
      <c r="K16230" s="211"/>
    </row>
    <row r="16231" spans="11:11">
      <c r="K16231" s="211"/>
    </row>
    <row r="16232" spans="11:11">
      <c r="K16232" s="211"/>
    </row>
    <row r="16233" spans="11:11">
      <c r="K16233" s="211"/>
    </row>
    <row r="16234" spans="11:11">
      <c r="K16234" s="211"/>
    </row>
    <row r="16235" spans="11:11">
      <c r="K16235" s="211"/>
    </row>
    <row r="16236" spans="11:11">
      <c r="K16236" s="211"/>
    </row>
    <row r="16237" spans="11:11">
      <c r="K16237" s="211"/>
    </row>
    <row r="16238" spans="11:11">
      <c r="K16238" s="211"/>
    </row>
    <row r="16239" spans="11:11">
      <c r="K16239" s="211"/>
    </row>
    <row r="16240" spans="11:11">
      <c r="K16240" s="211"/>
    </row>
    <row r="16241" spans="11:11">
      <c r="K16241" s="211"/>
    </row>
    <row r="16242" spans="11:11">
      <c r="K16242" s="211"/>
    </row>
    <row r="16243" spans="11:11">
      <c r="K16243" s="211"/>
    </row>
    <row r="16244" spans="11:11">
      <c r="K16244" s="211"/>
    </row>
    <row r="16245" spans="11:11">
      <c r="K16245" s="211"/>
    </row>
    <row r="16246" spans="11:11">
      <c r="K16246" s="211"/>
    </row>
    <row r="16247" spans="11:11">
      <c r="K16247" s="211"/>
    </row>
    <row r="16248" spans="11:11">
      <c r="K16248" s="211"/>
    </row>
    <row r="16249" spans="11:11">
      <c r="K16249" s="211"/>
    </row>
    <row r="16250" spans="11:11">
      <c r="K16250" s="211"/>
    </row>
    <row r="16251" spans="11:11">
      <c r="K16251" s="211"/>
    </row>
    <row r="16252" spans="11:11">
      <c r="K16252" s="211"/>
    </row>
    <row r="16253" spans="11:11">
      <c r="K16253" s="211"/>
    </row>
    <row r="16254" spans="11:11">
      <c r="K16254" s="211"/>
    </row>
    <row r="16255" spans="11:11">
      <c r="K16255" s="211"/>
    </row>
    <row r="16256" spans="11:11">
      <c r="K16256" s="211"/>
    </row>
    <row r="16257" spans="11:11">
      <c r="K16257" s="211"/>
    </row>
    <row r="16258" spans="11:11">
      <c r="K16258" s="211"/>
    </row>
    <row r="16259" spans="11:11">
      <c r="K16259" s="211"/>
    </row>
    <row r="16260" spans="11:11">
      <c r="K16260" s="211"/>
    </row>
    <row r="16261" spans="11:11">
      <c r="K16261" s="211"/>
    </row>
    <row r="16262" spans="11:11">
      <c r="K16262" s="211"/>
    </row>
    <row r="16263" spans="11:11">
      <c r="K16263" s="211"/>
    </row>
    <row r="16264" spans="11:11">
      <c r="K16264" s="211"/>
    </row>
    <row r="16265" spans="11:11">
      <c r="K16265" s="211"/>
    </row>
    <row r="16266" spans="11:11">
      <c r="K16266" s="211"/>
    </row>
    <row r="16267" spans="11:11">
      <c r="K16267" s="211"/>
    </row>
    <row r="16268" spans="11:11">
      <c r="K16268" s="211"/>
    </row>
    <row r="16269" spans="11:11">
      <c r="K16269" s="211"/>
    </row>
    <row r="16270" spans="11:11">
      <c r="K16270" s="211"/>
    </row>
    <row r="16271" spans="11:11">
      <c r="K16271" s="211"/>
    </row>
    <row r="16272" spans="11:11">
      <c r="K16272" s="211"/>
    </row>
    <row r="16273" spans="11:11">
      <c r="K16273" s="211"/>
    </row>
    <row r="16274" spans="11:11">
      <c r="K16274" s="211"/>
    </row>
    <row r="16275" spans="11:11">
      <c r="K16275" s="211"/>
    </row>
    <row r="16276" spans="11:11">
      <c r="K16276" s="211"/>
    </row>
    <row r="16277" spans="11:11">
      <c r="K16277" s="211"/>
    </row>
    <row r="16278" spans="11:11">
      <c r="K16278" s="211"/>
    </row>
    <row r="16279" spans="11:11">
      <c r="K16279" s="211"/>
    </row>
    <row r="16280" spans="11:11">
      <c r="K16280" s="211"/>
    </row>
    <row r="16281" spans="11:11">
      <c r="K16281" s="211"/>
    </row>
    <row r="16282" spans="11:11">
      <c r="K16282" s="211"/>
    </row>
    <row r="16283" spans="11:11">
      <c r="K16283" s="211"/>
    </row>
    <row r="16284" spans="11:11">
      <c r="K16284" s="211"/>
    </row>
    <row r="16285" spans="11:11">
      <c r="K16285" s="211"/>
    </row>
    <row r="16286" spans="11:11">
      <c r="K16286" s="211"/>
    </row>
    <row r="16287" spans="11:11">
      <c r="K16287" s="211"/>
    </row>
    <row r="16288" spans="11:11">
      <c r="K16288" s="211"/>
    </row>
    <row r="16289" spans="11:11">
      <c r="K16289" s="211"/>
    </row>
    <row r="16290" spans="11:11">
      <c r="K16290" s="211"/>
    </row>
    <row r="16291" spans="11:11">
      <c r="K16291" s="211"/>
    </row>
    <row r="16292" spans="11:11">
      <c r="K16292" s="211"/>
    </row>
    <row r="16293" spans="11:11">
      <c r="K16293" s="211"/>
    </row>
    <row r="16294" spans="11:11">
      <c r="K16294" s="211"/>
    </row>
    <row r="16295" spans="11:11">
      <c r="K16295" s="211"/>
    </row>
    <row r="16296" spans="11:11">
      <c r="K16296" s="211"/>
    </row>
    <row r="16297" spans="11:11">
      <c r="K16297" s="211"/>
    </row>
    <row r="16298" spans="11:11">
      <c r="K16298" s="211"/>
    </row>
    <row r="16299" spans="11:11">
      <c r="K16299" s="211"/>
    </row>
    <row r="16300" spans="11:11">
      <c r="K16300" s="211"/>
    </row>
    <row r="16301" spans="11:11">
      <c r="K16301" s="211"/>
    </row>
    <row r="16302" spans="11:11">
      <c r="K16302" s="211"/>
    </row>
    <row r="16303" spans="11:11">
      <c r="K16303" s="211"/>
    </row>
    <row r="16304" spans="11:11">
      <c r="K16304" s="211"/>
    </row>
    <row r="16305" spans="11:11">
      <c r="K16305" s="211"/>
    </row>
    <row r="16306" spans="11:11">
      <c r="K16306" s="211"/>
    </row>
    <row r="16307" spans="11:11">
      <c r="K16307" s="211"/>
    </row>
    <row r="16308" spans="11:11">
      <c r="K16308" s="211"/>
    </row>
    <row r="16309" spans="11:11">
      <c r="K16309" s="211"/>
    </row>
    <row r="16310" spans="11:11">
      <c r="K16310" s="211"/>
    </row>
    <row r="16311" spans="11:11">
      <c r="K16311" s="211"/>
    </row>
    <row r="16312" spans="11:11">
      <c r="K16312" s="211"/>
    </row>
    <row r="16313" spans="11:11">
      <c r="K16313" s="211"/>
    </row>
    <row r="16314" spans="11:11">
      <c r="K16314" s="211"/>
    </row>
    <row r="16315" spans="11:11">
      <c r="K16315" s="211"/>
    </row>
    <row r="16316" spans="11:11">
      <c r="K16316" s="211"/>
    </row>
    <row r="16317" spans="11:11">
      <c r="K16317" s="211"/>
    </row>
    <row r="16318" spans="11:11">
      <c r="K16318" s="211"/>
    </row>
    <row r="16319" spans="11:11">
      <c r="K16319" s="211"/>
    </row>
    <row r="16320" spans="11:11">
      <c r="K16320" s="211"/>
    </row>
    <row r="16321" spans="11:11">
      <c r="K16321" s="211"/>
    </row>
    <row r="16322" spans="11:11">
      <c r="K16322" s="211"/>
    </row>
    <row r="16323" spans="11:11">
      <c r="K16323" s="211"/>
    </row>
    <row r="16324" spans="11:11">
      <c r="K16324" s="211"/>
    </row>
    <row r="16325" spans="11:11">
      <c r="K16325" s="211"/>
    </row>
    <row r="16326" spans="11:11">
      <c r="K16326" s="211"/>
    </row>
    <row r="16327" spans="11:11">
      <c r="K16327" s="211"/>
    </row>
    <row r="16328" spans="11:11">
      <c r="K16328" s="211"/>
    </row>
    <row r="16329" spans="11:11">
      <c r="K16329" s="211"/>
    </row>
    <row r="16330" spans="11:11">
      <c r="K16330" s="211"/>
    </row>
    <row r="16331" spans="11:11">
      <c r="K16331" s="211"/>
    </row>
    <row r="16332" spans="11:11">
      <c r="K16332" s="211"/>
    </row>
    <row r="16333" spans="11:11">
      <c r="K16333" s="211"/>
    </row>
    <row r="16334" spans="11:11">
      <c r="K16334" s="211"/>
    </row>
    <row r="16335" spans="11:11">
      <c r="K16335" s="211"/>
    </row>
    <row r="16336" spans="11:11">
      <c r="K16336" s="211"/>
    </row>
    <row r="16337" spans="11:11">
      <c r="K16337" s="211"/>
    </row>
    <row r="16338" spans="11:11">
      <c r="K16338" s="211"/>
    </row>
    <row r="16339" spans="11:11">
      <c r="K16339" s="211"/>
    </row>
    <row r="16340" spans="11:11">
      <c r="K16340" s="211"/>
    </row>
    <row r="16341" spans="11:11">
      <c r="K16341" s="211"/>
    </row>
    <row r="16342" spans="11:11">
      <c r="K16342" s="211"/>
    </row>
    <row r="16343" spans="11:11">
      <c r="K16343" s="211"/>
    </row>
    <row r="16344" spans="11:11">
      <c r="K16344" s="211"/>
    </row>
    <row r="16345" spans="11:11">
      <c r="K16345" s="211"/>
    </row>
    <row r="16346" spans="11:11">
      <c r="K16346" s="211"/>
    </row>
    <row r="16347" spans="11:11">
      <c r="K16347" s="211"/>
    </row>
    <row r="16348" spans="11:11">
      <c r="K16348" s="211"/>
    </row>
    <row r="16349" spans="11:11">
      <c r="K16349" s="211"/>
    </row>
    <row r="16350" spans="11:11">
      <c r="K16350" s="211"/>
    </row>
    <row r="16351" spans="11:11">
      <c r="K16351" s="211"/>
    </row>
    <row r="16352" spans="11:11">
      <c r="K16352" s="211"/>
    </row>
    <row r="16353" spans="11:11">
      <c r="K16353" s="211"/>
    </row>
    <row r="16354" spans="11:11">
      <c r="K16354" s="211"/>
    </row>
    <row r="16355" spans="11:11">
      <c r="K16355" s="211"/>
    </row>
    <row r="16356" spans="11:11">
      <c r="K16356" s="211"/>
    </row>
    <row r="16357" spans="11:11">
      <c r="K16357" s="211"/>
    </row>
    <row r="16358" spans="11:11">
      <c r="K16358" s="211"/>
    </row>
    <row r="16359" spans="11:11">
      <c r="K16359" s="211"/>
    </row>
    <row r="16360" spans="11:11">
      <c r="K16360" s="211"/>
    </row>
    <row r="16361" spans="11:11">
      <c r="K16361" s="211"/>
    </row>
    <row r="16362" spans="11:11">
      <c r="K16362" s="211"/>
    </row>
    <row r="16363" spans="11:11">
      <c r="K16363" s="211"/>
    </row>
    <row r="16364" spans="11:11">
      <c r="K16364" s="211"/>
    </row>
    <row r="16365" spans="11:11">
      <c r="K16365" s="211"/>
    </row>
    <row r="16366" spans="11:11">
      <c r="K16366" s="211"/>
    </row>
    <row r="16367" spans="11:11">
      <c r="K16367" s="211"/>
    </row>
    <row r="16368" spans="11:11">
      <c r="K16368" s="211"/>
    </row>
    <row r="16369" spans="11:11">
      <c r="K16369" s="211"/>
    </row>
    <row r="16370" spans="11:11">
      <c r="K16370" s="211"/>
    </row>
    <row r="16371" spans="11:11">
      <c r="K16371" s="211"/>
    </row>
    <row r="16372" spans="11:11">
      <c r="K16372" s="211"/>
    </row>
    <row r="16373" spans="11:11">
      <c r="K16373" s="211"/>
    </row>
    <row r="16374" spans="11:11">
      <c r="K16374" s="211"/>
    </row>
    <row r="16375" spans="11:11">
      <c r="K16375" s="211"/>
    </row>
    <row r="16376" spans="11:11">
      <c r="K16376" s="211"/>
    </row>
    <row r="16377" spans="11:11">
      <c r="K16377" s="211"/>
    </row>
    <row r="16378" spans="11:11">
      <c r="K16378" s="211"/>
    </row>
    <row r="16379" spans="11:11">
      <c r="K16379" s="211"/>
    </row>
    <row r="16380" spans="11:11">
      <c r="K16380" s="211"/>
    </row>
    <row r="16381" spans="11:11">
      <c r="K16381" s="211"/>
    </row>
    <row r="16382" spans="11:11">
      <c r="K16382" s="211"/>
    </row>
    <row r="16383" spans="11:11">
      <c r="K16383" s="211"/>
    </row>
    <row r="16384" spans="11:11">
      <c r="K16384" s="211"/>
    </row>
    <row r="16385" spans="11:11">
      <c r="K16385" s="211"/>
    </row>
    <row r="16386" spans="11:11">
      <c r="K16386" s="211"/>
    </row>
    <row r="16387" spans="11:11">
      <c r="K16387" s="211"/>
    </row>
    <row r="16388" spans="11:11">
      <c r="K16388" s="211"/>
    </row>
    <row r="16389" spans="11:11">
      <c r="K16389" s="211"/>
    </row>
    <row r="16390" spans="11:11">
      <c r="K16390" s="211"/>
    </row>
    <row r="16391" spans="11:11">
      <c r="K16391" s="211"/>
    </row>
    <row r="16392" spans="11:11">
      <c r="K16392" s="211"/>
    </row>
    <row r="16393" spans="11:11">
      <c r="K16393" s="211"/>
    </row>
    <row r="16394" spans="11:11">
      <c r="K16394" s="211"/>
    </row>
    <row r="16395" spans="11:11">
      <c r="K16395" s="211"/>
    </row>
    <row r="16396" spans="11:11">
      <c r="K16396" s="211"/>
    </row>
    <row r="16397" spans="11:11">
      <c r="K16397" s="211"/>
    </row>
    <row r="16398" spans="11:11">
      <c r="K16398" s="211"/>
    </row>
    <row r="16399" spans="11:11">
      <c r="K16399" s="211"/>
    </row>
    <row r="16400" spans="11:11">
      <c r="K16400" s="211"/>
    </row>
    <row r="16401" spans="11:11">
      <c r="K16401" s="211"/>
    </row>
    <row r="16402" spans="11:11">
      <c r="K16402" s="211"/>
    </row>
    <row r="16403" spans="11:11">
      <c r="K16403" s="211"/>
    </row>
    <row r="16404" spans="11:11">
      <c r="K16404" s="211"/>
    </row>
    <row r="16405" spans="11:11">
      <c r="K16405" s="211"/>
    </row>
    <row r="16406" spans="11:11">
      <c r="K16406" s="211"/>
    </row>
    <row r="16407" spans="11:11">
      <c r="K16407" s="211"/>
    </row>
    <row r="16408" spans="11:11">
      <c r="K16408" s="211"/>
    </row>
    <row r="16409" spans="11:11">
      <c r="K16409" s="211"/>
    </row>
    <row r="16410" spans="11:11">
      <c r="K16410" s="211"/>
    </row>
    <row r="16411" spans="11:11">
      <c r="K16411" s="211"/>
    </row>
    <row r="16412" spans="11:11">
      <c r="K16412" s="211"/>
    </row>
    <row r="16413" spans="11:11">
      <c r="K16413" s="211"/>
    </row>
    <row r="16414" spans="11:11">
      <c r="K16414" s="211"/>
    </row>
    <row r="16415" spans="11:11">
      <c r="K16415" s="211"/>
    </row>
    <row r="16416" spans="11:11">
      <c r="K16416" s="211"/>
    </row>
    <row r="16417" spans="11:11">
      <c r="K16417" s="211"/>
    </row>
    <row r="16418" spans="11:11">
      <c r="K16418" s="211"/>
    </row>
    <row r="16419" spans="11:11">
      <c r="K16419" s="211"/>
    </row>
    <row r="16420" spans="11:11">
      <c r="K16420" s="211"/>
    </row>
    <row r="16421" spans="11:11">
      <c r="K16421" s="211"/>
    </row>
    <row r="16422" spans="11:11">
      <c r="K16422" s="211"/>
    </row>
    <row r="16423" spans="11:11">
      <c r="K16423" s="211"/>
    </row>
    <row r="16424" spans="11:11">
      <c r="K16424" s="211"/>
    </row>
    <row r="16425" spans="11:11">
      <c r="K16425" s="211"/>
    </row>
    <row r="16426" spans="11:11">
      <c r="K16426" s="211"/>
    </row>
    <row r="16427" spans="11:11">
      <c r="K16427" s="211"/>
    </row>
    <row r="16428" spans="11:11">
      <c r="K16428" s="211"/>
    </row>
    <row r="16429" spans="11:11">
      <c r="K16429" s="211"/>
    </row>
    <row r="16430" spans="11:11">
      <c r="K16430" s="211"/>
    </row>
    <row r="16431" spans="11:11">
      <c r="K16431" s="211"/>
    </row>
    <row r="16432" spans="11:11">
      <c r="K16432" s="211"/>
    </row>
    <row r="16433" spans="11:11">
      <c r="K16433" s="211"/>
    </row>
    <row r="16434" spans="11:11">
      <c r="K16434" s="211"/>
    </row>
    <row r="16435" spans="11:11">
      <c r="K16435" s="211"/>
    </row>
    <row r="16436" spans="11:11">
      <c r="K16436" s="211"/>
    </row>
    <row r="16437" spans="11:11">
      <c r="K16437" s="211"/>
    </row>
    <row r="16438" spans="11:11">
      <c r="K16438" s="211"/>
    </row>
    <row r="16439" spans="11:11">
      <c r="K16439" s="211"/>
    </row>
    <row r="16440" spans="11:11">
      <c r="K16440" s="211"/>
    </row>
    <row r="16441" spans="11:11">
      <c r="K16441" s="211"/>
    </row>
    <row r="16442" spans="11:11">
      <c r="K16442" s="211"/>
    </row>
    <row r="16443" spans="11:11">
      <c r="K16443" s="211"/>
    </row>
    <row r="16444" spans="11:11">
      <c r="K16444" s="211"/>
    </row>
    <row r="16445" spans="11:11">
      <c r="K16445" s="211"/>
    </row>
    <row r="16446" spans="11:11">
      <c r="K16446" s="211"/>
    </row>
    <row r="16447" spans="11:11">
      <c r="K16447" s="211"/>
    </row>
    <row r="16448" spans="11:11">
      <c r="K16448" s="211"/>
    </row>
    <row r="16449" spans="11:11">
      <c r="K16449" s="211"/>
    </row>
    <row r="16450" spans="11:11">
      <c r="K16450" s="211"/>
    </row>
    <row r="16451" spans="11:11">
      <c r="K16451" s="211"/>
    </row>
    <row r="16452" spans="11:11">
      <c r="K16452" s="211"/>
    </row>
    <row r="16453" spans="11:11">
      <c r="K16453" s="211"/>
    </row>
    <row r="16454" spans="11:11">
      <c r="K16454" s="211"/>
    </row>
    <row r="16455" spans="11:11">
      <c r="K16455" s="211"/>
    </row>
    <row r="16456" spans="11:11">
      <c r="K16456" s="211"/>
    </row>
    <row r="16457" spans="11:11">
      <c r="K16457" s="211"/>
    </row>
    <row r="16458" spans="11:11">
      <c r="K16458" s="211"/>
    </row>
    <row r="16459" spans="11:11">
      <c r="K16459" s="211"/>
    </row>
    <row r="16460" spans="11:11">
      <c r="K16460" s="211"/>
    </row>
    <row r="16461" spans="11:11">
      <c r="K16461" s="211"/>
    </row>
    <row r="16462" spans="11:11">
      <c r="K16462" s="211"/>
    </row>
    <row r="16463" spans="11:11">
      <c r="K16463" s="211"/>
    </row>
    <row r="16464" spans="11:11">
      <c r="K16464" s="211"/>
    </row>
    <row r="16465" spans="11:11">
      <c r="K16465" s="211"/>
    </row>
    <row r="16466" spans="11:11">
      <c r="K16466" s="211"/>
    </row>
    <row r="16467" spans="11:11">
      <c r="K16467" s="211"/>
    </row>
    <row r="16468" spans="11:11">
      <c r="K16468" s="211"/>
    </row>
    <row r="16469" spans="11:11">
      <c r="K16469" s="211"/>
    </row>
    <row r="16470" spans="11:11">
      <c r="K16470" s="211"/>
    </row>
    <row r="16471" spans="11:11">
      <c r="K16471" s="211"/>
    </row>
    <row r="16472" spans="11:11">
      <c r="K16472" s="211"/>
    </row>
    <row r="16473" spans="11:11">
      <c r="K16473" s="211"/>
    </row>
    <row r="16474" spans="11:11">
      <c r="K16474" s="211"/>
    </row>
    <row r="16475" spans="11:11">
      <c r="K16475" s="211"/>
    </row>
    <row r="16476" spans="11:11">
      <c r="K16476" s="211"/>
    </row>
    <row r="16477" spans="11:11">
      <c r="K16477" s="211"/>
    </row>
    <row r="16478" spans="11:11">
      <c r="K16478" s="211"/>
    </row>
    <row r="16479" spans="11:11">
      <c r="K16479" s="211"/>
    </row>
    <row r="16480" spans="11:11">
      <c r="K16480" s="211"/>
    </row>
    <row r="16481" spans="11:11">
      <c r="K16481" s="211"/>
    </row>
    <row r="16482" spans="11:11">
      <c r="K16482" s="211"/>
    </row>
    <row r="16483" spans="11:11">
      <c r="K16483" s="211"/>
    </row>
    <row r="16484" spans="11:11">
      <c r="K16484" s="211"/>
    </row>
    <row r="16485" spans="11:11">
      <c r="K16485" s="211"/>
    </row>
    <row r="16486" spans="11:11">
      <c r="K16486" s="211"/>
    </row>
    <row r="16487" spans="11:11">
      <c r="K16487" s="211"/>
    </row>
    <row r="16488" spans="11:11">
      <c r="K16488" s="211"/>
    </row>
    <row r="16489" spans="11:11">
      <c r="K16489" s="211"/>
    </row>
    <row r="16490" spans="11:11">
      <c r="K16490" s="211"/>
    </row>
    <row r="16491" spans="11:11">
      <c r="K16491" s="211"/>
    </row>
    <row r="16492" spans="11:11">
      <c r="K16492" s="211"/>
    </row>
    <row r="16493" spans="11:11">
      <c r="K16493" s="211"/>
    </row>
    <row r="16494" spans="11:11">
      <c r="K16494" s="211"/>
    </row>
    <row r="16495" spans="11:11">
      <c r="K16495" s="211"/>
    </row>
    <row r="16496" spans="11:11">
      <c r="K16496" s="211"/>
    </row>
    <row r="16497" spans="11:11">
      <c r="K16497" s="211"/>
    </row>
    <row r="16498" spans="11:11">
      <c r="K16498" s="211"/>
    </row>
    <row r="16499" spans="11:11">
      <c r="K16499" s="211"/>
    </row>
    <row r="16500" spans="11:11">
      <c r="K16500" s="211"/>
    </row>
    <row r="16501" spans="11:11">
      <c r="K16501" s="211"/>
    </row>
    <row r="16502" spans="11:11">
      <c r="K16502" s="211"/>
    </row>
    <row r="16503" spans="11:11">
      <c r="K16503" s="211"/>
    </row>
    <row r="16504" spans="11:11">
      <c r="K16504" s="211"/>
    </row>
    <row r="16505" spans="11:11">
      <c r="K16505" s="211"/>
    </row>
    <row r="16506" spans="11:11">
      <c r="K16506" s="211"/>
    </row>
    <row r="16507" spans="11:11">
      <c r="K16507" s="211"/>
    </row>
    <row r="16508" spans="11:11">
      <c r="K16508" s="211"/>
    </row>
    <row r="16509" spans="11:11">
      <c r="K16509" s="211"/>
    </row>
    <row r="16510" spans="11:11">
      <c r="K16510" s="211"/>
    </row>
    <row r="16511" spans="11:11">
      <c r="K16511" s="211"/>
    </row>
    <row r="16512" spans="11:11">
      <c r="K16512" s="211"/>
    </row>
    <row r="16513" spans="11:11">
      <c r="K16513" s="211"/>
    </row>
    <row r="16514" spans="11:11">
      <c r="K16514" s="211"/>
    </row>
    <row r="16515" spans="11:11">
      <c r="K16515" s="211"/>
    </row>
    <row r="16516" spans="11:11">
      <c r="K16516" s="211"/>
    </row>
    <row r="16517" spans="11:11">
      <c r="K16517" s="211"/>
    </row>
    <row r="16518" spans="11:11">
      <c r="K16518" s="211"/>
    </row>
    <row r="16519" spans="11:11">
      <c r="K16519" s="211"/>
    </row>
    <row r="16520" spans="11:11">
      <c r="K16520" s="211"/>
    </row>
    <row r="16521" spans="11:11">
      <c r="K16521" s="211"/>
    </row>
    <row r="16522" spans="11:11">
      <c r="K16522" s="211"/>
    </row>
    <row r="16523" spans="11:11">
      <c r="K16523" s="211"/>
    </row>
    <row r="16524" spans="11:11">
      <c r="K16524" s="211"/>
    </row>
    <row r="16525" spans="11:11">
      <c r="K16525" s="211"/>
    </row>
    <row r="16526" spans="11:11">
      <c r="K16526" s="211"/>
    </row>
    <row r="16527" spans="11:11">
      <c r="K16527" s="211"/>
    </row>
    <row r="16528" spans="11:11">
      <c r="K16528" s="211"/>
    </row>
    <row r="16529" spans="11:11">
      <c r="K16529" s="211"/>
    </row>
    <row r="16530" spans="11:11">
      <c r="K16530" s="211"/>
    </row>
    <row r="16531" spans="11:11">
      <c r="K16531" s="211"/>
    </row>
    <row r="16532" spans="11:11">
      <c r="K16532" s="211"/>
    </row>
    <row r="16533" spans="11:11">
      <c r="K16533" s="211"/>
    </row>
    <row r="16534" spans="11:11">
      <c r="K16534" s="211"/>
    </row>
    <row r="16535" spans="11:11">
      <c r="K16535" s="211"/>
    </row>
    <row r="16536" spans="11:11">
      <c r="K16536" s="211"/>
    </row>
    <row r="16537" spans="11:11">
      <c r="K16537" s="211"/>
    </row>
    <row r="16538" spans="11:11">
      <c r="K16538" s="211"/>
    </row>
    <row r="16539" spans="11:11">
      <c r="K16539" s="211"/>
    </row>
    <row r="16540" spans="11:11">
      <c r="K16540" s="211"/>
    </row>
    <row r="16541" spans="11:11">
      <c r="K16541" s="211"/>
    </row>
    <row r="16542" spans="11:11">
      <c r="K16542" s="211"/>
    </row>
    <row r="16543" spans="11:11">
      <c r="K16543" s="211"/>
    </row>
    <row r="16544" spans="11:11">
      <c r="K16544" s="211"/>
    </row>
    <row r="16545" spans="11:11">
      <c r="K16545" s="211"/>
    </row>
    <row r="16546" spans="11:11">
      <c r="K16546" s="211"/>
    </row>
    <row r="16547" spans="11:11">
      <c r="K16547" s="211"/>
    </row>
    <row r="16548" spans="11:11">
      <c r="K16548" s="211"/>
    </row>
    <row r="16549" spans="11:11">
      <c r="K16549" s="211"/>
    </row>
    <row r="16550" spans="11:11">
      <c r="K16550" s="211"/>
    </row>
    <row r="16551" spans="11:11">
      <c r="K16551" s="211"/>
    </row>
    <row r="16552" spans="11:11">
      <c r="K16552" s="211"/>
    </row>
    <row r="16553" spans="11:11">
      <c r="K16553" s="211"/>
    </row>
    <row r="16554" spans="11:11">
      <c r="K16554" s="211"/>
    </row>
    <row r="16555" spans="11:11">
      <c r="K16555" s="211"/>
    </row>
    <row r="16556" spans="11:11">
      <c r="K16556" s="211"/>
    </row>
    <row r="16557" spans="11:11">
      <c r="K16557" s="211"/>
    </row>
    <row r="16558" spans="11:11">
      <c r="K16558" s="211"/>
    </row>
    <row r="16559" spans="11:11">
      <c r="K16559" s="211"/>
    </row>
    <row r="16560" spans="11:11">
      <c r="K16560" s="211"/>
    </row>
    <row r="16561" spans="11:11">
      <c r="K16561" s="211"/>
    </row>
    <row r="16562" spans="11:11">
      <c r="K16562" s="211"/>
    </row>
    <row r="16563" spans="11:11">
      <c r="K16563" s="211"/>
    </row>
    <row r="16564" spans="11:11">
      <c r="K16564" s="211"/>
    </row>
    <row r="16565" spans="11:11">
      <c r="K16565" s="211"/>
    </row>
    <row r="16566" spans="11:11">
      <c r="K16566" s="211"/>
    </row>
    <row r="16567" spans="11:11">
      <c r="K16567" s="211"/>
    </row>
    <row r="16568" spans="11:11">
      <c r="K16568" s="211"/>
    </row>
    <row r="16569" spans="11:11">
      <c r="K16569" s="211"/>
    </row>
    <row r="16570" spans="11:11">
      <c r="K16570" s="211"/>
    </row>
    <row r="16571" spans="11:11">
      <c r="K16571" s="211"/>
    </row>
    <row r="16572" spans="11:11">
      <c r="K16572" s="211"/>
    </row>
    <row r="16573" spans="11:11">
      <c r="K16573" s="211"/>
    </row>
    <row r="16574" spans="11:11">
      <c r="K16574" s="211"/>
    </row>
    <row r="16575" spans="11:11">
      <c r="K16575" s="211"/>
    </row>
    <row r="16576" spans="11:11">
      <c r="K16576" s="211"/>
    </row>
    <row r="16577" spans="11:11">
      <c r="K16577" s="211"/>
    </row>
    <row r="16578" spans="11:11">
      <c r="K16578" s="211"/>
    </row>
    <row r="16579" spans="11:11">
      <c r="K16579" s="211"/>
    </row>
    <row r="16580" spans="11:11">
      <c r="K16580" s="211"/>
    </row>
    <row r="16581" spans="11:11">
      <c r="K16581" s="211"/>
    </row>
    <row r="16582" spans="11:11">
      <c r="K16582" s="211"/>
    </row>
    <row r="16583" spans="11:11">
      <c r="K16583" s="211"/>
    </row>
    <row r="16584" spans="11:11">
      <c r="K16584" s="211"/>
    </row>
    <row r="16585" spans="11:11">
      <c r="K16585" s="211"/>
    </row>
    <row r="16586" spans="11:11">
      <c r="K16586" s="211"/>
    </row>
    <row r="16587" spans="11:11">
      <c r="K16587" s="211"/>
    </row>
    <row r="16588" spans="11:11">
      <c r="K16588" s="211"/>
    </row>
    <row r="16589" spans="11:11">
      <c r="K16589" s="211"/>
    </row>
    <row r="16590" spans="11:11">
      <c r="K16590" s="211"/>
    </row>
    <row r="16591" spans="11:11">
      <c r="K16591" s="211"/>
    </row>
    <row r="16592" spans="11:11">
      <c r="K16592" s="211"/>
    </row>
    <row r="16593" spans="11:11">
      <c r="K16593" s="211"/>
    </row>
    <row r="16594" spans="11:11">
      <c r="K16594" s="211"/>
    </row>
    <row r="16595" spans="11:11">
      <c r="K16595" s="211"/>
    </row>
    <row r="16596" spans="11:11">
      <c r="K16596" s="211"/>
    </row>
    <row r="16597" spans="11:11">
      <c r="K16597" s="211"/>
    </row>
    <row r="16598" spans="11:11">
      <c r="K16598" s="211"/>
    </row>
    <row r="16599" spans="11:11">
      <c r="K16599" s="211"/>
    </row>
    <row r="16600" spans="11:11">
      <c r="K16600" s="211"/>
    </row>
    <row r="16601" spans="11:11">
      <c r="K16601" s="211"/>
    </row>
    <row r="16602" spans="11:11">
      <c r="K16602" s="211"/>
    </row>
    <row r="16603" spans="11:11">
      <c r="K16603" s="211"/>
    </row>
    <row r="16604" spans="11:11">
      <c r="K16604" s="211"/>
    </row>
    <row r="16605" spans="11:11">
      <c r="K16605" s="211"/>
    </row>
    <row r="16606" spans="11:11">
      <c r="K16606" s="211"/>
    </row>
    <row r="16607" spans="11:11">
      <c r="K16607" s="211"/>
    </row>
    <row r="16608" spans="11:11">
      <c r="K16608" s="211"/>
    </row>
    <row r="16609" spans="11:11">
      <c r="K16609" s="211"/>
    </row>
    <row r="16610" spans="11:11">
      <c r="K16610" s="211"/>
    </row>
    <row r="16611" spans="11:11">
      <c r="K16611" s="211"/>
    </row>
    <row r="16612" spans="11:11">
      <c r="K16612" s="211"/>
    </row>
    <row r="16613" spans="11:11">
      <c r="K16613" s="211"/>
    </row>
    <row r="16614" spans="11:11">
      <c r="K16614" s="211"/>
    </row>
    <row r="16615" spans="11:11">
      <c r="K16615" s="211"/>
    </row>
    <row r="16616" spans="11:11">
      <c r="K16616" s="211"/>
    </row>
    <row r="16617" spans="11:11">
      <c r="K16617" s="211"/>
    </row>
    <row r="16618" spans="11:11">
      <c r="K16618" s="211"/>
    </row>
    <row r="16619" spans="11:11">
      <c r="K16619" s="211"/>
    </row>
    <row r="16620" spans="11:11">
      <c r="K16620" s="211"/>
    </row>
    <row r="16621" spans="11:11">
      <c r="K16621" s="211"/>
    </row>
    <row r="16622" spans="11:11">
      <c r="K16622" s="211"/>
    </row>
    <row r="16623" spans="11:11">
      <c r="K16623" s="211"/>
    </row>
    <row r="16624" spans="11:11">
      <c r="K16624" s="211"/>
    </row>
    <row r="16625" spans="11:11">
      <c r="K16625" s="211"/>
    </row>
    <row r="16626" spans="11:11">
      <c r="K16626" s="211"/>
    </row>
    <row r="16627" spans="11:11">
      <c r="K16627" s="211"/>
    </row>
    <row r="16628" spans="11:11">
      <c r="K16628" s="211"/>
    </row>
    <row r="16629" spans="11:11">
      <c r="K16629" s="211"/>
    </row>
    <row r="16630" spans="11:11">
      <c r="K16630" s="211"/>
    </row>
    <row r="16631" spans="11:11">
      <c r="K16631" s="211"/>
    </row>
    <row r="16632" spans="11:11">
      <c r="K16632" s="211"/>
    </row>
    <row r="16633" spans="11:11">
      <c r="K16633" s="211"/>
    </row>
    <row r="16634" spans="11:11">
      <c r="K16634" s="211"/>
    </row>
    <row r="16635" spans="11:11">
      <c r="K16635" s="211"/>
    </row>
    <row r="16636" spans="11:11">
      <c r="K16636" s="211"/>
    </row>
    <row r="16637" spans="11:11">
      <c r="K16637" s="211"/>
    </row>
    <row r="16638" spans="11:11">
      <c r="K16638" s="211"/>
    </row>
    <row r="16639" spans="11:11">
      <c r="K16639" s="211"/>
    </row>
    <row r="16640" spans="11:11">
      <c r="K16640" s="211"/>
    </row>
    <row r="16641" spans="11:11">
      <c r="K16641" s="211"/>
    </row>
    <row r="16642" spans="11:11">
      <c r="K16642" s="211"/>
    </row>
    <row r="16643" spans="11:11">
      <c r="K16643" s="211"/>
    </row>
    <row r="16644" spans="11:11">
      <c r="K16644" s="211"/>
    </row>
    <row r="16645" spans="11:11">
      <c r="K16645" s="211"/>
    </row>
    <row r="16646" spans="11:11">
      <c r="K16646" s="211"/>
    </row>
    <row r="16647" spans="11:11">
      <c r="K16647" s="211"/>
    </row>
    <row r="16648" spans="11:11">
      <c r="K16648" s="211"/>
    </row>
    <row r="16649" spans="11:11">
      <c r="K16649" s="211"/>
    </row>
    <row r="16650" spans="11:11">
      <c r="K16650" s="211"/>
    </row>
    <row r="16651" spans="11:11">
      <c r="K16651" s="211"/>
    </row>
    <row r="16652" spans="11:11">
      <c r="K16652" s="211"/>
    </row>
    <row r="16653" spans="11:11">
      <c r="K16653" s="211"/>
    </row>
    <row r="16654" spans="11:11">
      <c r="K16654" s="211"/>
    </row>
    <row r="16655" spans="11:11">
      <c r="K16655" s="211"/>
    </row>
    <row r="16656" spans="11:11">
      <c r="K16656" s="211"/>
    </row>
    <row r="16657" spans="11:11">
      <c r="K16657" s="211"/>
    </row>
    <row r="16658" spans="11:11">
      <c r="K16658" s="211"/>
    </row>
    <row r="16659" spans="11:11">
      <c r="K16659" s="211"/>
    </row>
    <row r="16660" spans="11:11">
      <c r="K16660" s="211"/>
    </row>
    <row r="16661" spans="11:11">
      <c r="K16661" s="211"/>
    </row>
    <row r="16662" spans="11:11">
      <c r="K16662" s="211"/>
    </row>
    <row r="16663" spans="11:11">
      <c r="K16663" s="211"/>
    </row>
    <row r="16664" spans="11:11">
      <c r="K16664" s="211"/>
    </row>
    <row r="16665" spans="11:11">
      <c r="K16665" s="211"/>
    </row>
    <row r="16666" spans="11:11">
      <c r="K16666" s="211"/>
    </row>
    <row r="16667" spans="11:11">
      <c r="K16667" s="211"/>
    </row>
    <row r="16668" spans="11:11">
      <c r="K16668" s="211"/>
    </row>
    <row r="16669" spans="11:11">
      <c r="K16669" s="211"/>
    </row>
    <row r="16670" spans="11:11">
      <c r="K16670" s="211"/>
    </row>
    <row r="16671" spans="11:11">
      <c r="K16671" s="211"/>
    </row>
    <row r="16672" spans="11:11">
      <c r="K16672" s="211"/>
    </row>
    <row r="16673" spans="11:11">
      <c r="K16673" s="211"/>
    </row>
    <row r="16674" spans="11:11">
      <c r="K16674" s="211"/>
    </row>
    <row r="16675" spans="11:11">
      <c r="K16675" s="211"/>
    </row>
    <row r="16676" spans="11:11">
      <c r="K16676" s="211"/>
    </row>
    <row r="16677" spans="11:11">
      <c r="K16677" s="211"/>
    </row>
    <row r="16678" spans="11:11">
      <c r="K16678" s="211"/>
    </row>
    <row r="16679" spans="11:11">
      <c r="K16679" s="211"/>
    </row>
    <row r="16680" spans="11:11">
      <c r="K16680" s="211"/>
    </row>
    <row r="16681" spans="11:11">
      <c r="K16681" s="211"/>
    </row>
    <row r="16682" spans="11:11">
      <c r="K16682" s="211"/>
    </row>
    <row r="16683" spans="11:11">
      <c r="K16683" s="211"/>
    </row>
    <row r="16684" spans="11:11">
      <c r="K16684" s="211"/>
    </row>
    <row r="16685" spans="11:11">
      <c r="K16685" s="211"/>
    </row>
    <row r="16686" spans="11:11">
      <c r="K16686" s="211"/>
    </row>
    <row r="16687" spans="11:11">
      <c r="K16687" s="211"/>
    </row>
    <row r="16688" spans="11:11">
      <c r="K16688" s="211"/>
    </row>
    <row r="16689" spans="11:11">
      <c r="K16689" s="211"/>
    </row>
    <row r="16690" spans="11:11">
      <c r="K16690" s="211"/>
    </row>
    <row r="16691" spans="11:11">
      <c r="K16691" s="211"/>
    </row>
    <row r="16692" spans="11:11">
      <c r="K16692" s="211"/>
    </row>
    <row r="16693" spans="11:11">
      <c r="K16693" s="211"/>
    </row>
    <row r="16694" spans="11:11">
      <c r="K16694" s="211"/>
    </row>
    <row r="16695" spans="11:11">
      <c r="K16695" s="211"/>
    </row>
    <row r="16696" spans="11:11">
      <c r="K16696" s="211"/>
    </row>
    <row r="16697" spans="11:11">
      <c r="K16697" s="211"/>
    </row>
    <row r="16698" spans="11:11">
      <c r="K16698" s="211"/>
    </row>
    <row r="16699" spans="11:11">
      <c r="K16699" s="211"/>
    </row>
    <row r="16700" spans="11:11">
      <c r="K16700" s="211"/>
    </row>
    <row r="16701" spans="11:11">
      <c r="K16701" s="211"/>
    </row>
    <row r="16702" spans="11:11">
      <c r="K16702" s="211"/>
    </row>
    <row r="16703" spans="11:11">
      <c r="K16703" s="211"/>
    </row>
    <row r="16704" spans="11:11">
      <c r="K16704" s="211"/>
    </row>
    <row r="16705" spans="11:11">
      <c r="K16705" s="211"/>
    </row>
    <row r="16706" spans="11:11">
      <c r="K16706" s="211"/>
    </row>
    <row r="16707" spans="11:11">
      <c r="K16707" s="211"/>
    </row>
    <row r="16708" spans="11:11">
      <c r="K16708" s="211"/>
    </row>
    <row r="16709" spans="11:11">
      <c r="K16709" s="211"/>
    </row>
    <row r="16710" spans="11:11">
      <c r="K16710" s="211"/>
    </row>
    <row r="16711" spans="11:11">
      <c r="K16711" s="211"/>
    </row>
    <row r="16712" spans="11:11">
      <c r="K16712" s="211"/>
    </row>
    <row r="16713" spans="11:11">
      <c r="K16713" s="211"/>
    </row>
    <row r="16714" spans="11:11">
      <c r="K16714" s="211"/>
    </row>
    <row r="16715" spans="11:11">
      <c r="K16715" s="211"/>
    </row>
    <row r="16716" spans="11:11">
      <c r="K16716" s="211"/>
    </row>
    <row r="16717" spans="11:11">
      <c r="K16717" s="211"/>
    </row>
    <row r="16718" spans="11:11">
      <c r="K16718" s="211"/>
    </row>
    <row r="16719" spans="11:11">
      <c r="K16719" s="211"/>
    </row>
    <row r="16720" spans="11:11">
      <c r="K16720" s="211"/>
    </row>
    <row r="16721" spans="11:11">
      <c r="K16721" s="211"/>
    </row>
    <row r="16722" spans="11:11">
      <c r="K16722" s="211"/>
    </row>
    <row r="16723" spans="11:11">
      <c r="K16723" s="211"/>
    </row>
    <row r="16724" spans="11:11">
      <c r="K16724" s="211"/>
    </row>
    <row r="16725" spans="11:11">
      <c r="K16725" s="211"/>
    </row>
    <row r="16726" spans="11:11">
      <c r="K16726" s="211"/>
    </row>
    <row r="16727" spans="11:11">
      <c r="K16727" s="211"/>
    </row>
    <row r="16728" spans="11:11">
      <c r="K16728" s="211"/>
    </row>
    <row r="16729" spans="11:11">
      <c r="K16729" s="211"/>
    </row>
    <row r="16730" spans="11:11">
      <c r="K16730" s="211"/>
    </row>
    <row r="16731" spans="11:11">
      <c r="K16731" s="211"/>
    </row>
    <row r="16732" spans="11:11">
      <c r="K16732" s="211"/>
    </row>
    <row r="16733" spans="11:11">
      <c r="K16733" s="211"/>
    </row>
    <row r="16734" spans="11:11">
      <c r="K16734" s="211"/>
    </row>
    <row r="16735" spans="11:11">
      <c r="K16735" s="211"/>
    </row>
    <row r="16736" spans="11:11">
      <c r="K16736" s="211"/>
    </row>
    <row r="16737" spans="11:11">
      <c r="K16737" s="211"/>
    </row>
    <row r="16738" spans="11:11">
      <c r="K16738" s="211"/>
    </row>
    <row r="16739" spans="11:11">
      <c r="K16739" s="211"/>
    </row>
    <row r="16740" spans="11:11">
      <c r="K16740" s="211"/>
    </row>
    <row r="16741" spans="11:11">
      <c r="K16741" s="211"/>
    </row>
    <row r="16742" spans="11:11">
      <c r="K16742" s="211"/>
    </row>
    <row r="16743" spans="11:11">
      <c r="K16743" s="211"/>
    </row>
    <row r="16744" spans="11:11">
      <c r="K16744" s="211"/>
    </row>
    <row r="16745" spans="11:11">
      <c r="K16745" s="211"/>
    </row>
    <row r="16746" spans="11:11">
      <c r="K16746" s="211"/>
    </row>
    <row r="16747" spans="11:11">
      <c r="K16747" s="211"/>
    </row>
    <row r="16748" spans="11:11">
      <c r="K16748" s="211"/>
    </row>
    <row r="16749" spans="11:11">
      <c r="K16749" s="211"/>
    </row>
    <row r="16750" spans="11:11">
      <c r="K16750" s="211"/>
    </row>
    <row r="16751" spans="11:11">
      <c r="K16751" s="211"/>
    </row>
    <row r="16752" spans="11:11">
      <c r="K16752" s="211"/>
    </row>
    <row r="16753" spans="11:11">
      <c r="K16753" s="211"/>
    </row>
    <row r="16754" spans="11:11">
      <c r="K16754" s="211"/>
    </row>
    <row r="16755" spans="11:11">
      <c r="K16755" s="211"/>
    </row>
    <row r="16756" spans="11:11">
      <c r="K16756" s="211"/>
    </row>
    <row r="16757" spans="11:11">
      <c r="K16757" s="211"/>
    </row>
    <row r="16758" spans="11:11">
      <c r="K16758" s="211"/>
    </row>
    <row r="16759" spans="11:11">
      <c r="K16759" s="211"/>
    </row>
    <row r="16760" spans="11:11">
      <c r="K16760" s="211"/>
    </row>
    <row r="16761" spans="11:11">
      <c r="K16761" s="211"/>
    </row>
    <row r="16762" spans="11:11">
      <c r="K16762" s="211"/>
    </row>
    <row r="16763" spans="11:11">
      <c r="K16763" s="211"/>
    </row>
    <row r="16764" spans="11:11">
      <c r="K16764" s="211"/>
    </row>
    <row r="16765" spans="11:11">
      <c r="K16765" s="211"/>
    </row>
    <row r="16766" spans="11:11">
      <c r="K16766" s="211"/>
    </row>
    <row r="16767" spans="11:11">
      <c r="K16767" s="211"/>
    </row>
    <row r="16768" spans="11:11">
      <c r="K16768" s="211"/>
    </row>
    <row r="16769" spans="11:11">
      <c r="K16769" s="211"/>
    </row>
    <row r="16770" spans="11:11">
      <c r="K16770" s="211"/>
    </row>
    <row r="16771" spans="11:11">
      <c r="K16771" s="211"/>
    </row>
    <row r="16772" spans="11:11">
      <c r="K16772" s="211"/>
    </row>
    <row r="16773" spans="11:11">
      <c r="K16773" s="211"/>
    </row>
    <row r="16774" spans="11:11">
      <c r="K16774" s="211"/>
    </row>
    <row r="16775" spans="11:11">
      <c r="K16775" s="211"/>
    </row>
    <row r="16776" spans="11:11">
      <c r="K16776" s="211"/>
    </row>
    <row r="16777" spans="11:11">
      <c r="K16777" s="211"/>
    </row>
    <row r="16778" spans="11:11">
      <c r="K16778" s="211"/>
    </row>
    <row r="16779" spans="11:11">
      <c r="K16779" s="211"/>
    </row>
    <row r="16780" spans="11:11">
      <c r="K16780" s="211"/>
    </row>
    <row r="16781" spans="11:11">
      <c r="K16781" s="211"/>
    </row>
    <row r="16782" spans="11:11">
      <c r="K16782" s="211"/>
    </row>
    <row r="16783" spans="11:11">
      <c r="K16783" s="211"/>
    </row>
    <row r="16784" spans="11:11">
      <c r="K16784" s="211"/>
    </row>
    <row r="16785" spans="11:11">
      <c r="K16785" s="211"/>
    </row>
    <row r="16786" spans="11:11">
      <c r="K16786" s="211"/>
    </row>
    <row r="16787" spans="11:11">
      <c r="K16787" s="211"/>
    </row>
    <row r="16788" spans="11:11">
      <c r="K16788" s="211"/>
    </row>
    <row r="16789" spans="11:11">
      <c r="K16789" s="211"/>
    </row>
    <row r="16790" spans="11:11">
      <c r="K16790" s="211"/>
    </row>
    <row r="16791" spans="11:11">
      <c r="K16791" s="211"/>
    </row>
    <row r="16792" spans="11:11">
      <c r="K16792" s="211"/>
    </row>
    <row r="16793" spans="11:11">
      <c r="K16793" s="211"/>
    </row>
    <row r="16794" spans="11:11">
      <c r="K16794" s="211"/>
    </row>
    <row r="16795" spans="11:11">
      <c r="K16795" s="211"/>
    </row>
    <row r="16796" spans="11:11">
      <c r="K16796" s="211"/>
    </row>
    <row r="16797" spans="11:11">
      <c r="K16797" s="211"/>
    </row>
    <row r="16798" spans="11:11">
      <c r="K16798" s="211"/>
    </row>
    <row r="16799" spans="11:11">
      <c r="K16799" s="211"/>
    </row>
    <row r="16800" spans="11:11">
      <c r="K16800" s="211"/>
    </row>
    <row r="16801" spans="11:11">
      <c r="K16801" s="211"/>
    </row>
    <row r="16802" spans="11:11">
      <c r="K16802" s="211"/>
    </row>
    <row r="16803" spans="11:11">
      <c r="K16803" s="211"/>
    </row>
    <row r="16804" spans="11:11">
      <c r="K16804" s="211"/>
    </row>
    <row r="16805" spans="11:11">
      <c r="K16805" s="211"/>
    </row>
    <row r="16806" spans="11:11">
      <c r="K16806" s="211"/>
    </row>
    <row r="16807" spans="11:11">
      <c r="K16807" s="211"/>
    </row>
    <row r="16808" spans="11:11">
      <c r="K16808" s="211"/>
    </row>
    <row r="16809" spans="11:11">
      <c r="K16809" s="211"/>
    </row>
    <row r="16810" spans="11:11">
      <c r="K16810" s="211"/>
    </row>
    <row r="16811" spans="11:11">
      <c r="K16811" s="211"/>
    </row>
    <row r="16812" spans="11:11">
      <c r="K16812" s="211"/>
    </row>
    <row r="16813" spans="11:11">
      <c r="K16813" s="211"/>
    </row>
    <row r="16814" spans="11:11">
      <c r="K16814" s="211"/>
    </row>
    <row r="16815" spans="11:11">
      <c r="K16815" s="211"/>
    </row>
    <row r="16816" spans="11:11">
      <c r="K16816" s="211"/>
    </row>
    <row r="16817" spans="11:11">
      <c r="K16817" s="211"/>
    </row>
    <row r="16818" spans="11:11">
      <c r="K16818" s="211"/>
    </row>
    <row r="16819" spans="11:11">
      <c r="K16819" s="211"/>
    </row>
    <row r="16820" spans="11:11">
      <c r="K16820" s="211"/>
    </row>
    <row r="16821" spans="11:11">
      <c r="K16821" s="211"/>
    </row>
    <row r="16822" spans="11:11">
      <c r="K16822" s="211"/>
    </row>
    <row r="16823" spans="11:11">
      <c r="K16823" s="211"/>
    </row>
    <row r="16824" spans="11:11">
      <c r="K16824" s="211"/>
    </row>
    <row r="16825" spans="11:11">
      <c r="K16825" s="211"/>
    </row>
    <row r="16826" spans="11:11">
      <c r="K16826" s="211"/>
    </row>
    <row r="16827" spans="11:11">
      <c r="K16827" s="211"/>
    </row>
    <row r="16828" spans="11:11">
      <c r="K16828" s="211"/>
    </row>
    <row r="16829" spans="11:11">
      <c r="K16829" s="211"/>
    </row>
    <row r="16830" spans="11:11">
      <c r="K16830" s="211"/>
    </row>
    <row r="16831" spans="11:11">
      <c r="K16831" s="211"/>
    </row>
    <row r="16832" spans="11:11">
      <c r="K16832" s="211"/>
    </row>
    <row r="16833" spans="11:11">
      <c r="K16833" s="211"/>
    </row>
    <row r="16834" spans="11:11">
      <c r="K16834" s="211"/>
    </row>
    <row r="16835" spans="11:11">
      <c r="K16835" s="211"/>
    </row>
    <row r="16836" spans="11:11">
      <c r="K16836" s="211"/>
    </row>
    <row r="16837" spans="11:11">
      <c r="K16837" s="211"/>
    </row>
    <row r="16838" spans="11:11">
      <c r="K16838" s="211"/>
    </row>
    <row r="16839" spans="11:11">
      <c r="K16839" s="211"/>
    </row>
    <row r="16840" spans="11:11">
      <c r="K16840" s="211"/>
    </row>
    <row r="16841" spans="11:11">
      <c r="K16841" s="211"/>
    </row>
    <row r="16842" spans="11:11">
      <c r="K16842" s="211"/>
    </row>
    <row r="16843" spans="11:11">
      <c r="K16843" s="211"/>
    </row>
    <row r="16844" spans="11:11">
      <c r="K16844" s="211"/>
    </row>
    <row r="16845" spans="11:11">
      <c r="K16845" s="211"/>
    </row>
    <row r="16846" spans="11:11">
      <c r="K16846" s="211"/>
    </row>
    <row r="16847" spans="11:11">
      <c r="K16847" s="211"/>
    </row>
    <row r="16848" spans="11:11">
      <c r="K16848" s="211"/>
    </row>
    <row r="16849" spans="11:11">
      <c r="K16849" s="211"/>
    </row>
    <row r="16850" spans="11:11">
      <c r="K16850" s="211"/>
    </row>
    <row r="16851" spans="11:11">
      <c r="K16851" s="211"/>
    </row>
    <row r="16852" spans="11:11">
      <c r="K16852" s="211"/>
    </row>
    <row r="16853" spans="11:11">
      <c r="K16853" s="211"/>
    </row>
    <row r="16854" spans="11:11">
      <c r="K16854" s="211"/>
    </row>
    <row r="16855" spans="11:11">
      <c r="K16855" s="211"/>
    </row>
    <row r="16856" spans="11:11">
      <c r="K16856" s="211"/>
    </row>
    <row r="16857" spans="11:11">
      <c r="K16857" s="211"/>
    </row>
    <row r="16858" spans="11:11">
      <c r="K16858" s="211"/>
    </row>
    <row r="16859" spans="11:11">
      <c r="K16859" s="211"/>
    </row>
    <row r="16860" spans="11:11">
      <c r="K16860" s="211"/>
    </row>
    <row r="16861" spans="11:11">
      <c r="K16861" s="211"/>
    </row>
    <row r="16862" spans="11:11">
      <c r="K16862" s="211"/>
    </row>
    <row r="16863" spans="11:11">
      <c r="K16863" s="211"/>
    </row>
    <row r="16864" spans="11:11">
      <c r="K16864" s="211"/>
    </row>
    <row r="16865" spans="11:11">
      <c r="K16865" s="211"/>
    </row>
    <row r="16866" spans="11:11">
      <c r="K16866" s="211"/>
    </row>
    <row r="16867" spans="11:11">
      <c r="K16867" s="211"/>
    </row>
    <row r="16868" spans="11:11">
      <c r="K16868" s="211"/>
    </row>
    <row r="16869" spans="11:11">
      <c r="K16869" s="211"/>
    </row>
    <row r="16870" spans="11:11">
      <c r="K16870" s="211"/>
    </row>
    <row r="16871" spans="11:11">
      <c r="K16871" s="211"/>
    </row>
    <row r="16872" spans="11:11">
      <c r="K16872" s="211"/>
    </row>
    <row r="16873" spans="11:11">
      <c r="K16873" s="211"/>
    </row>
    <row r="16874" spans="11:11">
      <c r="K16874" s="211"/>
    </row>
    <row r="16875" spans="11:11">
      <c r="K16875" s="211"/>
    </row>
    <row r="16876" spans="11:11">
      <c r="K16876" s="211"/>
    </row>
    <row r="16877" spans="11:11">
      <c r="K16877" s="211"/>
    </row>
    <row r="16878" spans="11:11">
      <c r="K16878" s="211"/>
    </row>
    <row r="16879" spans="11:11">
      <c r="K16879" s="211"/>
    </row>
    <row r="16880" spans="11:11">
      <c r="K16880" s="211"/>
    </row>
    <row r="16881" spans="11:11">
      <c r="K16881" s="211"/>
    </row>
    <row r="16882" spans="11:11">
      <c r="K16882" s="211"/>
    </row>
    <row r="16883" spans="11:11">
      <c r="K16883" s="211"/>
    </row>
    <row r="16884" spans="11:11">
      <c r="K16884" s="211"/>
    </row>
    <row r="16885" spans="11:11">
      <c r="K16885" s="211"/>
    </row>
    <row r="16886" spans="11:11">
      <c r="K16886" s="211"/>
    </row>
    <row r="16887" spans="11:11">
      <c r="K16887" s="211"/>
    </row>
    <row r="16888" spans="11:11">
      <c r="K16888" s="211"/>
    </row>
    <row r="16889" spans="11:11">
      <c r="K16889" s="211"/>
    </row>
    <row r="16890" spans="11:11">
      <c r="K16890" s="211"/>
    </row>
    <row r="16891" spans="11:11">
      <c r="K16891" s="211"/>
    </row>
    <row r="16892" spans="11:11">
      <c r="K16892" s="211"/>
    </row>
    <row r="16893" spans="11:11">
      <c r="K16893" s="211"/>
    </row>
    <row r="16894" spans="11:11">
      <c r="K16894" s="211"/>
    </row>
    <row r="16895" spans="11:11">
      <c r="K16895" s="211"/>
    </row>
    <row r="16896" spans="11:11">
      <c r="K16896" s="211"/>
    </row>
    <row r="16897" spans="11:11">
      <c r="K16897" s="211"/>
    </row>
    <row r="16898" spans="11:11">
      <c r="K16898" s="211"/>
    </row>
    <row r="16899" spans="11:11">
      <c r="K16899" s="211"/>
    </row>
    <row r="16900" spans="11:11">
      <c r="K16900" s="211"/>
    </row>
    <row r="16901" spans="11:11">
      <c r="K16901" s="211"/>
    </row>
    <row r="16902" spans="11:11">
      <c r="K16902" s="211"/>
    </row>
    <row r="16903" spans="11:11">
      <c r="K16903" s="211"/>
    </row>
    <row r="16904" spans="11:11">
      <c r="K16904" s="211"/>
    </row>
    <row r="16905" spans="11:11">
      <c r="K16905" s="211"/>
    </row>
    <row r="16906" spans="11:11">
      <c r="K16906" s="211"/>
    </row>
    <row r="16907" spans="11:11">
      <c r="K16907" s="211"/>
    </row>
    <row r="16908" spans="11:11">
      <c r="K16908" s="211"/>
    </row>
    <row r="16909" spans="11:11">
      <c r="K16909" s="211"/>
    </row>
    <row r="16910" spans="11:11">
      <c r="K16910" s="211"/>
    </row>
    <row r="16911" spans="11:11">
      <c r="K16911" s="211"/>
    </row>
    <row r="16912" spans="11:11">
      <c r="K16912" s="211"/>
    </row>
    <row r="16913" spans="11:11">
      <c r="K16913" s="211"/>
    </row>
    <row r="16914" spans="11:11">
      <c r="K16914" s="211"/>
    </row>
    <row r="16915" spans="11:11">
      <c r="K16915" s="211"/>
    </row>
    <row r="16916" spans="11:11">
      <c r="K16916" s="211"/>
    </row>
    <row r="16917" spans="11:11">
      <c r="K16917" s="211"/>
    </row>
    <row r="16918" spans="11:11">
      <c r="K16918" s="211"/>
    </row>
    <row r="16919" spans="11:11">
      <c r="K16919" s="211"/>
    </row>
    <row r="16920" spans="11:11">
      <c r="K16920" s="211"/>
    </row>
    <row r="16921" spans="11:11">
      <c r="K16921" s="211"/>
    </row>
    <row r="16922" spans="11:11">
      <c r="K16922" s="211"/>
    </row>
    <row r="16923" spans="11:11">
      <c r="K16923" s="211"/>
    </row>
    <row r="16924" spans="11:11">
      <c r="K16924" s="211"/>
    </row>
    <row r="16925" spans="11:11">
      <c r="K16925" s="211"/>
    </row>
    <row r="16926" spans="11:11">
      <c r="K16926" s="211"/>
    </row>
    <row r="16927" spans="11:11">
      <c r="K16927" s="211"/>
    </row>
    <row r="16928" spans="11:11">
      <c r="K16928" s="211"/>
    </row>
    <row r="16929" spans="11:11">
      <c r="K16929" s="211"/>
    </row>
    <row r="16930" spans="11:11">
      <c r="K16930" s="211"/>
    </row>
    <row r="16931" spans="11:11">
      <c r="K16931" s="211"/>
    </row>
    <row r="16932" spans="11:11">
      <c r="K16932" s="211"/>
    </row>
    <row r="16933" spans="11:11">
      <c r="K16933" s="211"/>
    </row>
    <row r="16934" spans="11:11">
      <c r="K16934" s="211"/>
    </row>
    <row r="16935" spans="11:11">
      <c r="K16935" s="211"/>
    </row>
    <row r="16936" spans="11:11">
      <c r="K16936" s="211"/>
    </row>
    <row r="16937" spans="11:11">
      <c r="K16937" s="211"/>
    </row>
    <row r="16938" spans="11:11">
      <c r="K16938" s="211"/>
    </row>
    <row r="16939" spans="11:11">
      <c r="K16939" s="211"/>
    </row>
    <row r="16940" spans="11:11">
      <c r="K16940" s="211"/>
    </row>
    <row r="16941" spans="11:11">
      <c r="K16941" s="211"/>
    </row>
    <row r="16942" spans="11:11">
      <c r="K16942" s="211"/>
    </row>
    <row r="16943" spans="11:11">
      <c r="K16943" s="211"/>
    </row>
    <row r="16944" spans="11:11">
      <c r="K16944" s="211"/>
    </row>
    <row r="16945" spans="11:11">
      <c r="K16945" s="211"/>
    </row>
    <row r="16946" spans="11:11">
      <c r="K16946" s="211"/>
    </row>
    <row r="16947" spans="11:11">
      <c r="K16947" s="211"/>
    </row>
    <row r="16948" spans="11:11">
      <c r="K16948" s="211"/>
    </row>
    <row r="16949" spans="11:11">
      <c r="K16949" s="211"/>
    </row>
    <row r="16950" spans="11:11">
      <c r="K16950" s="211"/>
    </row>
    <row r="16951" spans="11:11">
      <c r="K16951" s="211"/>
    </row>
    <row r="16952" spans="11:11">
      <c r="K16952" s="211"/>
    </row>
    <row r="16953" spans="11:11">
      <c r="K16953" s="211"/>
    </row>
    <row r="16954" spans="11:11">
      <c r="K16954" s="211"/>
    </row>
    <row r="16955" spans="11:11">
      <c r="K16955" s="211"/>
    </row>
    <row r="16956" spans="11:11">
      <c r="K16956" s="211"/>
    </row>
    <row r="16957" spans="11:11">
      <c r="K16957" s="211"/>
    </row>
    <row r="16958" spans="11:11">
      <c r="K16958" s="211"/>
    </row>
    <row r="16959" spans="11:11">
      <c r="K16959" s="211"/>
    </row>
    <row r="16960" spans="11:11">
      <c r="K16960" s="211"/>
    </row>
    <row r="16961" spans="11:11">
      <c r="K16961" s="211"/>
    </row>
    <row r="16962" spans="11:11">
      <c r="K16962" s="211"/>
    </row>
    <row r="16963" spans="11:11">
      <c r="K16963" s="211"/>
    </row>
    <row r="16964" spans="11:11">
      <c r="K16964" s="211"/>
    </row>
    <row r="16965" spans="11:11">
      <c r="K16965" s="211"/>
    </row>
    <row r="16966" spans="11:11">
      <c r="K16966" s="211"/>
    </row>
    <row r="16967" spans="11:11">
      <c r="K16967" s="211"/>
    </row>
    <row r="16968" spans="11:11">
      <c r="K16968" s="211"/>
    </row>
    <row r="16969" spans="11:11">
      <c r="K16969" s="211"/>
    </row>
    <row r="16970" spans="11:11">
      <c r="K16970" s="211"/>
    </row>
    <row r="16971" spans="11:11">
      <c r="K16971" s="211"/>
    </row>
    <row r="16972" spans="11:11">
      <c r="K16972" s="211"/>
    </row>
    <row r="16973" spans="11:11">
      <c r="K16973" s="211"/>
    </row>
    <row r="16974" spans="11:11">
      <c r="K16974" s="211"/>
    </row>
    <row r="16975" spans="11:11">
      <c r="K16975" s="211"/>
    </row>
    <row r="16976" spans="11:11">
      <c r="K16976" s="211"/>
    </row>
    <row r="16977" spans="11:11">
      <c r="K16977" s="211"/>
    </row>
    <row r="16978" spans="11:11">
      <c r="K16978" s="211"/>
    </row>
    <row r="16979" spans="11:11">
      <c r="K16979" s="211"/>
    </row>
    <row r="16980" spans="11:11">
      <c r="K16980" s="211"/>
    </row>
    <row r="16981" spans="11:11">
      <c r="K16981" s="211"/>
    </row>
    <row r="16982" spans="11:11">
      <c r="K16982" s="211"/>
    </row>
    <row r="16983" spans="11:11">
      <c r="K16983" s="211"/>
    </row>
    <row r="16984" spans="11:11">
      <c r="K16984" s="211"/>
    </row>
    <row r="16985" spans="11:11">
      <c r="K16985" s="211"/>
    </row>
    <row r="16986" spans="11:11">
      <c r="K16986" s="211"/>
    </row>
    <row r="16987" spans="11:11">
      <c r="K16987" s="211"/>
    </row>
    <row r="16988" spans="11:11">
      <c r="K16988" s="211"/>
    </row>
    <row r="16989" spans="11:11">
      <c r="K16989" s="211"/>
    </row>
    <row r="16990" spans="11:11">
      <c r="K16990" s="211"/>
    </row>
    <row r="16991" spans="11:11">
      <c r="K16991" s="211"/>
    </row>
    <row r="16992" spans="11:11">
      <c r="K16992" s="211"/>
    </row>
    <row r="16993" spans="11:11">
      <c r="K16993" s="211"/>
    </row>
    <row r="16994" spans="11:11">
      <c r="K16994" s="211"/>
    </row>
    <row r="16995" spans="11:11">
      <c r="K16995" s="211"/>
    </row>
    <row r="16996" spans="11:11">
      <c r="K16996" s="211"/>
    </row>
    <row r="16997" spans="11:11">
      <c r="K16997" s="211"/>
    </row>
    <row r="16998" spans="11:11">
      <c r="K16998" s="211"/>
    </row>
    <row r="16999" spans="11:11">
      <c r="K16999" s="211"/>
    </row>
    <row r="17000" spans="11:11">
      <c r="K17000" s="211"/>
    </row>
    <row r="17001" spans="11:11">
      <c r="K17001" s="211"/>
    </row>
    <row r="17002" spans="11:11">
      <c r="K17002" s="211"/>
    </row>
    <row r="17003" spans="11:11">
      <c r="K17003" s="211"/>
    </row>
    <row r="17004" spans="11:11">
      <c r="K17004" s="211"/>
    </row>
    <row r="17005" spans="11:11">
      <c r="K17005" s="211"/>
    </row>
    <row r="17006" spans="11:11">
      <c r="K17006" s="211"/>
    </row>
    <row r="17007" spans="11:11">
      <c r="K17007" s="211"/>
    </row>
    <row r="17008" spans="11:11">
      <c r="K17008" s="211"/>
    </row>
    <row r="17009" spans="11:11">
      <c r="K17009" s="211"/>
    </row>
    <row r="17010" spans="11:11">
      <c r="K17010" s="211"/>
    </row>
    <row r="17011" spans="11:11">
      <c r="K17011" s="211"/>
    </row>
    <row r="17012" spans="11:11">
      <c r="K17012" s="211"/>
    </row>
    <row r="17013" spans="11:11">
      <c r="K17013" s="211"/>
    </row>
    <row r="17014" spans="11:11">
      <c r="K17014" s="211"/>
    </row>
    <row r="17015" spans="11:11">
      <c r="K17015" s="211"/>
    </row>
    <row r="17016" spans="11:11">
      <c r="K17016" s="211"/>
    </row>
    <row r="17017" spans="11:11">
      <c r="K17017" s="211"/>
    </row>
    <row r="17018" spans="11:11">
      <c r="K17018" s="211"/>
    </row>
    <row r="17019" spans="11:11">
      <c r="K17019" s="211"/>
    </row>
    <row r="17020" spans="11:11">
      <c r="K17020" s="211"/>
    </row>
    <row r="17021" spans="11:11">
      <c r="K17021" s="211"/>
    </row>
    <row r="17022" spans="11:11">
      <c r="K17022" s="211"/>
    </row>
    <row r="17023" spans="11:11">
      <c r="K17023" s="211"/>
    </row>
    <row r="17024" spans="11:11">
      <c r="K17024" s="211"/>
    </row>
    <row r="17025" spans="11:11">
      <c r="K17025" s="211"/>
    </row>
    <row r="17026" spans="11:11">
      <c r="K17026" s="211"/>
    </row>
    <row r="17027" spans="11:11">
      <c r="K17027" s="211"/>
    </row>
    <row r="17028" spans="11:11">
      <c r="K17028" s="211"/>
    </row>
    <row r="17029" spans="11:11">
      <c r="K17029" s="211"/>
    </row>
    <row r="17030" spans="11:11">
      <c r="K17030" s="211"/>
    </row>
    <row r="17031" spans="11:11">
      <c r="K17031" s="211"/>
    </row>
    <row r="17032" spans="11:11">
      <c r="K17032" s="211"/>
    </row>
    <row r="17033" spans="11:11">
      <c r="K17033" s="211"/>
    </row>
    <row r="17034" spans="11:11">
      <c r="K17034" s="211"/>
    </row>
    <row r="17035" spans="11:11">
      <c r="K17035" s="211"/>
    </row>
    <row r="17036" spans="11:11">
      <c r="K17036" s="211"/>
    </row>
    <row r="17037" spans="11:11">
      <c r="K17037" s="211"/>
    </row>
    <row r="17038" spans="11:11">
      <c r="K17038" s="211"/>
    </row>
    <row r="17039" spans="11:11">
      <c r="K17039" s="211"/>
    </row>
    <row r="17040" spans="11:11">
      <c r="K17040" s="211"/>
    </row>
    <row r="17041" spans="11:11">
      <c r="K17041" s="211"/>
    </row>
    <row r="17042" spans="11:11">
      <c r="K17042" s="211"/>
    </row>
    <row r="17043" spans="11:11">
      <c r="K17043" s="211"/>
    </row>
    <row r="17044" spans="11:11">
      <c r="K17044" s="211"/>
    </row>
    <row r="17045" spans="11:11">
      <c r="K17045" s="211"/>
    </row>
    <row r="17046" spans="11:11">
      <c r="K17046" s="211"/>
    </row>
    <row r="17047" spans="11:11">
      <c r="K17047" s="211"/>
    </row>
    <row r="17048" spans="11:11">
      <c r="K17048" s="211"/>
    </row>
    <row r="17049" spans="11:11">
      <c r="K17049" s="211"/>
    </row>
    <row r="17050" spans="11:11">
      <c r="K17050" s="211"/>
    </row>
    <row r="17051" spans="11:11">
      <c r="K17051" s="211"/>
    </row>
    <row r="17052" spans="11:11">
      <c r="K17052" s="211"/>
    </row>
    <row r="17053" spans="11:11">
      <c r="K17053" s="211"/>
    </row>
    <row r="17054" spans="11:11">
      <c r="K17054" s="211"/>
    </row>
    <row r="17055" spans="11:11">
      <c r="K17055" s="211"/>
    </row>
    <row r="17056" spans="11:11">
      <c r="K17056" s="211"/>
    </row>
    <row r="17057" spans="11:11">
      <c r="K17057" s="211"/>
    </row>
    <row r="17058" spans="11:11">
      <c r="K17058" s="211"/>
    </row>
    <row r="17059" spans="11:11">
      <c r="K17059" s="211"/>
    </row>
    <row r="17060" spans="11:11">
      <c r="K17060" s="211"/>
    </row>
    <row r="17061" spans="11:11">
      <c r="K17061" s="211"/>
    </row>
    <row r="17062" spans="11:11">
      <c r="K17062" s="211"/>
    </row>
    <row r="17063" spans="11:11">
      <c r="K17063" s="211"/>
    </row>
    <row r="17064" spans="11:11">
      <c r="K17064" s="211"/>
    </row>
    <row r="17065" spans="11:11">
      <c r="K17065" s="211"/>
    </row>
    <row r="17066" spans="11:11">
      <c r="K17066" s="211"/>
    </row>
    <row r="17067" spans="11:11">
      <c r="K17067" s="211"/>
    </row>
    <row r="17068" spans="11:11">
      <c r="K17068" s="211"/>
    </row>
    <row r="17069" spans="11:11">
      <c r="K17069" s="211"/>
    </row>
    <row r="17070" spans="11:11">
      <c r="K17070" s="211"/>
    </row>
    <row r="17071" spans="11:11">
      <c r="K17071" s="211"/>
    </row>
    <row r="17072" spans="11:11">
      <c r="K17072" s="211"/>
    </row>
    <row r="17073" spans="11:11">
      <c r="K17073" s="211"/>
    </row>
    <row r="17074" spans="11:11">
      <c r="K17074" s="211"/>
    </row>
    <row r="17075" spans="11:11">
      <c r="K17075" s="211"/>
    </row>
    <row r="17076" spans="11:11">
      <c r="K17076" s="211"/>
    </row>
    <row r="17077" spans="11:11">
      <c r="K17077" s="211"/>
    </row>
    <row r="17078" spans="11:11">
      <c r="K17078" s="211"/>
    </row>
    <row r="17079" spans="11:11">
      <c r="K17079" s="211"/>
    </row>
    <row r="17080" spans="11:11">
      <c r="K17080" s="211"/>
    </row>
    <row r="17081" spans="11:11">
      <c r="K17081" s="211"/>
    </row>
    <row r="17082" spans="11:11">
      <c r="K17082" s="211"/>
    </row>
    <row r="17083" spans="11:11">
      <c r="K17083" s="211"/>
    </row>
    <row r="17084" spans="11:11">
      <c r="K17084" s="211"/>
    </row>
    <row r="17085" spans="11:11">
      <c r="K17085" s="211"/>
    </row>
    <row r="17086" spans="11:11">
      <c r="K17086" s="211"/>
    </row>
    <row r="17087" spans="11:11">
      <c r="K17087" s="211"/>
    </row>
    <row r="17088" spans="11:11">
      <c r="K17088" s="211"/>
    </row>
    <row r="17089" spans="11:11">
      <c r="K17089" s="211"/>
    </row>
    <row r="17090" spans="11:11">
      <c r="K17090" s="211"/>
    </row>
    <row r="17091" spans="11:11">
      <c r="K17091" s="211"/>
    </row>
    <row r="17092" spans="11:11">
      <c r="K17092" s="211"/>
    </row>
    <row r="17093" spans="11:11">
      <c r="K17093" s="211"/>
    </row>
    <row r="17094" spans="11:11">
      <c r="K17094" s="211"/>
    </row>
    <row r="17095" spans="11:11">
      <c r="K17095" s="211"/>
    </row>
    <row r="17096" spans="11:11">
      <c r="K17096" s="211"/>
    </row>
    <row r="17097" spans="11:11">
      <c r="K17097" s="211"/>
    </row>
    <row r="17098" spans="11:11">
      <c r="K17098" s="211"/>
    </row>
    <row r="17099" spans="11:11">
      <c r="K17099" s="211"/>
    </row>
    <row r="17100" spans="11:11">
      <c r="K17100" s="211"/>
    </row>
    <row r="17101" spans="11:11">
      <c r="K17101" s="211"/>
    </row>
    <row r="17102" spans="11:11">
      <c r="K17102" s="211"/>
    </row>
    <row r="17103" spans="11:11">
      <c r="K17103" s="211"/>
    </row>
    <row r="17104" spans="11:11">
      <c r="K17104" s="211"/>
    </row>
    <row r="17105" spans="11:11">
      <c r="K17105" s="211"/>
    </row>
    <row r="17106" spans="11:11">
      <c r="K17106" s="211"/>
    </row>
    <row r="17107" spans="11:11">
      <c r="K17107" s="211"/>
    </row>
    <row r="17108" spans="11:11">
      <c r="K17108" s="211"/>
    </row>
    <row r="17109" spans="11:11">
      <c r="K17109" s="211"/>
    </row>
    <row r="17110" spans="11:11">
      <c r="K17110" s="211"/>
    </row>
    <row r="17111" spans="11:11">
      <c r="K17111" s="211"/>
    </row>
    <row r="17112" spans="11:11">
      <c r="K17112" s="211"/>
    </row>
    <row r="17113" spans="11:11">
      <c r="K17113" s="211"/>
    </row>
    <row r="17114" spans="11:11">
      <c r="K17114" s="211"/>
    </row>
    <row r="17115" spans="11:11">
      <c r="K17115" s="211"/>
    </row>
    <row r="17116" spans="11:11">
      <c r="K17116" s="211"/>
    </row>
    <row r="17117" spans="11:11">
      <c r="K17117" s="211"/>
    </row>
    <row r="17118" spans="11:11">
      <c r="K17118" s="211"/>
    </row>
    <row r="17119" spans="11:11">
      <c r="K17119" s="211"/>
    </row>
    <row r="17120" spans="11:11">
      <c r="K17120" s="211"/>
    </row>
    <row r="17121" spans="11:11">
      <c r="K17121" s="211"/>
    </row>
    <row r="17122" spans="11:11">
      <c r="K17122" s="211"/>
    </row>
    <row r="17123" spans="11:11">
      <c r="K17123" s="211"/>
    </row>
    <row r="17124" spans="11:11">
      <c r="K17124" s="211"/>
    </row>
    <row r="17125" spans="11:11">
      <c r="K17125" s="211"/>
    </row>
    <row r="17126" spans="11:11">
      <c r="K17126" s="211"/>
    </row>
    <row r="17127" spans="11:11">
      <c r="K17127" s="211"/>
    </row>
    <row r="17128" spans="11:11">
      <c r="K17128" s="211"/>
    </row>
    <row r="17129" spans="11:11">
      <c r="K17129" s="211"/>
    </row>
    <row r="17130" spans="11:11">
      <c r="K17130" s="211"/>
    </row>
    <row r="17131" spans="11:11">
      <c r="K17131" s="211"/>
    </row>
    <row r="17132" spans="11:11">
      <c r="K17132" s="211"/>
    </row>
    <row r="17133" spans="11:11">
      <c r="K17133" s="211"/>
    </row>
    <row r="17134" spans="11:11">
      <c r="K17134" s="211"/>
    </row>
    <row r="17135" spans="11:11">
      <c r="K17135" s="211"/>
    </row>
    <row r="17136" spans="11:11">
      <c r="K17136" s="211"/>
    </row>
    <row r="17137" spans="11:11">
      <c r="K17137" s="211"/>
    </row>
    <row r="17138" spans="11:11">
      <c r="K17138" s="211"/>
    </row>
    <row r="17139" spans="11:11">
      <c r="K17139" s="211"/>
    </row>
    <row r="17140" spans="11:11">
      <c r="K17140" s="211"/>
    </row>
    <row r="17141" spans="11:11">
      <c r="K17141" s="211"/>
    </row>
    <row r="17142" spans="11:11">
      <c r="K17142" s="211"/>
    </row>
    <row r="17143" spans="11:11">
      <c r="K17143" s="211"/>
    </row>
    <row r="17144" spans="11:11">
      <c r="K17144" s="211"/>
    </row>
    <row r="17145" spans="11:11">
      <c r="K17145" s="211"/>
    </row>
    <row r="17146" spans="11:11">
      <c r="K17146" s="211"/>
    </row>
    <row r="17147" spans="11:11">
      <c r="K17147" s="211"/>
    </row>
    <row r="17148" spans="11:11">
      <c r="K17148" s="211"/>
    </row>
    <row r="17149" spans="11:11">
      <c r="K17149" s="211"/>
    </row>
    <row r="17150" spans="11:11">
      <c r="K17150" s="211"/>
    </row>
    <row r="17151" spans="11:11">
      <c r="K17151" s="211"/>
    </row>
    <row r="17152" spans="11:11">
      <c r="K17152" s="211"/>
    </row>
    <row r="17153" spans="11:11">
      <c r="K17153" s="211"/>
    </row>
    <row r="17154" spans="11:11">
      <c r="K17154" s="211"/>
    </row>
    <row r="17155" spans="11:11">
      <c r="K17155" s="211"/>
    </row>
    <row r="17156" spans="11:11">
      <c r="K17156" s="211"/>
    </row>
    <row r="17157" spans="11:11">
      <c r="K17157" s="211"/>
    </row>
    <row r="17158" spans="11:11">
      <c r="K17158" s="211"/>
    </row>
    <row r="17159" spans="11:11">
      <c r="K17159" s="211"/>
    </row>
    <row r="17160" spans="11:11">
      <c r="K17160" s="211"/>
    </row>
    <row r="17161" spans="11:11">
      <c r="K17161" s="211"/>
    </row>
    <row r="17162" spans="11:11">
      <c r="K17162" s="211"/>
    </row>
    <row r="17163" spans="11:11">
      <c r="K17163" s="211"/>
    </row>
    <row r="17164" spans="11:11">
      <c r="K17164" s="211"/>
    </row>
    <row r="17165" spans="11:11">
      <c r="K17165" s="211"/>
    </row>
    <row r="17166" spans="11:11">
      <c r="K17166" s="211"/>
    </row>
    <row r="17167" spans="11:11">
      <c r="K17167" s="211"/>
    </row>
    <row r="17168" spans="11:11">
      <c r="K17168" s="211"/>
    </row>
    <row r="17169" spans="11:11">
      <c r="K17169" s="211"/>
    </row>
    <row r="17170" spans="11:11">
      <c r="K17170" s="211"/>
    </row>
    <row r="17171" spans="11:11">
      <c r="K17171" s="211"/>
    </row>
    <row r="17172" spans="11:11">
      <c r="K17172" s="211"/>
    </row>
    <row r="17173" spans="11:11">
      <c r="K17173" s="211"/>
    </row>
    <row r="17174" spans="11:11">
      <c r="K17174" s="211"/>
    </row>
    <row r="17175" spans="11:11">
      <c r="K17175" s="211"/>
    </row>
    <row r="17176" spans="11:11">
      <c r="K17176" s="211"/>
    </row>
    <row r="17177" spans="11:11">
      <c r="K17177" s="211"/>
    </row>
    <row r="17178" spans="11:11">
      <c r="K17178" s="211"/>
    </row>
    <row r="17179" spans="11:11">
      <c r="K17179" s="211"/>
    </row>
    <row r="17180" spans="11:11">
      <c r="K17180" s="211"/>
    </row>
    <row r="17181" spans="11:11">
      <c r="K17181" s="211"/>
    </row>
    <row r="17182" spans="11:11">
      <c r="K17182" s="211"/>
    </row>
    <row r="17183" spans="11:11">
      <c r="K17183" s="211"/>
    </row>
    <row r="17184" spans="11:11">
      <c r="K17184" s="211"/>
    </row>
    <row r="17185" spans="11:11">
      <c r="K17185" s="211"/>
    </row>
    <row r="17186" spans="11:11">
      <c r="K17186" s="211"/>
    </row>
    <row r="17187" spans="11:11">
      <c r="K17187" s="211"/>
    </row>
    <row r="17188" spans="11:11">
      <c r="K17188" s="211"/>
    </row>
    <row r="17189" spans="11:11">
      <c r="K17189" s="211"/>
    </row>
    <row r="17190" spans="11:11">
      <c r="K17190" s="211"/>
    </row>
    <row r="17191" spans="11:11">
      <c r="K17191" s="211"/>
    </row>
    <row r="17192" spans="11:11">
      <c r="K17192" s="211"/>
    </row>
    <row r="17193" spans="11:11">
      <c r="K17193" s="211"/>
    </row>
    <row r="17194" spans="11:11">
      <c r="K17194" s="211"/>
    </row>
    <row r="17195" spans="11:11">
      <c r="K17195" s="211"/>
    </row>
    <row r="17196" spans="11:11">
      <c r="K17196" s="211"/>
    </row>
    <row r="17197" spans="11:11">
      <c r="K17197" s="211"/>
    </row>
    <row r="17198" spans="11:11">
      <c r="K17198" s="211"/>
    </row>
    <row r="17199" spans="11:11">
      <c r="K17199" s="211"/>
    </row>
    <row r="17200" spans="11:11">
      <c r="K17200" s="211"/>
    </row>
    <row r="17201" spans="11:11">
      <c r="K17201" s="211"/>
    </row>
    <row r="17202" spans="11:11">
      <c r="K17202" s="211"/>
    </row>
    <row r="17203" spans="11:11">
      <c r="K17203" s="211"/>
    </row>
    <row r="17204" spans="11:11">
      <c r="K17204" s="211"/>
    </row>
    <row r="17205" spans="11:11">
      <c r="K17205" s="211"/>
    </row>
    <row r="17206" spans="11:11">
      <c r="K17206" s="211"/>
    </row>
    <row r="17207" spans="11:11">
      <c r="K17207" s="211"/>
    </row>
    <row r="17208" spans="11:11">
      <c r="K17208" s="211"/>
    </row>
    <row r="17209" spans="11:11">
      <c r="K17209" s="211"/>
    </row>
    <row r="17210" spans="11:11">
      <c r="K17210" s="211"/>
    </row>
    <row r="17211" spans="11:11">
      <c r="K17211" s="211"/>
    </row>
    <row r="17212" spans="11:11">
      <c r="K17212" s="211"/>
    </row>
    <row r="17213" spans="11:11">
      <c r="K17213" s="211"/>
    </row>
    <row r="17214" spans="11:11">
      <c r="K17214" s="211"/>
    </row>
    <row r="17215" spans="11:11">
      <c r="K17215" s="211"/>
    </row>
    <row r="17216" spans="11:11">
      <c r="K17216" s="211"/>
    </row>
    <row r="17217" spans="11:11">
      <c r="K17217" s="211"/>
    </row>
    <row r="17218" spans="11:11">
      <c r="K17218" s="211"/>
    </row>
    <row r="17219" spans="11:11">
      <c r="K17219" s="211"/>
    </row>
    <row r="17220" spans="11:11">
      <c r="K17220" s="211"/>
    </row>
    <row r="17221" spans="11:11">
      <c r="K17221" s="211"/>
    </row>
    <row r="17222" spans="11:11">
      <c r="K17222" s="211"/>
    </row>
    <row r="17223" spans="11:11">
      <c r="K17223" s="211"/>
    </row>
    <row r="17224" spans="11:11">
      <c r="K17224" s="211"/>
    </row>
    <row r="17225" spans="11:11">
      <c r="K17225" s="211"/>
    </row>
    <row r="17226" spans="11:11">
      <c r="K17226" s="211"/>
    </row>
    <row r="17227" spans="11:11">
      <c r="K17227" s="211"/>
    </row>
    <row r="17228" spans="11:11">
      <c r="K17228" s="211"/>
    </row>
    <row r="17229" spans="11:11">
      <c r="K17229" s="211"/>
    </row>
    <row r="17230" spans="11:11">
      <c r="K17230" s="211"/>
    </row>
    <row r="17231" spans="11:11">
      <c r="K17231" s="211"/>
    </row>
    <row r="17232" spans="11:11">
      <c r="K17232" s="211"/>
    </row>
    <row r="17233" spans="11:11">
      <c r="K17233" s="211"/>
    </row>
    <row r="17234" spans="11:11">
      <c r="K17234" s="211"/>
    </row>
    <row r="17235" spans="11:11">
      <c r="K17235" s="211"/>
    </row>
    <row r="17236" spans="11:11">
      <c r="K17236" s="211"/>
    </row>
    <row r="17237" spans="11:11">
      <c r="K17237" s="211"/>
    </row>
    <row r="17238" spans="11:11">
      <c r="K17238" s="211"/>
    </row>
    <row r="17239" spans="11:11">
      <c r="K17239" s="211"/>
    </row>
    <row r="17240" spans="11:11">
      <c r="K17240" s="211"/>
    </row>
    <row r="17241" spans="11:11">
      <c r="K17241" s="211"/>
    </row>
    <row r="17242" spans="11:11">
      <c r="K17242" s="211"/>
    </row>
    <row r="17243" spans="11:11">
      <c r="K17243" s="211"/>
    </row>
    <row r="17244" spans="11:11">
      <c r="K17244" s="211"/>
    </row>
    <row r="17245" spans="11:11">
      <c r="K17245" s="211"/>
    </row>
    <row r="17246" spans="11:11">
      <c r="K17246" s="211"/>
    </row>
    <row r="17247" spans="11:11">
      <c r="K17247" s="211"/>
    </row>
    <row r="17248" spans="11:11">
      <c r="K17248" s="211"/>
    </row>
    <row r="17249" spans="11:11">
      <c r="K17249" s="211"/>
    </row>
    <row r="17250" spans="11:11">
      <c r="K17250" s="211"/>
    </row>
    <row r="17251" spans="11:11">
      <c r="K17251" s="211"/>
    </row>
    <row r="17252" spans="11:11">
      <c r="K17252" s="211"/>
    </row>
    <row r="17253" spans="11:11">
      <c r="K17253" s="211"/>
    </row>
    <row r="17254" spans="11:11">
      <c r="K17254" s="211"/>
    </row>
    <row r="17255" spans="11:11">
      <c r="K17255" s="211"/>
    </row>
    <row r="17256" spans="11:11">
      <c r="K17256" s="211"/>
    </row>
    <row r="17257" spans="11:11">
      <c r="K17257" s="211"/>
    </row>
    <row r="17258" spans="11:11">
      <c r="K17258" s="211"/>
    </row>
    <row r="17259" spans="11:11">
      <c r="K17259" s="211"/>
    </row>
    <row r="17260" spans="11:11">
      <c r="K17260" s="211"/>
    </row>
    <row r="17261" spans="11:11">
      <c r="K17261" s="211"/>
    </row>
    <row r="17262" spans="11:11">
      <c r="K17262" s="211"/>
    </row>
    <row r="17263" spans="11:11">
      <c r="K17263" s="211"/>
    </row>
    <row r="17264" spans="11:11">
      <c r="K17264" s="211"/>
    </row>
    <row r="17265" spans="11:11">
      <c r="K17265" s="211"/>
    </row>
    <row r="17266" spans="11:11">
      <c r="K17266" s="211"/>
    </row>
    <row r="17267" spans="11:11">
      <c r="K17267" s="211"/>
    </row>
    <row r="17268" spans="11:11">
      <c r="K17268" s="211"/>
    </row>
    <row r="17269" spans="11:11">
      <c r="K17269" s="211"/>
    </row>
    <row r="17270" spans="11:11">
      <c r="K17270" s="211"/>
    </row>
    <row r="17271" spans="11:11">
      <c r="K17271" s="211"/>
    </row>
    <row r="17272" spans="11:11">
      <c r="K17272" s="211"/>
    </row>
    <row r="17273" spans="11:11">
      <c r="K17273" s="211"/>
    </row>
    <row r="17274" spans="11:11">
      <c r="K17274" s="211"/>
    </row>
    <row r="17275" spans="11:11">
      <c r="K17275" s="211"/>
    </row>
    <row r="17276" spans="11:11">
      <c r="K17276" s="211"/>
    </row>
    <row r="17277" spans="11:11">
      <c r="K17277" s="211"/>
    </row>
    <row r="17278" spans="11:11">
      <c r="K17278" s="211"/>
    </row>
    <row r="17279" spans="11:11">
      <c r="K17279" s="211"/>
    </row>
    <row r="17280" spans="11:11">
      <c r="K17280" s="211"/>
    </row>
    <row r="17281" spans="11:11">
      <c r="K17281" s="211"/>
    </row>
    <row r="17282" spans="11:11">
      <c r="K17282" s="211"/>
    </row>
    <row r="17283" spans="11:11">
      <c r="K17283" s="211"/>
    </row>
    <row r="17284" spans="11:11">
      <c r="K17284" s="211"/>
    </row>
    <row r="17285" spans="11:11">
      <c r="K17285" s="211"/>
    </row>
    <row r="17286" spans="11:11">
      <c r="K17286" s="211"/>
    </row>
    <row r="17287" spans="11:11">
      <c r="K17287" s="211"/>
    </row>
    <row r="17288" spans="11:11">
      <c r="K17288" s="211"/>
    </row>
    <row r="17289" spans="11:11">
      <c r="K17289" s="211"/>
    </row>
    <row r="17290" spans="11:11">
      <c r="K17290" s="211"/>
    </row>
    <row r="17291" spans="11:11">
      <c r="K17291" s="211"/>
    </row>
    <row r="17292" spans="11:11">
      <c r="K17292" s="211"/>
    </row>
    <row r="17293" spans="11:11">
      <c r="K17293" s="211"/>
    </row>
    <row r="17294" spans="11:11">
      <c r="K17294" s="211"/>
    </row>
    <row r="17295" spans="11:11">
      <c r="K17295" s="211"/>
    </row>
    <row r="17296" spans="11:11">
      <c r="K17296" s="211"/>
    </row>
    <row r="17297" spans="11:11">
      <c r="K17297" s="211"/>
    </row>
    <row r="17298" spans="11:11">
      <c r="K17298" s="211"/>
    </row>
    <row r="17299" spans="11:11">
      <c r="K17299" s="211"/>
    </row>
    <row r="17300" spans="11:11">
      <c r="K17300" s="211"/>
    </row>
    <row r="17301" spans="11:11">
      <c r="K17301" s="211"/>
    </row>
    <row r="17302" spans="11:11">
      <c r="K17302" s="211"/>
    </row>
    <row r="17303" spans="11:11">
      <c r="K17303" s="211"/>
    </row>
    <row r="17304" spans="11:11">
      <c r="K17304" s="211"/>
    </row>
    <row r="17305" spans="11:11">
      <c r="K17305" s="211"/>
    </row>
    <row r="17306" spans="11:11">
      <c r="K17306" s="211"/>
    </row>
    <row r="17307" spans="11:11">
      <c r="K17307" s="211"/>
    </row>
    <row r="17308" spans="11:11">
      <c r="K17308" s="211"/>
    </row>
    <row r="17309" spans="11:11">
      <c r="K17309" s="211"/>
    </row>
    <row r="17310" spans="11:11">
      <c r="K17310" s="211"/>
    </row>
    <row r="17311" spans="11:11">
      <c r="K17311" s="211"/>
    </row>
    <row r="17312" spans="11:11">
      <c r="K17312" s="211"/>
    </row>
    <row r="17313" spans="11:11">
      <c r="K17313" s="211"/>
    </row>
    <row r="17314" spans="11:11">
      <c r="K17314" s="211"/>
    </row>
    <row r="17315" spans="11:11">
      <c r="K17315" s="211"/>
    </row>
    <row r="17316" spans="11:11">
      <c r="K17316" s="211"/>
    </row>
    <row r="17317" spans="11:11">
      <c r="K17317" s="211"/>
    </row>
    <row r="17318" spans="11:11">
      <c r="K17318" s="211"/>
    </row>
    <row r="17319" spans="11:11">
      <c r="K17319" s="211"/>
    </row>
    <row r="17320" spans="11:11">
      <c r="K17320" s="211"/>
    </row>
    <row r="17321" spans="11:11">
      <c r="K17321" s="211"/>
    </row>
    <row r="17322" spans="11:11">
      <c r="K17322" s="211"/>
    </row>
    <row r="17323" spans="11:11">
      <c r="K17323" s="211"/>
    </row>
    <row r="17324" spans="11:11">
      <c r="K17324" s="211"/>
    </row>
    <row r="17325" spans="11:11">
      <c r="K17325" s="211"/>
    </row>
    <row r="17326" spans="11:11">
      <c r="K17326" s="211"/>
    </row>
    <row r="17327" spans="11:11">
      <c r="K17327" s="211"/>
    </row>
    <row r="17328" spans="11:11">
      <c r="K17328" s="211"/>
    </row>
    <row r="17329" spans="11:11">
      <c r="K17329" s="211"/>
    </row>
    <row r="17330" spans="11:11">
      <c r="K17330" s="211"/>
    </row>
    <row r="17331" spans="11:11">
      <c r="K17331" s="211"/>
    </row>
    <row r="17332" spans="11:11">
      <c r="K17332" s="211"/>
    </row>
    <row r="17333" spans="11:11">
      <c r="K17333" s="211"/>
    </row>
    <row r="17334" spans="11:11">
      <c r="K17334" s="211"/>
    </row>
    <row r="17335" spans="11:11">
      <c r="K17335" s="211"/>
    </row>
    <row r="17336" spans="11:11">
      <c r="K17336" s="211"/>
    </row>
    <row r="17337" spans="11:11">
      <c r="K17337" s="211"/>
    </row>
    <row r="17338" spans="11:11">
      <c r="K17338" s="211"/>
    </row>
    <row r="17339" spans="11:11">
      <c r="K17339" s="211"/>
    </row>
    <row r="17340" spans="11:11">
      <c r="K17340" s="211"/>
    </row>
    <row r="17341" spans="11:11">
      <c r="K17341" s="211"/>
    </row>
    <row r="17342" spans="11:11">
      <c r="K17342" s="211"/>
    </row>
    <row r="17343" spans="11:11">
      <c r="K17343" s="211"/>
    </row>
    <row r="17344" spans="11:11">
      <c r="K17344" s="211"/>
    </row>
    <row r="17345" spans="11:11">
      <c r="K17345" s="211"/>
    </row>
    <row r="17346" spans="11:11">
      <c r="K17346" s="211"/>
    </row>
    <row r="17347" spans="11:11">
      <c r="K17347" s="211"/>
    </row>
    <row r="17348" spans="11:11">
      <c r="K17348" s="211"/>
    </row>
    <row r="17349" spans="11:11">
      <c r="K17349" s="211"/>
    </row>
    <row r="17350" spans="11:11">
      <c r="K17350" s="211"/>
    </row>
    <row r="17351" spans="11:11">
      <c r="K17351" s="211"/>
    </row>
    <row r="17352" spans="11:11">
      <c r="K17352" s="211"/>
    </row>
    <row r="17353" spans="11:11">
      <c r="K17353" s="211"/>
    </row>
    <row r="17354" spans="11:11">
      <c r="K17354" s="211"/>
    </row>
    <row r="17355" spans="11:11">
      <c r="K17355" s="211"/>
    </row>
    <row r="17356" spans="11:11">
      <c r="K17356" s="211"/>
    </row>
    <row r="17357" spans="11:11">
      <c r="K17357" s="211"/>
    </row>
    <row r="17358" spans="11:11">
      <c r="K17358" s="211"/>
    </row>
    <row r="17359" spans="11:11">
      <c r="K17359" s="211"/>
    </row>
    <row r="17360" spans="11:11">
      <c r="K17360" s="211"/>
    </row>
    <row r="17361" spans="11:11">
      <c r="K17361" s="211"/>
    </row>
    <row r="17362" spans="11:11">
      <c r="K17362" s="211"/>
    </row>
    <row r="17363" spans="11:11">
      <c r="K17363" s="211"/>
    </row>
    <row r="17364" spans="11:11">
      <c r="K17364" s="211"/>
    </row>
    <row r="17365" spans="11:11">
      <c r="K17365" s="211"/>
    </row>
    <row r="17366" spans="11:11">
      <c r="K17366" s="211"/>
    </row>
    <row r="17367" spans="11:11">
      <c r="K17367" s="211"/>
    </row>
    <row r="17368" spans="11:11">
      <c r="K17368" s="211"/>
    </row>
    <row r="17369" spans="11:11">
      <c r="K17369" s="211"/>
    </row>
    <row r="17370" spans="11:11">
      <c r="K17370" s="211"/>
    </row>
    <row r="17371" spans="11:11">
      <c r="K17371" s="211"/>
    </row>
    <row r="17372" spans="11:11">
      <c r="K17372" s="211"/>
    </row>
    <row r="17373" spans="11:11">
      <c r="K17373" s="211"/>
    </row>
    <row r="17374" spans="11:11">
      <c r="K17374" s="211"/>
    </row>
    <row r="17375" spans="11:11">
      <c r="K17375" s="211"/>
    </row>
    <row r="17376" spans="11:11">
      <c r="K17376" s="211"/>
    </row>
    <row r="17377" spans="11:11">
      <c r="K17377" s="211"/>
    </row>
    <row r="17378" spans="11:11">
      <c r="K17378" s="211"/>
    </row>
    <row r="17379" spans="11:11">
      <c r="K17379" s="211"/>
    </row>
    <row r="17380" spans="11:11">
      <c r="K17380" s="211"/>
    </row>
    <row r="17381" spans="11:11">
      <c r="K17381" s="211"/>
    </row>
    <row r="17382" spans="11:11">
      <c r="K17382" s="211"/>
    </row>
    <row r="17383" spans="11:11">
      <c r="K17383" s="211"/>
    </row>
    <row r="17384" spans="11:11">
      <c r="K17384" s="211"/>
    </row>
    <row r="17385" spans="11:11">
      <c r="K17385" s="211"/>
    </row>
    <row r="17386" spans="11:11">
      <c r="K17386" s="211"/>
    </row>
    <row r="17387" spans="11:11">
      <c r="K17387" s="211"/>
    </row>
    <row r="17388" spans="11:11">
      <c r="K17388" s="211"/>
    </row>
    <row r="17389" spans="11:11">
      <c r="K17389" s="211"/>
    </row>
    <row r="17390" spans="11:11">
      <c r="K17390" s="211"/>
    </row>
    <row r="17391" spans="11:11">
      <c r="K17391" s="211"/>
    </row>
    <row r="17392" spans="11:11">
      <c r="K17392" s="211"/>
    </row>
    <row r="17393" spans="11:11">
      <c r="K17393" s="211"/>
    </row>
    <row r="17394" spans="11:11">
      <c r="K17394" s="211"/>
    </row>
    <row r="17395" spans="11:11">
      <c r="K17395" s="211"/>
    </row>
    <row r="17396" spans="11:11">
      <c r="K17396" s="211"/>
    </row>
    <row r="17397" spans="11:11">
      <c r="K17397" s="211"/>
    </row>
    <row r="17398" spans="11:11">
      <c r="K17398" s="211"/>
    </row>
    <row r="17399" spans="11:11">
      <c r="K17399" s="211"/>
    </row>
    <row r="17400" spans="11:11">
      <c r="K17400" s="211"/>
    </row>
    <row r="17401" spans="11:11">
      <c r="K17401" s="211"/>
    </row>
    <row r="17402" spans="11:11">
      <c r="K17402" s="211"/>
    </row>
    <row r="17403" spans="11:11">
      <c r="K17403" s="211"/>
    </row>
    <row r="17404" spans="11:11">
      <c r="K17404" s="211"/>
    </row>
    <row r="17405" spans="11:11">
      <c r="K17405" s="211"/>
    </row>
    <row r="17406" spans="11:11">
      <c r="K17406" s="211"/>
    </row>
    <row r="17407" spans="11:11">
      <c r="K17407" s="211"/>
    </row>
    <row r="17408" spans="11:11">
      <c r="K17408" s="211"/>
    </row>
    <row r="17409" spans="11:11">
      <c r="K17409" s="211"/>
    </row>
    <row r="17410" spans="11:11">
      <c r="K17410" s="211"/>
    </row>
    <row r="17411" spans="11:11">
      <c r="K17411" s="211"/>
    </row>
    <row r="17412" spans="11:11">
      <c r="K17412" s="211"/>
    </row>
    <row r="17413" spans="11:11">
      <c r="K17413" s="211"/>
    </row>
    <row r="17414" spans="11:11">
      <c r="K17414" s="211"/>
    </row>
    <row r="17415" spans="11:11">
      <c r="K17415" s="211"/>
    </row>
    <row r="17416" spans="11:11">
      <c r="K17416" s="211"/>
    </row>
    <row r="17417" spans="11:11">
      <c r="K17417" s="211"/>
    </row>
    <row r="17418" spans="11:11">
      <c r="K17418" s="211"/>
    </row>
    <row r="17419" spans="11:11">
      <c r="K17419" s="211"/>
    </row>
    <row r="17420" spans="11:11">
      <c r="K17420" s="211"/>
    </row>
    <row r="17421" spans="11:11">
      <c r="K17421" s="211"/>
    </row>
    <row r="17422" spans="11:11">
      <c r="K17422" s="211"/>
    </row>
    <row r="17423" spans="11:11">
      <c r="K17423" s="211"/>
    </row>
    <row r="17424" spans="11:11">
      <c r="K17424" s="211"/>
    </row>
    <row r="17425" spans="11:11">
      <c r="K17425" s="211"/>
    </row>
    <row r="17426" spans="11:11">
      <c r="K17426" s="211"/>
    </row>
    <row r="17427" spans="11:11">
      <c r="K17427" s="211"/>
    </row>
    <row r="17428" spans="11:11">
      <c r="K17428" s="211"/>
    </row>
    <row r="17429" spans="11:11">
      <c r="K17429" s="211"/>
    </row>
    <row r="17430" spans="11:11">
      <c r="K17430" s="211"/>
    </row>
    <row r="17431" spans="11:11">
      <c r="K17431" s="211"/>
    </row>
    <row r="17432" spans="11:11">
      <c r="K17432" s="211"/>
    </row>
    <row r="17433" spans="11:11">
      <c r="K17433" s="211"/>
    </row>
    <row r="17434" spans="11:11">
      <c r="K17434" s="211"/>
    </row>
    <row r="17435" spans="11:11">
      <c r="K17435" s="211"/>
    </row>
    <row r="17436" spans="11:11">
      <c r="K17436" s="211"/>
    </row>
    <row r="17437" spans="11:11">
      <c r="K17437" s="211"/>
    </row>
    <row r="17438" spans="11:11">
      <c r="K17438" s="211"/>
    </row>
    <row r="17439" spans="11:11">
      <c r="K17439" s="211"/>
    </row>
    <row r="17440" spans="11:11">
      <c r="K17440" s="211"/>
    </row>
    <row r="17441" spans="11:11">
      <c r="K17441" s="211"/>
    </row>
    <row r="17442" spans="11:11">
      <c r="K17442" s="211"/>
    </row>
    <row r="17443" spans="11:11">
      <c r="K17443" s="211"/>
    </row>
    <row r="17444" spans="11:11">
      <c r="K17444" s="211"/>
    </row>
    <row r="17445" spans="11:11">
      <c r="K17445" s="211"/>
    </row>
    <row r="17446" spans="11:11">
      <c r="K17446" s="211"/>
    </row>
    <row r="17447" spans="11:11">
      <c r="K17447" s="211"/>
    </row>
    <row r="17448" spans="11:11">
      <c r="K17448" s="211"/>
    </row>
    <row r="17449" spans="11:11">
      <c r="K17449" s="211"/>
    </row>
    <row r="17450" spans="11:11">
      <c r="K17450" s="211"/>
    </row>
    <row r="17451" spans="11:11">
      <c r="K17451" s="211"/>
    </row>
    <row r="17452" spans="11:11">
      <c r="K17452" s="211"/>
    </row>
    <row r="17453" spans="11:11">
      <c r="K17453" s="211"/>
    </row>
    <row r="17454" spans="11:11">
      <c r="K17454" s="211"/>
    </row>
    <row r="17455" spans="11:11">
      <c r="K17455" s="211"/>
    </row>
    <row r="17456" spans="11:11">
      <c r="K17456" s="211"/>
    </row>
    <row r="17457" spans="11:11">
      <c r="K17457" s="211"/>
    </row>
    <row r="17458" spans="11:11">
      <c r="K17458" s="211"/>
    </row>
    <row r="17459" spans="11:11">
      <c r="K17459" s="211"/>
    </row>
    <row r="17460" spans="11:11">
      <c r="K17460" s="211"/>
    </row>
    <row r="17461" spans="11:11">
      <c r="K17461" s="211"/>
    </row>
    <row r="17462" spans="11:11">
      <c r="K17462" s="211"/>
    </row>
    <row r="17463" spans="11:11">
      <c r="K17463" s="211"/>
    </row>
    <row r="17464" spans="11:11">
      <c r="K17464" s="211"/>
    </row>
    <row r="17465" spans="11:11">
      <c r="K17465" s="211"/>
    </row>
    <row r="17466" spans="11:11">
      <c r="K17466" s="211"/>
    </row>
    <row r="17467" spans="11:11">
      <c r="K17467" s="211"/>
    </row>
    <row r="17468" spans="11:11">
      <c r="K17468" s="211"/>
    </row>
    <row r="17469" spans="11:11">
      <c r="K17469" s="211"/>
    </row>
    <row r="17470" spans="11:11">
      <c r="K17470" s="211"/>
    </row>
    <row r="17471" spans="11:11">
      <c r="K17471" s="211"/>
    </row>
    <row r="17472" spans="11:11">
      <c r="K17472" s="211"/>
    </row>
    <row r="17473" spans="11:11">
      <c r="K17473" s="211"/>
    </row>
    <row r="17474" spans="11:11">
      <c r="K17474" s="211"/>
    </row>
    <row r="17475" spans="11:11">
      <c r="K17475" s="211"/>
    </row>
    <row r="17476" spans="11:11">
      <c r="K17476" s="211"/>
    </row>
    <row r="17477" spans="11:11">
      <c r="K17477" s="211"/>
    </row>
    <row r="17478" spans="11:11">
      <c r="K17478" s="211"/>
    </row>
    <row r="17479" spans="11:11">
      <c r="K17479" s="211"/>
    </row>
    <row r="17480" spans="11:11">
      <c r="K17480" s="211"/>
    </row>
    <row r="17481" spans="11:11">
      <c r="K17481" s="211"/>
    </row>
    <row r="17482" spans="11:11">
      <c r="K17482" s="211"/>
    </row>
    <row r="17483" spans="11:11">
      <c r="K17483" s="211"/>
    </row>
    <row r="17484" spans="11:11">
      <c r="K17484" s="211"/>
    </row>
    <row r="17485" spans="11:11">
      <c r="K17485" s="211"/>
    </row>
    <row r="17486" spans="11:11">
      <c r="K17486" s="211"/>
    </row>
    <row r="17487" spans="11:11">
      <c r="K17487" s="211"/>
    </row>
    <row r="17488" spans="11:11">
      <c r="K17488" s="211"/>
    </row>
    <row r="17489" spans="11:11">
      <c r="K17489" s="211"/>
    </row>
    <row r="17490" spans="11:11">
      <c r="K17490" s="211"/>
    </row>
    <row r="17491" spans="11:11">
      <c r="K17491" s="211"/>
    </row>
    <row r="17492" spans="11:11">
      <c r="K17492" s="211"/>
    </row>
    <row r="17493" spans="11:11">
      <c r="K17493" s="211"/>
    </row>
    <row r="17494" spans="11:11">
      <c r="K17494" s="211"/>
    </row>
    <row r="17495" spans="11:11">
      <c r="K17495" s="211"/>
    </row>
    <row r="17496" spans="11:11">
      <c r="K17496" s="211"/>
    </row>
    <row r="17497" spans="11:11">
      <c r="K17497" s="211"/>
    </row>
    <row r="17498" spans="11:11">
      <c r="K17498" s="211"/>
    </row>
    <row r="17499" spans="11:11">
      <c r="K17499" s="211"/>
    </row>
    <row r="17500" spans="11:11">
      <c r="K17500" s="211"/>
    </row>
    <row r="17501" spans="11:11">
      <c r="K17501" s="211"/>
    </row>
    <row r="17502" spans="11:11">
      <c r="K17502" s="211"/>
    </row>
    <row r="17503" spans="11:11">
      <c r="K17503" s="211"/>
    </row>
    <row r="17504" spans="11:11">
      <c r="K17504" s="211"/>
    </row>
    <row r="17505" spans="11:11">
      <c r="K17505" s="211"/>
    </row>
    <row r="17506" spans="11:11">
      <c r="K17506" s="211"/>
    </row>
    <row r="17507" spans="11:11">
      <c r="K17507" s="211"/>
    </row>
    <row r="17508" spans="11:11">
      <c r="K17508" s="211"/>
    </row>
    <row r="17509" spans="11:11">
      <c r="K17509" s="211"/>
    </row>
    <row r="17510" spans="11:11">
      <c r="K17510" s="211"/>
    </row>
    <row r="17511" spans="11:11">
      <c r="K17511" s="211"/>
    </row>
    <row r="17512" spans="11:11">
      <c r="K17512" s="211"/>
    </row>
    <row r="17513" spans="11:11">
      <c r="K17513" s="211"/>
    </row>
    <row r="17514" spans="11:11">
      <c r="K17514" s="211"/>
    </row>
    <row r="17515" spans="11:11">
      <c r="K17515" s="211"/>
    </row>
    <row r="17516" spans="11:11">
      <c r="K17516" s="211"/>
    </row>
    <row r="17517" spans="11:11">
      <c r="K17517" s="211"/>
    </row>
    <row r="17518" spans="11:11">
      <c r="K17518" s="211"/>
    </row>
    <row r="17519" spans="11:11">
      <c r="K17519" s="211"/>
    </row>
    <row r="17520" spans="11:11">
      <c r="K17520" s="211"/>
    </row>
    <row r="17521" spans="11:11">
      <c r="K17521" s="211"/>
    </row>
    <row r="17522" spans="11:11">
      <c r="K17522" s="211"/>
    </row>
    <row r="17523" spans="11:11">
      <c r="K17523" s="211"/>
    </row>
    <row r="17524" spans="11:11">
      <c r="K17524" s="211"/>
    </row>
    <row r="17525" spans="11:11">
      <c r="K17525" s="211"/>
    </row>
    <row r="17526" spans="11:11">
      <c r="K17526" s="211"/>
    </row>
    <row r="17527" spans="11:11">
      <c r="K17527" s="211"/>
    </row>
    <row r="17528" spans="11:11">
      <c r="K17528" s="211"/>
    </row>
    <row r="17529" spans="11:11">
      <c r="K17529" s="211"/>
    </row>
    <row r="17530" spans="11:11">
      <c r="K17530" s="211"/>
    </row>
    <row r="17531" spans="11:11">
      <c r="K17531" s="211"/>
    </row>
    <row r="17532" spans="11:11">
      <c r="K17532" s="211"/>
    </row>
    <row r="17533" spans="11:11">
      <c r="K17533" s="211"/>
    </row>
    <row r="17534" spans="11:11">
      <c r="K17534" s="211"/>
    </row>
    <row r="17535" spans="11:11">
      <c r="K17535" s="211"/>
    </row>
    <row r="17536" spans="11:11">
      <c r="K17536" s="211"/>
    </row>
    <row r="17537" spans="11:11">
      <c r="K17537" s="211"/>
    </row>
    <row r="17538" spans="11:11">
      <c r="K17538" s="211"/>
    </row>
    <row r="17539" spans="11:11">
      <c r="K17539" s="211"/>
    </row>
    <row r="17540" spans="11:11">
      <c r="K17540" s="211"/>
    </row>
    <row r="17541" spans="11:11">
      <c r="K17541" s="211"/>
    </row>
    <row r="17542" spans="11:11">
      <c r="K17542" s="211"/>
    </row>
    <row r="17543" spans="11:11">
      <c r="K17543" s="211"/>
    </row>
    <row r="17544" spans="11:11">
      <c r="K17544" s="211"/>
    </row>
    <row r="17545" spans="11:11">
      <c r="K17545" s="211"/>
    </row>
    <row r="17546" spans="11:11">
      <c r="K17546" s="211"/>
    </row>
    <row r="17547" spans="11:11">
      <c r="K17547" s="211"/>
    </row>
    <row r="17548" spans="11:11">
      <c r="K17548" s="211"/>
    </row>
    <row r="17549" spans="11:11">
      <c r="K17549" s="211"/>
    </row>
    <row r="17550" spans="11:11">
      <c r="K17550" s="211"/>
    </row>
    <row r="17551" spans="11:11">
      <c r="K17551" s="211"/>
    </row>
    <row r="17552" spans="11:11">
      <c r="K17552" s="211"/>
    </row>
    <row r="17553" spans="11:11">
      <c r="K17553" s="211"/>
    </row>
    <row r="17554" spans="11:11">
      <c r="K17554" s="211"/>
    </row>
    <row r="17555" spans="11:11">
      <c r="K17555" s="211"/>
    </row>
    <row r="17556" spans="11:11">
      <c r="K17556" s="211"/>
    </row>
    <row r="17557" spans="11:11">
      <c r="K17557" s="211"/>
    </row>
    <row r="17558" spans="11:11">
      <c r="K17558" s="211"/>
    </row>
    <row r="17559" spans="11:11">
      <c r="K17559" s="211"/>
    </row>
    <row r="17560" spans="11:11">
      <c r="K17560" s="211"/>
    </row>
    <row r="17561" spans="11:11">
      <c r="K17561" s="211"/>
    </row>
    <row r="17562" spans="11:11">
      <c r="K17562" s="211"/>
    </row>
    <row r="17563" spans="11:11">
      <c r="K17563" s="211"/>
    </row>
    <row r="17564" spans="11:11">
      <c r="K17564" s="211"/>
    </row>
    <row r="17565" spans="11:11">
      <c r="K17565" s="211"/>
    </row>
    <row r="17566" spans="11:11">
      <c r="K17566" s="211"/>
    </row>
    <row r="17567" spans="11:11">
      <c r="K17567" s="211"/>
    </row>
    <row r="17568" spans="11:11">
      <c r="K17568" s="211"/>
    </row>
    <row r="17569" spans="11:11">
      <c r="K17569" s="211"/>
    </row>
    <row r="17570" spans="11:11">
      <c r="K17570" s="211"/>
    </row>
    <row r="17571" spans="11:11">
      <c r="K17571" s="211"/>
    </row>
    <row r="17572" spans="11:11">
      <c r="K17572" s="211"/>
    </row>
    <row r="17573" spans="11:11">
      <c r="K17573" s="211"/>
    </row>
    <row r="17574" spans="11:11">
      <c r="K17574" s="211"/>
    </row>
    <row r="17575" spans="11:11">
      <c r="K17575" s="211"/>
    </row>
    <row r="17576" spans="11:11">
      <c r="K17576" s="211"/>
    </row>
    <row r="17577" spans="11:11">
      <c r="K17577" s="211"/>
    </row>
    <row r="17578" spans="11:11">
      <c r="K17578" s="211"/>
    </row>
    <row r="17579" spans="11:11">
      <c r="K17579" s="211"/>
    </row>
    <row r="17580" spans="11:11">
      <c r="K17580" s="211"/>
    </row>
    <row r="17581" spans="11:11">
      <c r="K17581" s="211"/>
    </row>
    <row r="17582" spans="11:11">
      <c r="K17582" s="211"/>
    </row>
    <row r="17583" spans="11:11">
      <c r="K17583" s="211"/>
    </row>
    <row r="17584" spans="11:11">
      <c r="K17584" s="211"/>
    </row>
    <row r="17585" spans="11:11">
      <c r="K17585" s="211"/>
    </row>
    <row r="17586" spans="11:11">
      <c r="K17586" s="211"/>
    </row>
    <row r="17587" spans="11:11">
      <c r="K17587" s="211"/>
    </row>
    <row r="17588" spans="11:11">
      <c r="K17588" s="211"/>
    </row>
    <row r="17589" spans="11:11">
      <c r="K17589" s="211"/>
    </row>
    <row r="17590" spans="11:11">
      <c r="K17590" s="211"/>
    </row>
    <row r="17591" spans="11:11">
      <c r="K17591" s="211"/>
    </row>
    <row r="17592" spans="11:11">
      <c r="K17592" s="211"/>
    </row>
    <row r="17593" spans="11:11">
      <c r="K17593" s="211"/>
    </row>
    <row r="17594" spans="11:11">
      <c r="K17594" s="211"/>
    </row>
    <row r="17595" spans="11:11">
      <c r="K17595" s="211"/>
    </row>
    <row r="17596" spans="11:11">
      <c r="K17596" s="211"/>
    </row>
    <row r="17597" spans="11:11">
      <c r="K17597" s="211"/>
    </row>
    <row r="17598" spans="11:11">
      <c r="K17598" s="211"/>
    </row>
    <row r="17599" spans="11:11">
      <c r="K17599" s="211"/>
    </row>
    <row r="17600" spans="11:11">
      <c r="K17600" s="211"/>
    </row>
    <row r="17601" spans="11:11">
      <c r="K17601" s="211"/>
    </row>
    <row r="17602" spans="11:11">
      <c r="K17602" s="211"/>
    </row>
    <row r="17603" spans="11:11">
      <c r="K17603" s="211"/>
    </row>
    <row r="17604" spans="11:11">
      <c r="K17604" s="211"/>
    </row>
    <row r="17605" spans="11:11">
      <c r="K17605" s="211"/>
    </row>
    <row r="17606" spans="11:11">
      <c r="K17606" s="211"/>
    </row>
    <row r="17607" spans="11:11">
      <c r="K17607" s="211"/>
    </row>
    <row r="17608" spans="11:11">
      <c r="K17608" s="211"/>
    </row>
    <row r="17609" spans="11:11">
      <c r="K17609" s="211"/>
    </row>
    <row r="17610" spans="11:11">
      <c r="K17610" s="211"/>
    </row>
    <row r="17611" spans="11:11">
      <c r="K17611" s="211"/>
    </row>
    <row r="17612" spans="11:11">
      <c r="K17612" s="211"/>
    </row>
    <row r="17613" spans="11:11">
      <c r="K17613" s="211"/>
    </row>
    <row r="17614" spans="11:11">
      <c r="K17614" s="211"/>
    </row>
    <row r="17615" spans="11:11">
      <c r="K17615" s="211"/>
    </row>
    <row r="17616" spans="11:11">
      <c r="K17616" s="211"/>
    </row>
    <row r="17617" spans="11:11">
      <c r="K17617" s="211"/>
    </row>
    <row r="17618" spans="11:11">
      <c r="K17618" s="211"/>
    </row>
    <row r="17619" spans="11:11">
      <c r="K17619" s="211"/>
    </row>
    <row r="17620" spans="11:11">
      <c r="K17620" s="211"/>
    </row>
    <row r="17621" spans="11:11">
      <c r="K17621" s="211"/>
    </row>
    <row r="17622" spans="11:11">
      <c r="K17622" s="211"/>
    </row>
    <row r="17623" spans="11:11">
      <c r="K17623" s="211"/>
    </row>
    <row r="17624" spans="11:11">
      <c r="K17624" s="211"/>
    </row>
    <row r="17625" spans="11:11">
      <c r="K17625" s="211"/>
    </row>
    <row r="17626" spans="11:11">
      <c r="K17626" s="211"/>
    </row>
    <row r="17627" spans="11:11">
      <c r="K17627" s="211"/>
    </row>
    <row r="17628" spans="11:11">
      <c r="K17628" s="211"/>
    </row>
    <row r="17629" spans="11:11">
      <c r="K17629" s="211"/>
    </row>
    <row r="17630" spans="11:11">
      <c r="K17630" s="211"/>
    </row>
    <row r="17631" spans="11:11">
      <c r="K17631" s="211"/>
    </row>
    <row r="17632" spans="11:11">
      <c r="K17632" s="211"/>
    </row>
    <row r="17633" spans="11:11">
      <c r="K17633" s="211"/>
    </row>
    <row r="17634" spans="11:11">
      <c r="K17634" s="211"/>
    </row>
    <row r="17635" spans="11:11">
      <c r="K17635" s="211"/>
    </row>
    <row r="17636" spans="11:11">
      <c r="K17636" s="211"/>
    </row>
    <row r="17637" spans="11:11">
      <c r="K17637" s="211"/>
    </row>
    <row r="17638" spans="11:11">
      <c r="K17638" s="211"/>
    </row>
    <row r="17639" spans="11:11">
      <c r="K17639" s="211"/>
    </row>
    <row r="17640" spans="11:11">
      <c r="K17640" s="211"/>
    </row>
    <row r="17641" spans="11:11">
      <c r="K17641" s="211"/>
    </row>
    <row r="17642" spans="11:11">
      <c r="K17642" s="211"/>
    </row>
    <row r="17643" spans="11:11">
      <c r="K17643" s="211"/>
    </row>
    <row r="17644" spans="11:11">
      <c r="K17644" s="211"/>
    </row>
    <row r="17645" spans="11:11">
      <c r="K17645" s="211"/>
    </row>
    <row r="17646" spans="11:11">
      <c r="K17646" s="211"/>
    </row>
    <row r="17647" spans="11:11">
      <c r="K17647" s="211"/>
    </row>
    <row r="17648" spans="11:11">
      <c r="K17648" s="211"/>
    </row>
    <row r="17649" spans="11:11">
      <c r="K17649" s="211"/>
    </row>
    <row r="17650" spans="11:11">
      <c r="K17650" s="211"/>
    </row>
    <row r="17651" spans="11:11">
      <c r="K17651" s="211"/>
    </row>
    <row r="17652" spans="11:11">
      <c r="K17652" s="211"/>
    </row>
    <row r="17653" spans="11:11">
      <c r="K17653" s="211"/>
    </row>
    <row r="17654" spans="11:11">
      <c r="K17654" s="211"/>
    </row>
    <row r="17655" spans="11:11">
      <c r="K17655" s="211"/>
    </row>
    <row r="17656" spans="11:11">
      <c r="K17656" s="211"/>
    </row>
    <row r="17657" spans="11:11">
      <c r="K17657" s="211"/>
    </row>
    <row r="17658" spans="11:11">
      <c r="K17658" s="211"/>
    </row>
    <row r="17659" spans="11:11">
      <c r="K17659" s="211"/>
    </row>
    <row r="17660" spans="11:11">
      <c r="K17660" s="211"/>
    </row>
    <row r="17661" spans="11:11">
      <c r="K17661" s="211"/>
    </row>
    <row r="17662" spans="11:11">
      <c r="K17662" s="211"/>
    </row>
    <row r="17663" spans="11:11">
      <c r="K17663" s="211"/>
    </row>
    <row r="17664" spans="11:11">
      <c r="K17664" s="211"/>
    </row>
    <row r="17665" spans="11:11">
      <c r="K17665" s="211"/>
    </row>
    <row r="17666" spans="11:11">
      <c r="K17666" s="211"/>
    </row>
    <row r="17667" spans="11:11">
      <c r="K17667" s="211"/>
    </row>
    <row r="17668" spans="11:11">
      <c r="K17668" s="211"/>
    </row>
    <row r="17669" spans="11:11">
      <c r="K17669" s="211"/>
    </row>
    <row r="17670" spans="11:11">
      <c r="K17670" s="211"/>
    </row>
    <row r="17671" spans="11:11">
      <c r="K17671" s="211"/>
    </row>
    <row r="17672" spans="11:11">
      <c r="K17672" s="211"/>
    </row>
    <row r="17673" spans="11:11">
      <c r="K17673" s="211"/>
    </row>
    <row r="17674" spans="11:11">
      <c r="K17674" s="211"/>
    </row>
    <row r="17675" spans="11:11">
      <c r="K17675" s="211"/>
    </row>
    <row r="17676" spans="11:11">
      <c r="K17676" s="211"/>
    </row>
    <row r="17677" spans="11:11">
      <c r="K17677" s="211"/>
    </row>
    <row r="17678" spans="11:11">
      <c r="K17678" s="211"/>
    </row>
    <row r="17679" spans="11:11">
      <c r="K17679" s="211"/>
    </row>
    <row r="17680" spans="11:11">
      <c r="K17680" s="211"/>
    </row>
    <row r="17681" spans="11:11">
      <c r="K17681" s="211"/>
    </row>
    <row r="17682" spans="11:11">
      <c r="K17682" s="211"/>
    </row>
    <row r="17683" spans="11:11">
      <c r="K17683" s="211"/>
    </row>
    <row r="17684" spans="11:11">
      <c r="K17684" s="211"/>
    </row>
    <row r="17685" spans="11:11">
      <c r="K17685" s="211"/>
    </row>
    <row r="17686" spans="11:11">
      <c r="K17686" s="211"/>
    </row>
    <row r="17687" spans="11:11">
      <c r="K17687" s="211"/>
    </row>
    <row r="17688" spans="11:11">
      <c r="K17688" s="211"/>
    </row>
    <row r="17689" spans="11:11">
      <c r="K17689" s="211"/>
    </row>
    <row r="17690" spans="11:11">
      <c r="K17690" s="211"/>
    </row>
    <row r="17691" spans="11:11">
      <c r="K17691" s="211"/>
    </row>
    <row r="17692" spans="11:11">
      <c r="K17692" s="211"/>
    </row>
    <row r="17693" spans="11:11">
      <c r="K17693" s="211"/>
    </row>
    <row r="17694" spans="11:11">
      <c r="K17694" s="211"/>
    </row>
    <row r="17695" spans="11:11">
      <c r="K17695" s="211"/>
    </row>
    <row r="17696" spans="11:11">
      <c r="K17696" s="211"/>
    </row>
    <row r="17697" spans="11:11">
      <c r="K17697" s="211"/>
    </row>
    <row r="17698" spans="11:11">
      <c r="K17698" s="211"/>
    </row>
    <row r="17699" spans="11:11">
      <c r="K17699" s="211"/>
    </row>
    <row r="17700" spans="11:11">
      <c r="K17700" s="211"/>
    </row>
    <row r="17701" spans="11:11">
      <c r="K17701" s="211"/>
    </row>
    <row r="17702" spans="11:11">
      <c r="K17702" s="211"/>
    </row>
    <row r="17703" spans="11:11">
      <c r="K17703" s="211"/>
    </row>
    <row r="17704" spans="11:11">
      <c r="K17704" s="211"/>
    </row>
    <row r="17705" spans="11:11">
      <c r="K17705" s="211"/>
    </row>
    <row r="17706" spans="11:11">
      <c r="K17706" s="211"/>
    </row>
    <row r="17707" spans="11:11">
      <c r="K17707" s="211"/>
    </row>
    <row r="17708" spans="11:11">
      <c r="K17708" s="211"/>
    </row>
    <row r="17709" spans="11:11">
      <c r="K17709" s="211"/>
    </row>
    <row r="17710" spans="11:11">
      <c r="K17710" s="211"/>
    </row>
    <row r="17711" spans="11:11">
      <c r="K17711" s="211"/>
    </row>
    <row r="17712" spans="11:11">
      <c r="K17712" s="211"/>
    </row>
    <row r="17713" spans="11:11">
      <c r="K17713" s="211"/>
    </row>
    <row r="17714" spans="11:11">
      <c r="K17714" s="211"/>
    </row>
    <row r="17715" spans="11:11">
      <c r="K17715" s="211"/>
    </row>
    <row r="17716" spans="11:11">
      <c r="K17716" s="211"/>
    </row>
    <row r="17717" spans="11:11">
      <c r="K17717" s="211"/>
    </row>
    <row r="17718" spans="11:11">
      <c r="K17718" s="211"/>
    </row>
    <row r="17719" spans="11:11">
      <c r="K17719" s="211"/>
    </row>
    <row r="17720" spans="11:11">
      <c r="K17720" s="211"/>
    </row>
    <row r="17721" spans="11:11">
      <c r="K17721" s="211"/>
    </row>
    <row r="17722" spans="11:11">
      <c r="K17722" s="211"/>
    </row>
    <row r="17723" spans="11:11">
      <c r="K17723" s="211"/>
    </row>
    <row r="17724" spans="11:11">
      <c r="K17724" s="211"/>
    </row>
    <row r="17725" spans="11:11">
      <c r="K17725" s="211"/>
    </row>
    <row r="17726" spans="11:11">
      <c r="K17726" s="211"/>
    </row>
    <row r="17727" spans="11:11">
      <c r="K17727" s="211"/>
    </row>
    <row r="17728" spans="11:11">
      <c r="K17728" s="211"/>
    </row>
    <row r="17729" spans="11:11">
      <c r="K17729" s="211"/>
    </row>
    <row r="17730" spans="11:11">
      <c r="K17730" s="211"/>
    </row>
    <row r="17731" spans="11:11">
      <c r="K17731" s="211"/>
    </row>
    <row r="17732" spans="11:11">
      <c r="K17732" s="211"/>
    </row>
    <row r="17733" spans="11:11">
      <c r="K17733" s="211"/>
    </row>
    <row r="17734" spans="11:11">
      <c r="K17734" s="211"/>
    </row>
    <row r="17735" spans="11:11">
      <c r="K17735" s="211"/>
    </row>
    <row r="17736" spans="11:11">
      <c r="K17736" s="211"/>
    </row>
    <row r="17737" spans="11:11">
      <c r="K17737" s="211"/>
    </row>
    <row r="17738" spans="11:11">
      <c r="K17738" s="211"/>
    </row>
    <row r="17739" spans="11:11">
      <c r="K17739" s="211"/>
    </row>
    <row r="17740" spans="11:11">
      <c r="K17740" s="211"/>
    </row>
    <row r="17741" spans="11:11">
      <c r="K17741" s="211"/>
    </row>
    <row r="17742" spans="11:11">
      <c r="K17742" s="211"/>
    </row>
    <row r="17743" spans="11:11">
      <c r="K17743" s="211"/>
    </row>
    <row r="17744" spans="11:11">
      <c r="K17744" s="211"/>
    </row>
    <row r="17745" spans="11:11">
      <c r="K17745" s="211"/>
    </row>
    <row r="17746" spans="11:11">
      <c r="K17746" s="211"/>
    </row>
    <row r="17747" spans="11:11">
      <c r="K17747" s="211"/>
    </row>
    <row r="17748" spans="11:11">
      <c r="K17748" s="211"/>
    </row>
    <row r="17749" spans="11:11">
      <c r="K17749" s="211"/>
    </row>
    <row r="17750" spans="11:11">
      <c r="K17750" s="211"/>
    </row>
    <row r="17751" spans="11:11">
      <c r="K17751" s="211"/>
    </row>
    <row r="17752" spans="11:11">
      <c r="K17752" s="211"/>
    </row>
    <row r="17753" spans="11:11">
      <c r="K17753" s="211"/>
    </row>
    <row r="17754" spans="11:11">
      <c r="K17754" s="211"/>
    </row>
    <row r="17755" spans="11:11">
      <c r="K17755" s="211"/>
    </row>
    <row r="17756" spans="11:11">
      <c r="K17756" s="211"/>
    </row>
    <row r="17757" spans="11:11">
      <c r="K17757" s="211"/>
    </row>
    <row r="17758" spans="11:11">
      <c r="K17758" s="211"/>
    </row>
    <row r="17759" spans="11:11">
      <c r="K17759" s="211"/>
    </row>
    <row r="17760" spans="11:11">
      <c r="K17760" s="211"/>
    </row>
    <row r="17761" spans="11:11">
      <c r="K17761" s="211"/>
    </row>
    <row r="17762" spans="11:11">
      <c r="K17762" s="211"/>
    </row>
    <row r="17763" spans="11:11">
      <c r="K17763" s="211"/>
    </row>
    <row r="17764" spans="11:11">
      <c r="K17764" s="211"/>
    </row>
    <row r="17765" spans="11:11">
      <c r="K17765" s="211"/>
    </row>
    <row r="17766" spans="11:11">
      <c r="K17766" s="211"/>
    </row>
    <row r="17767" spans="11:11">
      <c r="K17767" s="211"/>
    </row>
    <row r="17768" spans="11:11">
      <c r="K17768" s="211"/>
    </row>
    <row r="17769" spans="11:11">
      <c r="K17769" s="211"/>
    </row>
    <row r="17770" spans="11:11">
      <c r="K17770" s="211"/>
    </row>
    <row r="17771" spans="11:11">
      <c r="K17771" s="211"/>
    </row>
    <row r="17772" spans="11:11">
      <c r="K17772" s="211"/>
    </row>
    <row r="17773" spans="11:11">
      <c r="K17773" s="211"/>
    </row>
    <row r="17774" spans="11:11">
      <c r="K17774" s="211"/>
    </row>
    <row r="17775" spans="11:11">
      <c r="K17775" s="211"/>
    </row>
    <row r="17776" spans="11:11">
      <c r="K17776" s="211"/>
    </row>
    <row r="17777" spans="11:11">
      <c r="K17777" s="211"/>
    </row>
    <row r="17778" spans="11:11">
      <c r="K17778" s="211"/>
    </row>
    <row r="17779" spans="11:11">
      <c r="K17779" s="211"/>
    </row>
    <row r="17780" spans="11:11">
      <c r="K17780" s="211"/>
    </row>
    <row r="17781" spans="11:11">
      <c r="K17781" s="211"/>
    </row>
    <row r="17782" spans="11:11">
      <c r="K17782" s="211"/>
    </row>
    <row r="17783" spans="11:11">
      <c r="K17783" s="211"/>
    </row>
    <row r="17784" spans="11:11">
      <c r="K17784" s="211"/>
    </row>
    <row r="17785" spans="11:11">
      <c r="K17785" s="211"/>
    </row>
    <row r="17786" spans="11:11">
      <c r="K17786" s="211"/>
    </row>
    <row r="17787" spans="11:11">
      <c r="K17787" s="211"/>
    </row>
    <row r="17788" spans="11:11">
      <c r="K17788" s="211"/>
    </row>
    <row r="17789" spans="11:11">
      <c r="K17789" s="211"/>
    </row>
    <row r="17790" spans="11:11">
      <c r="K17790" s="211"/>
    </row>
    <row r="17791" spans="11:11">
      <c r="K17791" s="211"/>
    </row>
    <row r="17792" spans="11:11">
      <c r="K17792" s="211"/>
    </row>
    <row r="17793" spans="11:11">
      <c r="K17793" s="211"/>
    </row>
    <row r="17794" spans="11:11">
      <c r="K17794" s="211"/>
    </row>
    <row r="17795" spans="11:11">
      <c r="K17795" s="211"/>
    </row>
    <row r="17796" spans="11:11">
      <c r="K17796" s="211"/>
    </row>
    <row r="17797" spans="11:11">
      <c r="K17797" s="211"/>
    </row>
    <row r="17798" spans="11:11">
      <c r="K17798" s="211"/>
    </row>
    <row r="17799" spans="11:11">
      <c r="K17799" s="211"/>
    </row>
    <row r="17800" spans="11:11">
      <c r="K17800" s="211"/>
    </row>
    <row r="17801" spans="11:11">
      <c r="K17801" s="211"/>
    </row>
    <row r="17802" spans="11:11">
      <c r="K17802" s="211"/>
    </row>
    <row r="17803" spans="11:11">
      <c r="K17803" s="211"/>
    </row>
    <row r="17804" spans="11:11">
      <c r="K17804" s="211"/>
    </row>
    <row r="17805" spans="11:11">
      <c r="K17805" s="211"/>
    </row>
    <row r="17806" spans="11:11">
      <c r="K17806" s="211"/>
    </row>
    <row r="17807" spans="11:11">
      <c r="K17807" s="211"/>
    </row>
    <row r="17808" spans="11:11">
      <c r="K17808" s="211"/>
    </row>
    <row r="17809" spans="11:11">
      <c r="K17809" s="211"/>
    </row>
    <row r="17810" spans="11:11">
      <c r="K17810" s="211"/>
    </row>
    <row r="17811" spans="11:11">
      <c r="K17811" s="211"/>
    </row>
    <row r="17812" spans="11:11">
      <c r="K17812" s="211"/>
    </row>
    <row r="17813" spans="11:11">
      <c r="K17813" s="211"/>
    </row>
    <row r="17814" spans="11:11">
      <c r="K17814" s="211"/>
    </row>
    <row r="17815" spans="11:11">
      <c r="K17815" s="211"/>
    </row>
    <row r="17816" spans="11:11">
      <c r="K17816" s="211"/>
    </row>
    <row r="17817" spans="11:11">
      <c r="K17817" s="211"/>
    </row>
    <row r="17818" spans="11:11">
      <c r="K17818" s="211"/>
    </row>
    <row r="17819" spans="11:11">
      <c r="K17819" s="211"/>
    </row>
    <row r="17820" spans="11:11">
      <c r="K17820" s="211"/>
    </row>
    <row r="17821" spans="11:11">
      <c r="K17821" s="211"/>
    </row>
    <row r="17822" spans="11:11">
      <c r="K17822" s="211"/>
    </row>
    <row r="17823" spans="11:11">
      <c r="K17823" s="211"/>
    </row>
    <row r="17824" spans="11:11">
      <c r="K17824" s="211"/>
    </row>
    <row r="17825" spans="11:11">
      <c r="K17825" s="211"/>
    </row>
    <row r="17826" spans="11:11">
      <c r="K17826" s="211"/>
    </row>
    <row r="17827" spans="11:11">
      <c r="K17827" s="211"/>
    </row>
    <row r="17828" spans="11:11">
      <c r="K17828" s="211"/>
    </row>
    <row r="17829" spans="11:11">
      <c r="K17829" s="211"/>
    </row>
    <row r="17830" spans="11:11">
      <c r="K17830" s="211"/>
    </row>
    <row r="17831" spans="11:11">
      <c r="K17831" s="211"/>
    </row>
    <row r="17832" spans="11:11">
      <c r="K17832" s="211"/>
    </row>
    <row r="17833" spans="11:11">
      <c r="K17833" s="211"/>
    </row>
    <row r="17834" spans="11:11">
      <c r="K17834" s="211"/>
    </row>
    <row r="17835" spans="11:11">
      <c r="K17835" s="211"/>
    </row>
    <row r="17836" spans="11:11">
      <c r="K17836" s="211"/>
    </row>
    <row r="17837" spans="11:11">
      <c r="K17837" s="211"/>
    </row>
    <row r="17838" spans="11:11">
      <c r="K17838" s="211"/>
    </row>
    <row r="17839" spans="11:11">
      <c r="K17839" s="211"/>
    </row>
    <row r="17840" spans="11:11">
      <c r="K17840" s="211"/>
    </row>
    <row r="17841" spans="11:11">
      <c r="K17841" s="211"/>
    </row>
    <row r="17842" spans="11:11">
      <c r="K17842" s="211"/>
    </row>
    <row r="17843" spans="11:11">
      <c r="K17843" s="211"/>
    </row>
    <row r="17844" spans="11:11">
      <c r="K17844" s="211"/>
    </row>
    <row r="17845" spans="11:11">
      <c r="K17845" s="211"/>
    </row>
    <row r="17846" spans="11:11">
      <c r="K17846" s="211"/>
    </row>
    <row r="17847" spans="11:11">
      <c r="K17847" s="211"/>
    </row>
    <row r="17848" spans="11:11">
      <c r="K17848" s="211"/>
    </row>
    <row r="17849" spans="11:11">
      <c r="K17849" s="211"/>
    </row>
    <row r="17850" spans="11:11">
      <c r="K17850" s="211"/>
    </row>
    <row r="17851" spans="11:11">
      <c r="K17851" s="211"/>
    </row>
    <row r="17852" spans="11:11">
      <c r="K17852" s="211"/>
    </row>
    <row r="17853" spans="11:11">
      <c r="K17853" s="211"/>
    </row>
    <row r="17854" spans="11:11">
      <c r="K17854" s="211"/>
    </row>
    <row r="17855" spans="11:11">
      <c r="K17855" s="211"/>
    </row>
    <row r="17856" spans="11:11">
      <c r="K17856" s="211"/>
    </row>
    <row r="17857" spans="11:11">
      <c r="K17857" s="211"/>
    </row>
    <row r="17858" spans="11:11">
      <c r="K17858" s="211"/>
    </row>
    <row r="17859" spans="11:11">
      <c r="K17859" s="211"/>
    </row>
    <row r="17860" spans="11:11">
      <c r="K17860" s="211"/>
    </row>
    <row r="17861" spans="11:11">
      <c r="K17861" s="211"/>
    </row>
    <row r="17862" spans="11:11">
      <c r="K17862" s="211"/>
    </row>
    <row r="17863" spans="11:11">
      <c r="K17863" s="211"/>
    </row>
    <row r="17864" spans="11:11">
      <c r="K17864" s="211"/>
    </row>
    <row r="17865" spans="11:11">
      <c r="K17865" s="211"/>
    </row>
    <row r="17866" spans="11:11">
      <c r="K17866" s="211"/>
    </row>
    <row r="17867" spans="11:11">
      <c r="K17867" s="211"/>
    </row>
    <row r="17868" spans="11:11">
      <c r="K17868" s="211"/>
    </row>
    <row r="17869" spans="11:11">
      <c r="K17869" s="211"/>
    </row>
    <row r="17870" spans="11:11">
      <c r="K17870" s="211"/>
    </row>
    <row r="17871" spans="11:11">
      <c r="K17871" s="211"/>
    </row>
    <row r="17872" spans="11:11">
      <c r="K17872" s="211"/>
    </row>
    <row r="17873" spans="11:11">
      <c r="K17873" s="211"/>
    </row>
    <row r="17874" spans="11:11">
      <c r="K17874" s="211"/>
    </row>
    <row r="17875" spans="11:11">
      <c r="K17875" s="211"/>
    </row>
    <row r="17876" spans="11:11">
      <c r="K17876" s="211"/>
    </row>
    <row r="17877" spans="11:11">
      <c r="K17877" s="211"/>
    </row>
    <row r="17878" spans="11:11">
      <c r="K17878" s="211"/>
    </row>
    <row r="17879" spans="11:11">
      <c r="K17879" s="211"/>
    </row>
    <row r="17880" spans="11:11">
      <c r="K17880" s="211"/>
    </row>
    <row r="17881" spans="11:11">
      <c r="K17881" s="211"/>
    </row>
    <row r="17882" spans="11:11">
      <c r="K17882" s="211"/>
    </row>
    <row r="17883" spans="11:11">
      <c r="K17883" s="211"/>
    </row>
    <row r="17884" spans="11:11">
      <c r="K17884" s="211"/>
    </row>
    <row r="17885" spans="11:11">
      <c r="K17885" s="211"/>
    </row>
    <row r="17886" spans="11:11">
      <c r="K17886" s="211"/>
    </row>
    <row r="17887" spans="11:11">
      <c r="K17887" s="211"/>
    </row>
    <row r="17888" spans="11:11">
      <c r="K17888" s="211"/>
    </row>
    <row r="17889" spans="11:11">
      <c r="K17889" s="211"/>
    </row>
    <row r="17890" spans="11:11">
      <c r="K17890" s="211"/>
    </row>
    <row r="17891" spans="11:11">
      <c r="K17891" s="211"/>
    </row>
    <row r="17892" spans="11:11">
      <c r="K17892" s="211"/>
    </row>
    <row r="17893" spans="11:11">
      <c r="K17893" s="211"/>
    </row>
    <row r="17894" spans="11:11">
      <c r="K17894" s="211"/>
    </row>
    <row r="17895" spans="11:11">
      <c r="K17895" s="211"/>
    </row>
    <row r="17896" spans="11:11">
      <c r="K17896" s="211"/>
    </row>
    <row r="17897" spans="11:11">
      <c r="K17897" s="211"/>
    </row>
    <row r="17898" spans="11:11">
      <c r="K17898" s="211"/>
    </row>
    <row r="17899" spans="11:11">
      <c r="K17899" s="211"/>
    </row>
    <row r="17900" spans="11:11">
      <c r="K17900" s="211"/>
    </row>
    <row r="17901" spans="11:11">
      <c r="K17901" s="211"/>
    </row>
    <row r="17902" spans="11:11">
      <c r="K17902" s="211"/>
    </row>
    <row r="17903" spans="11:11">
      <c r="K17903" s="211"/>
    </row>
    <row r="17904" spans="11:11">
      <c r="K17904" s="211"/>
    </row>
    <row r="17905" spans="11:11">
      <c r="K17905" s="211"/>
    </row>
    <row r="17906" spans="11:11">
      <c r="K17906" s="211"/>
    </row>
    <row r="17907" spans="11:11">
      <c r="K17907" s="211"/>
    </row>
    <row r="17908" spans="11:11">
      <c r="K17908" s="211"/>
    </row>
    <row r="17909" spans="11:11">
      <c r="K17909" s="211"/>
    </row>
    <row r="17910" spans="11:11">
      <c r="K17910" s="211"/>
    </row>
    <row r="17911" spans="11:11">
      <c r="K17911" s="211"/>
    </row>
    <row r="17912" spans="11:11">
      <c r="K17912" s="211"/>
    </row>
    <row r="17913" spans="11:11">
      <c r="K17913" s="211"/>
    </row>
    <row r="17914" spans="11:11">
      <c r="K17914" s="211"/>
    </row>
    <row r="17915" spans="11:11">
      <c r="K17915" s="211"/>
    </row>
    <row r="17916" spans="11:11">
      <c r="K17916" s="211"/>
    </row>
    <row r="17917" spans="11:11">
      <c r="K17917" s="211"/>
    </row>
    <row r="17918" spans="11:11">
      <c r="K17918" s="211"/>
    </row>
    <row r="17919" spans="11:11">
      <c r="K17919" s="211"/>
    </row>
    <row r="17920" spans="11:11">
      <c r="K17920" s="211"/>
    </row>
    <row r="17921" spans="11:11">
      <c r="K17921" s="211"/>
    </row>
    <row r="17922" spans="11:11">
      <c r="K17922" s="211"/>
    </row>
    <row r="17923" spans="11:11">
      <c r="K17923" s="211"/>
    </row>
    <row r="17924" spans="11:11">
      <c r="K17924" s="211"/>
    </row>
    <row r="17925" spans="11:11">
      <c r="K17925" s="211"/>
    </row>
    <row r="17926" spans="11:11">
      <c r="K17926" s="211"/>
    </row>
    <row r="17927" spans="11:11">
      <c r="K17927" s="211"/>
    </row>
    <row r="17928" spans="11:11">
      <c r="K17928" s="211"/>
    </row>
    <row r="17929" spans="11:11">
      <c r="K17929" s="211"/>
    </row>
    <row r="17930" spans="11:11">
      <c r="K17930" s="211"/>
    </row>
    <row r="17931" spans="11:11">
      <c r="K17931" s="211"/>
    </row>
    <row r="17932" spans="11:11">
      <c r="K17932" s="211"/>
    </row>
    <row r="17933" spans="11:11">
      <c r="K17933" s="211"/>
    </row>
    <row r="17934" spans="11:11">
      <c r="K17934" s="211"/>
    </row>
    <row r="17935" spans="11:11">
      <c r="K17935" s="211"/>
    </row>
    <row r="17936" spans="11:11">
      <c r="K17936" s="211"/>
    </row>
    <row r="17937" spans="11:11">
      <c r="K17937" s="211"/>
    </row>
    <row r="17938" spans="11:11">
      <c r="K17938" s="211"/>
    </row>
    <row r="17939" spans="11:11">
      <c r="K17939" s="211"/>
    </row>
    <row r="17940" spans="11:11">
      <c r="K17940" s="211"/>
    </row>
    <row r="17941" spans="11:11">
      <c r="K17941" s="211"/>
    </row>
    <row r="17942" spans="11:11">
      <c r="K17942" s="211"/>
    </row>
    <row r="17943" spans="11:11">
      <c r="K17943" s="211"/>
    </row>
    <row r="17944" spans="11:11">
      <c r="K17944" s="211"/>
    </row>
    <row r="17945" spans="11:11">
      <c r="K17945" s="211"/>
    </row>
    <row r="17946" spans="11:11">
      <c r="K17946" s="211"/>
    </row>
    <row r="17947" spans="11:11">
      <c r="K17947" s="211"/>
    </row>
    <row r="17948" spans="11:11">
      <c r="K17948" s="211"/>
    </row>
    <row r="17949" spans="11:11">
      <c r="K17949" s="211"/>
    </row>
    <row r="17950" spans="11:11">
      <c r="K17950" s="211"/>
    </row>
    <row r="17951" spans="11:11">
      <c r="K17951" s="211"/>
    </row>
    <row r="17952" spans="11:11">
      <c r="K17952" s="211"/>
    </row>
    <row r="17953" spans="11:11">
      <c r="K17953" s="211"/>
    </row>
    <row r="17954" spans="11:11">
      <c r="K17954" s="211"/>
    </row>
    <row r="17955" spans="11:11">
      <c r="K17955" s="211"/>
    </row>
    <row r="17956" spans="11:11">
      <c r="K17956" s="211"/>
    </row>
    <row r="17957" spans="11:11">
      <c r="K17957" s="211"/>
    </row>
    <row r="17958" spans="11:11">
      <c r="K17958" s="211"/>
    </row>
    <row r="17959" spans="11:11">
      <c r="K17959" s="211"/>
    </row>
    <row r="17960" spans="11:11">
      <c r="K17960" s="211"/>
    </row>
    <row r="17961" spans="11:11">
      <c r="K17961" s="211"/>
    </row>
    <row r="17962" spans="11:11">
      <c r="K17962" s="211"/>
    </row>
    <row r="17963" spans="11:11">
      <c r="K17963" s="211"/>
    </row>
    <row r="17964" spans="11:11">
      <c r="K17964" s="211"/>
    </row>
    <row r="17965" spans="11:11">
      <c r="K17965" s="211"/>
    </row>
    <row r="17966" spans="11:11">
      <c r="K17966" s="211"/>
    </row>
    <row r="17967" spans="11:11">
      <c r="K17967" s="211"/>
    </row>
    <row r="17968" spans="11:11">
      <c r="K17968" s="211"/>
    </row>
    <row r="17969" spans="11:11">
      <c r="K17969" s="211"/>
    </row>
    <row r="17970" spans="11:11">
      <c r="K17970" s="211"/>
    </row>
    <row r="17971" spans="11:11">
      <c r="K17971" s="211"/>
    </row>
    <row r="17972" spans="11:11">
      <c r="K17972" s="211"/>
    </row>
    <row r="17973" spans="11:11">
      <c r="K17973" s="211"/>
    </row>
    <row r="17974" spans="11:11">
      <c r="K17974" s="211"/>
    </row>
    <row r="17975" spans="11:11">
      <c r="K17975" s="211"/>
    </row>
    <row r="17976" spans="11:11">
      <c r="K17976" s="211"/>
    </row>
    <row r="17977" spans="11:11">
      <c r="K17977" s="211"/>
    </row>
    <row r="17978" spans="11:11">
      <c r="K17978" s="211"/>
    </row>
    <row r="17979" spans="11:11">
      <c r="K17979" s="211"/>
    </row>
    <row r="17980" spans="11:11">
      <c r="K17980" s="211"/>
    </row>
    <row r="17981" spans="11:11">
      <c r="K17981" s="211"/>
    </row>
    <row r="17982" spans="11:11">
      <c r="K17982" s="211"/>
    </row>
    <row r="17983" spans="11:11">
      <c r="K17983" s="211"/>
    </row>
    <row r="17984" spans="11:11">
      <c r="K17984" s="211"/>
    </row>
    <row r="17985" spans="11:11">
      <c r="K17985" s="211"/>
    </row>
    <row r="17986" spans="11:11">
      <c r="K17986" s="211"/>
    </row>
    <row r="17987" spans="11:11">
      <c r="K17987" s="211"/>
    </row>
    <row r="17988" spans="11:11">
      <c r="K17988" s="211"/>
    </row>
    <row r="17989" spans="11:11">
      <c r="K17989" s="211"/>
    </row>
    <row r="17990" spans="11:11">
      <c r="K17990" s="211"/>
    </row>
    <row r="17991" spans="11:11">
      <c r="K17991" s="211"/>
    </row>
    <row r="17992" spans="11:11">
      <c r="K17992" s="211"/>
    </row>
    <row r="17993" spans="11:11">
      <c r="K17993" s="211"/>
    </row>
    <row r="17994" spans="11:11">
      <c r="K17994" s="211"/>
    </row>
    <row r="17995" spans="11:11">
      <c r="K17995" s="211"/>
    </row>
    <row r="17996" spans="11:11">
      <c r="K17996" s="211"/>
    </row>
    <row r="17997" spans="11:11">
      <c r="K17997" s="211"/>
    </row>
    <row r="17998" spans="11:11">
      <c r="K17998" s="211"/>
    </row>
    <row r="17999" spans="11:11">
      <c r="K17999" s="211"/>
    </row>
    <row r="18000" spans="11:11">
      <c r="K18000" s="211"/>
    </row>
    <row r="18001" spans="11:11">
      <c r="K18001" s="211"/>
    </row>
    <row r="18002" spans="11:11">
      <c r="K18002" s="211"/>
    </row>
    <row r="18003" spans="11:11">
      <c r="K18003" s="211"/>
    </row>
    <row r="18004" spans="11:11">
      <c r="K18004" s="211"/>
    </row>
    <row r="18005" spans="11:11">
      <c r="K18005" s="211"/>
    </row>
    <row r="18006" spans="11:11">
      <c r="K18006" s="211"/>
    </row>
    <row r="18007" spans="11:11">
      <c r="K18007" s="211"/>
    </row>
    <row r="18008" spans="11:11">
      <c r="K18008" s="211"/>
    </row>
    <row r="18009" spans="11:11">
      <c r="K18009" s="211"/>
    </row>
    <row r="18010" spans="11:11">
      <c r="K18010" s="211"/>
    </row>
    <row r="18011" spans="11:11">
      <c r="K18011" s="211"/>
    </row>
    <row r="18012" spans="11:11">
      <c r="K18012" s="211"/>
    </row>
    <row r="18013" spans="11:11">
      <c r="K18013" s="211"/>
    </row>
    <row r="18014" spans="11:11">
      <c r="K18014" s="211"/>
    </row>
    <row r="18015" spans="11:11">
      <c r="K18015" s="211"/>
    </row>
    <row r="18016" spans="11:11">
      <c r="K18016" s="211"/>
    </row>
    <row r="18017" spans="11:11">
      <c r="K18017" s="211"/>
    </row>
    <row r="18018" spans="11:11">
      <c r="K18018" s="211"/>
    </row>
    <row r="18019" spans="11:11">
      <c r="K18019" s="211"/>
    </row>
    <row r="18020" spans="11:11">
      <c r="K18020" s="211"/>
    </row>
    <row r="18021" spans="11:11">
      <c r="K18021" s="211"/>
    </row>
    <row r="18022" spans="11:11">
      <c r="K18022" s="211"/>
    </row>
    <row r="18023" spans="11:11">
      <c r="K18023" s="211"/>
    </row>
    <row r="18024" spans="11:11">
      <c r="K18024" s="211"/>
    </row>
    <row r="18025" spans="11:11">
      <c r="K18025" s="211"/>
    </row>
    <row r="18026" spans="11:11">
      <c r="K18026" s="211"/>
    </row>
    <row r="18027" spans="11:11">
      <c r="K18027" s="211"/>
    </row>
    <row r="18028" spans="11:11">
      <c r="K18028" s="211"/>
    </row>
    <row r="18029" spans="11:11">
      <c r="K18029" s="211"/>
    </row>
    <row r="18030" spans="11:11">
      <c r="K18030" s="211"/>
    </row>
    <row r="18031" spans="11:11">
      <c r="K18031" s="211"/>
    </row>
    <row r="18032" spans="11:11">
      <c r="K18032" s="211"/>
    </row>
    <row r="18033" spans="11:11">
      <c r="K18033" s="211"/>
    </row>
    <row r="18034" spans="11:11">
      <c r="K18034" s="211"/>
    </row>
    <row r="18035" spans="11:11">
      <c r="K18035" s="211"/>
    </row>
    <row r="18036" spans="11:11">
      <c r="K18036" s="211"/>
    </row>
    <row r="18037" spans="11:11">
      <c r="K18037" s="211"/>
    </row>
    <row r="18038" spans="11:11">
      <c r="K18038" s="211"/>
    </row>
    <row r="18039" spans="11:11">
      <c r="K18039" s="211"/>
    </row>
    <row r="18040" spans="11:11">
      <c r="K18040" s="211"/>
    </row>
    <row r="18041" spans="11:11">
      <c r="K18041" s="211"/>
    </row>
    <row r="18042" spans="11:11">
      <c r="K18042" s="211"/>
    </row>
    <row r="18043" spans="11:11">
      <c r="K18043" s="211"/>
    </row>
    <row r="18044" spans="11:11">
      <c r="K18044" s="211"/>
    </row>
    <row r="18045" spans="11:11">
      <c r="K18045" s="211"/>
    </row>
    <row r="18046" spans="11:11">
      <c r="K18046" s="211"/>
    </row>
    <row r="18047" spans="11:11">
      <c r="K18047" s="211"/>
    </row>
    <row r="18048" spans="11:11">
      <c r="K18048" s="211"/>
    </row>
    <row r="18049" spans="11:11">
      <c r="K18049" s="211"/>
    </row>
    <row r="18050" spans="11:11">
      <c r="K18050" s="211"/>
    </row>
    <row r="18051" spans="11:11">
      <c r="K18051" s="211"/>
    </row>
    <row r="18052" spans="11:11">
      <c r="K18052" s="211"/>
    </row>
    <row r="18053" spans="11:11">
      <c r="K18053" s="211"/>
    </row>
    <row r="18054" spans="11:11">
      <c r="K18054" s="211"/>
    </row>
    <row r="18055" spans="11:11">
      <c r="K18055" s="211"/>
    </row>
    <row r="18056" spans="11:11">
      <c r="K18056" s="211"/>
    </row>
    <row r="18057" spans="11:11">
      <c r="K18057" s="211"/>
    </row>
    <row r="18058" spans="11:11">
      <c r="K18058" s="211"/>
    </row>
    <row r="18059" spans="11:11">
      <c r="K18059" s="211"/>
    </row>
    <row r="18060" spans="11:11">
      <c r="K18060" s="211"/>
    </row>
    <row r="18061" spans="11:11">
      <c r="K18061" s="211"/>
    </row>
    <row r="18062" spans="11:11">
      <c r="K18062" s="211"/>
    </row>
    <row r="18063" spans="11:11">
      <c r="K18063" s="211"/>
    </row>
    <row r="18064" spans="11:11">
      <c r="K18064" s="211"/>
    </row>
    <row r="18065" spans="11:11">
      <c r="K18065" s="211"/>
    </row>
    <row r="18066" spans="11:11">
      <c r="K18066" s="211"/>
    </row>
    <row r="18067" spans="11:11">
      <c r="K18067" s="211"/>
    </row>
    <row r="18068" spans="11:11">
      <c r="K18068" s="211"/>
    </row>
    <row r="18069" spans="11:11">
      <c r="K18069" s="211"/>
    </row>
    <row r="18070" spans="11:11">
      <c r="K18070" s="211"/>
    </row>
    <row r="18071" spans="11:11">
      <c r="K18071" s="211"/>
    </row>
    <row r="18072" spans="11:11">
      <c r="K18072" s="211"/>
    </row>
    <row r="18073" spans="11:11">
      <c r="K18073" s="211"/>
    </row>
    <row r="18074" spans="11:11">
      <c r="K18074" s="211"/>
    </row>
    <row r="18075" spans="11:11">
      <c r="K18075" s="211"/>
    </row>
    <row r="18076" spans="11:11">
      <c r="K18076" s="211"/>
    </row>
    <row r="18077" spans="11:11">
      <c r="K18077" s="211"/>
    </row>
    <row r="18078" spans="11:11">
      <c r="K18078" s="211"/>
    </row>
    <row r="18079" spans="11:11">
      <c r="K18079" s="211"/>
    </row>
    <row r="18080" spans="11:11">
      <c r="K18080" s="211"/>
    </row>
    <row r="18081" spans="11:11">
      <c r="K18081" s="211"/>
    </row>
    <row r="18082" spans="11:11">
      <c r="K18082" s="211"/>
    </row>
    <row r="18083" spans="11:11">
      <c r="K18083" s="211"/>
    </row>
    <row r="18084" spans="11:11">
      <c r="K18084" s="211"/>
    </row>
    <row r="18085" spans="11:11">
      <c r="K18085" s="211"/>
    </row>
    <row r="18086" spans="11:11">
      <c r="K18086" s="211"/>
    </row>
    <row r="18087" spans="11:11">
      <c r="K18087" s="211"/>
    </row>
    <row r="18088" spans="11:11">
      <c r="K18088" s="211"/>
    </row>
    <row r="18089" spans="11:11">
      <c r="K18089" s="211"/>
    </row>
    <row r="18090" spans="11:11">
      <c r="K18090" s="211"/>
    </row>
    <row r="18091" spans="11:11">
      <c r="K18091" s="211"/>
    </row>
    <row r="18092" spans="11:11">
      <c r="K18092" s="211"/>
    </row>
    <row r="18093" spans="11:11">
      <c r="K18093" s="211"/>
    </row>
    <row r="18094" spans="11:11">
      <c r="K18094" s="211"/>
    </row>
    <row r="18095" spans="11:11">
      <c r="K18095" s="211"/>
    </row>
    <row r="18096" spans="11:11">
      <c r="K18096" s="211"/>
    </row>
    <row r="18097" spans="11:11">
      <c r="K18097" s="211"/>
    </row>
    <row r="18098" spans="11:11">
      <c r="K18098" s="211"/>
    </row>
    <row r="18099" spans="11:11">
      <c r="K18099" s="211"/>
    </row>
    <row r="18100" spans="11:11">
      <c r="K18100" s="211"/>
    </row>
    <row r="18101" spans="11:11">
      <c r="K18101" s="211"/>
    </row>
    <row r="18102" spans="11:11">
      <c r="K18102" s="211"/>
    </row>
    <row r="18103" spans="11:11">
      <c r="K18103" s="211"/>
    </row>
    <row r="18104" spans="11:11">
      <c r="K18104" s="211"/>
    </row>
    <row r="18105" spans="11:11">
      <c r="K18105" s="211"/>
    </row>
    <row r="18106" spans="11:11">
      <c r="K18106" s="211"/>
    </row>
    <row r="18107" spans="11:11">
      <c r="K18107" s="211"/>
    </row>
    <row r="18108" spans="11:11">
      <c r="K18108" s="211"/>
    </row>
    <row r="18109" spans="11:11">
      <c r="K18109" s="211"/>
    </row>
    <row r="18110" spans="11:11">
      <c r="K18110" s="211"/>
    </row>
    <row r="18111" spans="11:11">
      <c r="K18111" s="211"/>
    </row>
    <row r="18112" spans="11:11">
      <c r="K18112" s="211"/>
    </row>
    <row r="18113" spans="11:11">
      <c r="K18113" s="211"/>
    </row>
    <row r="18114" spans="11:11">
      <c r="K18114" s="211"/>
    </row>
    <row r="18115" spans="11:11">
      <c r="K18115" s="211"/>
    </row>
    <row r="18116" spans="11:11">
      <c r="K18116" s="211"/>
    </row>
    <row r="18117" spans="11:11">
      <c r="K18117" s="211"/>
    </row>
    <row r="18118" spans="11:11">
      <c r="K18118" s="211"/>
    </row>
    <row r="18119" spans="11:11">
      <c r="K18119" s="211"/>
    </row>
    <row r="18120" spans="11:11">
      <c r="K18120" s="211"/>
    </row>
    <row r="18121" spans="11:11">
      <c r="K18121" s="211"/>
    </row>
    <row r="18122" spans="11:11">
      <c r="K18122" s="211"/>
    </row>
    <row r="18123" spans="11:11">
      <c r="K18123" s="211"/>
    </row>
    <row r="18124" spans="11:11">
      <c r="K18124" s="211"/>
    </row>
    <row r="18125" spans="11:11">
      <c r="K18125" s="211"/>
    </row>
    <row r="18126" spans="11:11">
      <c r="K18126" s="211"/>
    </row>
    <row r="18127" spans="11:11">
      <c r="K18127" s="211"/>
    </row>
    <row r="18128" spans="11:11">
      <c r="K18128" s="211"/>
    </row>
    <row r="18129" spans="11:11">
      <c r="K18129" s="211"/>
    </row>
    <row r="18130" spans="11:11">
      <c r="K18130" s="211"/>
    </row>
    <row r="18131" spans="11:11">
      <c r="K18131" s="211"/>
    </row>
    <row r="18132" spans="11:11">
      <c r="K18132" s="211"/>
    </row>
    <row r="18133" spans="11:11">
      <c r="K18133" s="211"/>
    </row>
    <row r="18134" spans="11:11">
      <c r="K18134" s="211"/>
    </row>
    <row r="18135" spans="11:11">
      <c r="K18135" s="211"/>
    </row>
    <row r="18136" spans="11:11">
      <c r="K18136" s="211"/>
    </row>
    <row r="18137" spans="11:11">
      <c r="K18137" s="211"/>
    </row>
    <row r="18138" spans="11:11">
      <c r="K18138" s="211"/>
    </row>
    <row r="18139" spans="11:11">
      <c r="K18139" s="211"/>
    </row>
    <row r="18140" spans="11:11">
      <c r="K18140" s="211"/>
    </row>
    <row r="18141" spans="11:11">
      <c r="K18141" s="211"/>
    </row>
    <row r="18142" spans="11:11">
      <c r="K18142" s="211"/>
    </row>
    <row r="18143" spans="11:11">
      <c r="K18143" s="211"/>
    </row>
    <row r="18144" spans="11:11">
      <c r="K18144" s="211"/>
    </row>
    <row r="18145" spans="11:11">
      <c r="K18145" s="211"/>
    </row>
    <row r="18146" spans="11:11">
      <c r="K18146" s="211"/>
    </row>
    <row r="18147" spans="11:11">
      <c r="K18147" s="211"/>
    </row>
    <row r="18148" spans="11:11">
      <c r="K18148" s="211"/>
    </row>
    <row r="18149" spans="11:11">
      <c r="K18149" s="211"/>
    </row>
    <row r="18150" spans="11:11">
      <c r="K18150" s="211"/>
    </row>
    <row r="18151" spans="11:11">
      <c r="K18151" s="211"/>
    </row>
    <row r="18152" spans="11:11">
      <c r="K18152" s="211"/>
    </row>
    <row r="18153" spans="11:11">
      <c r="K18153" s="211"/>
    </row>
    <row r="18154" spans="11:11">
      <c r="K18154" s="211"/>
    </row>
    <row r="18155" spans="11:11">
      <c r="K18155" s="211"/>
    </row>
    <row r="18156" spans="11:11">
      <c r="K18156" s="211"/>
    </row>
    <row r="18157" spans="11:11">
      <c r="K18157" s="211"/>
    </row>
    <row r="18158" spans="11:11">
      <c r="K18158" s="211"/>
    </row>
    <row r="18159" spans="11:11">
      <c r="K18159" s="211"/>
    </row>
    <row r="18160" spans="11:11">
      <c r="K18160" s="211"/>
    </row>
    <row r="18161" spans="11:11">
      <c r="K18161" s="211"/>
    </row>
    <row r="18162" spans="11:11">
      <c r="K18162" s="211"/>
    </row>
    <row r="18163" spans="11:11">
      <c r="K18163" s="211"/>
    </row>
    <row r="18164" spans="11:11">
      <c r="K18164" s="211"/>
    </row>
    <row r="18165" spans="11:11">
      <c r="K18165" s="211"/>
    </row>
    <row r="18166" spans="11:11">
      <c r="K18166" s="211"/>
    </row>
    <row r="18167" spans="11:11">
      <c r="K18167" s="211"/>
    </row>
    <row r="18168" spans="11:11">
      <c r="K18168" s="211"/>
    </row>
    <row r="18169" spans="11:11">
      <c r="K18169" s="211"/>
    </row>
    <row r="18170" spans="11:11">
      <c r="K18170" s="211"/>
    </row>
    <row r="18171" spans="11:11">
      <c r="K18171" s="211"/>
    </row>
    <row r="18172" spans="11:11">
      <c r="K18172" s="211"/>
    </row>
    <row r="18173" spans="11:11">
      <c r="K18173" s="211"/>
    </row>
    <row r="18174" spans="11:11">
      <c r="K18174" s="211"/>
    </row>
    <row r="18175" spans="11:11">
      <c r="K18175" s="211"/>
    </row>
    <row r="18176" spans="11:11">
      <c r="K18176" s="211"/>
    </row>
    <row r="18177" spans="11:11">
      <c r="K18177" s="211"/>
    </row>
    <row r="18178" spans="11:11">
      <c r="K18178" s="211"/>
    </row>
    <row r="18179" spans="11:11">
      <c r="K18179" s="211"/>
    </row>
    <row r="18180" spans="11:11">
      <c r="K18180" s="211"/>
    </row>
    <row r="18181" spans="11:11">
      <c r="K18181" s="211"/>
    </row>
    <row r="18182" spans="11:11">
      <c r="K18182" s="211"/>
    </row>
    <row r="18183" spans="11:11">
      <c r="K18183" s="211"/>
    </row>
    <row r="18184" spans="11:11">
      <c r="K18184" s="211"/>
    </row>
    <row r="18185" spans="11:11">
      <c r="K18185" s="211"/>
    </row>
    <row r="18186" spans="11:11">
      <c r="K18186" s="211"/>
    </row>
    <row r="18187" spans="11:11">
      <c r="K18187" s="211"/>
    </row>
    <row r="18188" spans="11:11">
      <c r="K18188" s="211"/>
    </row>
    <row r="18189" spans="11:11">
      <c r="K18189" s="211"/>
    </row>
    <row r="18190" spans="11:11">
      <c r="K18190" s="211"/>
    </row>
    <row r="18191" spans="11:11">
      <c r="K18191" s="211"/>
    </row>
    <row r="18192" spans="11:11">
      <c r="K18192" s="211"/>
    </row>
    <row r="18193" spans="11:11">
      <c r="K18193" s="211"/>
    </row>
    <row r="18194" spans="11:11">
      <c r="K18194" s="211"/>
    </row>
    <row r="18195" spans="11:11">
      <c r="K18195" s="211"/>
    </row>
    <row r="18196" spans="11:11">
      <c r="K18196" s="211"/>
    </row>
    <row r="18197" spans="11:11">
      <c r="K18197" s="211"/>
    </row>
    <row r="18198" spans="11:11">
      <c r="K18198" s="211"/>
    </row>
    <row r="18199" spans="11:11">
      <c r="K18199" s="211"/>
    </row>
    <row r="18200" spans="11:11">
      <c r="K18200" s="211"/>
    </row>
    <row r="18201" spans="11:11">
      <c r="K18201" s="211"/>
    </row>
    <row r="18202" spans="11:11">
      <c r="K18202" s="211"/>
    </row>
    <row r="18203" spans="11:11">
      <c r="K18203" s="211"/>
    </row>
    <row r="18204" spans="11:11">
      <c r="K18204" s="211"/>
    </row>
    <row r="18205" spans="11:11">
      <c r="K18205" s="211"/>
    </row>
    <row r="18206" spans="11:11">
      <c r="K18206" s="211"/>
    </row>
    <row r="18207" spans="11:11">
      <c r="K18207" s="211"/>
    </row>
    <row r="18208" spans="11:11">
      <c r="K18208" s="211"/>
    </row>
    <row r="18209" spans="11:11">
      <c r="K18209" s="211"/>
    </row>
    <row r="18210" spans="11:11">
      <c r="K18210" s="211"/>
    </row>
    <row r="18211" spans="11:11">
      <c r="K18211" s="211"/>
    </row>
    <row r="18212" spans="11:11">
      <c r="K18212" s="211"/>
    </row>
    <row r="18213" spans="11:11">
      <c r="K18213" s="211"/>
    </row>
    <row r="18214" spans="11:11">
      <c r="K18214" s="211"/>
    </row>
    <row r="18215" spans="11:11">
      <c r="K18215" s="211"/>
    </row>
    <row r="18216" spans="11:11">
      <c r="K18216" s="211"/>
    </row>
    <row r="18217" spans="11:11">
      <c r="K18217" s="211"/>
    </row>
    <row r="18218" spans="11:11">
      <c r="K18218" s="211"/>
    </row>
    <row r="18219" spans="11:11">
      <c r="K18219" s="211"/>
    </row>
    <row r="18220" spans="11:11">
      <c r="K18220" s="211"/>
    </row>
    <row r="18221" spans="11:11">
      <c r="K18221" s="211"/>
    </row>
    <row r="18222" spans="11:11">
      <c r="K18222" s="211"/>
    </row>
    <row r="18223" spans="11:11">
      <c r="K18223" s="211"/>
    </row>
    <row r="18224" spans="11:11">
      <c r="K18224" s="211"/>
    </row>
    <row r="18225" spans="11:11">
      <c r="K18225" s="211"/>
    </row>
    <row r="18226" spans="11:11">
      <c r="K18226" s="211"/>
    </row>
    <row r="18227" spans="11:11">
      <c r="K18227" s="211"/>
    </row>
    <row r="18228" spans="11:11">
      <c r="K18228" s="211"/>
    </row>
    <row r="18229" spans="11:11">
      <c r="K18229" s="211"/>
    </row>
    <row r="18230" spans="11:11">
      <c r="K18230" s="211"/>
    </row>
    <row r="18231" spans="11:11">
      <c r="K18231" s="211"/>
    </row>
    <row r="18232" spans="11:11">
      <c r="K18232" s="211"/>
    </row>
    <row r="18233" spans="11:11">
      <c r="K18233" s="211"/>
    </row>
    <row r="18234" spans="11:11">
      <c r="K18234" s="211"/>
    </row>
    <row r="18235" spans="11:11">
      <c r="K18235" s="211"/>
    </row>
    <row r="18236" spans="11:11">
      <c r="K18236" s="211"/>
    </row>
    <row r="18237" spans="11:11">
      <c r="K18237" s="211"/>
    </row>
    <row r="18238" spans="11:11">
      <c r="K18238" s="211"/>
    </row>
    <row r="18239" spans="11:11">
      <c r="K18239" s="211"/>
    </row>
    <row r="18240" spans="11:11">
      <c r="K18240" s="211"/>
    </row>
    <row r="18241" spans="11:11">
      <c r="K18241" s="211"/>
    </row>
    <row r="18242" spans="11:11">
      <c r="K18242" s="211"/>
    </row>
    <row r="18243" spans="11:11">
      <c r="K18243" s="211"/>
    </row>
    <row r="18244" spans="11:11">
      <c r="K18244" s="211"/>
    </row>
    <row r="18245" spans="11:11">
      <c r="K18245" s="211"/>
    </row>
    <row r="18246" spans="11:11">
      <c r="K18246" s="211"/>
    </row>
    <row r="18247" spans="11:11">
      <c r="K18247" s="211"/>
    </row>
    <row r="18248" spans="11:11">
      <c r="K18248" s="211"/>
    </row>
    <row r="18249" spans="11:11">
      <c r="K18249" s="211"/>
    </row>
    <row r="18250" spans="11:11">
      <c r="K18250" s="211"/>
    </row>
    <row r="18251" spans="11:11">
      <c r="K18251" s="211"/>
    </row>
    <row r="18252" spans="11:11">
      <c r="K18252" s="211"/>
    </row>
    <row r="18253" spans="11:11">
      <c r="K18253" s="211"/>
    </row>
    <row r="18254" spans="11:11">
      <c r="K18254" s="211"/>
    </row>
    <row r="18255" spans="11:11">
      <c r="K18255" s="211"/>
    </row>
    <row r="18256" spans="11:11">
      <c r="K18256" s="211"/>
    </row>
    <row r="18257" spans="11:11">
      <c r="K18257" s="211"/>
    </row>
    <row r="18258" spans="11:11">
      <c r="K18258" s="211"/>
    </row>
    <row r="18259" spans="11:11">
      <c r="K18259" s="211"/>
    </row>
    <row r="18260" spans="11:11">
      <c r="K18260" s="211"/>
    </row>
    <row r="18261" spans="11:11">
      <c r="K18261" s="211"/>
    </row>
    <row r="18262" spans="11:11">
      <c r="K18262" s="211"/>
    </row>
    <row r="18263" spans="11:11">
      <c r="K18263" s="211"/>
    </row>
    <row r="18264" spans="11:11">
      <c r="K18264" s="211"/>
    </row>
    <row r="18265" spans="11:11">
      <c r="K18265" s="211"/>
    </row>
    <row r="18266" spans="11:11">
      <c r="K18266" s="211"/>
    </row>
    <row r="18267" spans="11:11">
      <c r="K18267" s="211"/>
    </row>
    <row r="18268" spans="11:11">
      <c r="K18268" s="211"/>
    </row>
    <row r="18269" spans="11:11">
      <c r="K18269" s="211"/>
    </row>
    <row r="18270" spans="11:11">
      <c r="K18270" s="211"/>
    </row>
    <row r="18271" spans="11:11">
      <c r="K18271" s="211"/>
    </row>
    <row r="18272" spans="11:11">
      <c r="K18272" s="211"/>
    </row>
    <row r="18273" spans="11:11">
      <c r="K18273" s="211"/>
    </row>
    <row r="18274" spans="11:11">
      <c r="K18274" s="211"/>
    </row>
    <row r="18275" spans="11:11">
      <c r="K18275" s="211"/>
    </row>
    <row r="18276" spans="11:11">
      <c r="K18276" s="211"/>
    </row>
    <row r="18277" spans="11:11">
      <c r="K18277" s="211"/>
    </row>
    <row r="18278" spans="11:11">
      <c r="K18278" s="211"/>
    </row>
    <row r="18279" spans="11:11">
      <c r="K18279" s="211"/>
    </row>
    <row r="18280" spans="11:11">
      <c r="K18280" s="211"/>
    </row>
    <row r="18281" spans="11:11">
      <c r="K18281" s="211"/>
    </row>
    <row r="18282" spans="11:11">
      <c r="K18282" s="211"/>
    </row>
    <row r="18283" spans="11:11">
      <c r="K18283" s="211"/>
    </row>
    <row r="18284" spans="11:11">
      <c r="K18284" s="211"/>
    </row>
    <row r="18285" spans="11:11">
      <c r="K18285" s="211"/>
    </row>
    <row r="18286" spans="11:11">
      <c r="K18286" s="211"/>
    </row>
    <row r="18287" spans="11:11">
      <c r="K18287" s="211"/>
    </row>
    <row r="18288" spans="11:11">
      <c r="K18288" s="211"/>
    </row>
    <row r="18289" spans="11:11">
      <c r="K18289" s="211"/>
    </row>
    <row r="18290" spans="11:11">
      <c r="K18290" s="211"/>
    </row>
    <row r="18291" spans="11:11">
      <c r="K18291" s="211"/>
    </row>
    <row r="18292" spans="11:11">
      <c r="K18292" s="211"/>
    </row>
    <row r="18293" spans="11:11">
      <c r="K18293" s="211"/>
    </row>
    <row r="18294" spans="11:11">
      <c r="K18294" s="211"/>
    </row>
    <row r="18295" spans="11:11">
      <c r="K18295" s="211"/>
    </row>
    <row r="18296" spans="11:11">
      <c r="K18296" s="211"/>
    </row>
    <row r="18297" spans="11:11">
      <c r="K18297" s="211"/>
    </row>
    <row r="18298" spans="11:11">
      <c r="K18298" s="211"/>
    </row>
    <row r="18299" spans="11:11">
      <c r="K18299" s="211"/>
    </row>
    <row r="18300" spans="11:11">
      <c r="K18300" s="211"/>
    </row>
    <row r="18301" spans="11:11">
      <c r="K18301" s="211"/>
    </row>
    <row r="18302" spans="11:11">
      <c r="K18302" s="211"/>
    </row>
    <row r="18303" spans="11:11">
      <c r="K18303" s="211"/>
    </row>
    <row r="18304" spans="11:11">
      <c r="K18304" s="211"/>
    </row>
    <row r="18305" spans="11:11">
      <c r="K18305" s="211"/>
    </row>
    <row r="18306" spans="11:11">
      <c r="K18306" s="211"/>
    </row>
    <row r="18307" spans="11:11">
      <c r="K18307" s="211"/>
    </row>
    <row r="18308" spans="11:11">
      <c r="K18308" s="211"/>
    </row>
    <row r="18309" spans="11:11">
      <c r="K18309" s="211"/>
    </row>
    <row r="18310" spans="11:11">
      <c r="K18310" s="211"/>
    </row>
    <row r="18311" spans="11:11">
      <c r="K18311" s="211"/>
    </row>
    <row r="18312" spans="11:11">
      <c r="K18312" s="211"/>
    </row>
    <row r="18313" spans="11:11">
      <c r="K18313" s="211"/>
    </row>
    <row r="18314" spans="11:11">
      <c r="K18314" s="211"/>
    </row>
    <row r="18315" spans="11:11">
      <c r="K18315" s="211"/>
    </row>
    <row r="18316" spans="11:11">
      <c r="K18316" s="211"/>
    </row>
    <row r="18317" spans="11:11">
      <c r="K18317" s="211"/>
    </row>
    <row r="18318" spans="11:11">
      <c r="K18318" s="211"/>
    </row>
    <row r="18319" spans="11:11">
      <c r="K18319" s="211"/>
    </row>
    <row r="18320" spans="11:11">
      <c r="K18320" s="211"/>
    </row>
    <row r="18321" spans="11:11">
      <c r="K18321" s="211"/>
    </row>
    <row r="18322" spans="11:11">
      <c r="K18322" s="211"/>
    </row>
    <row r="18323" spans="11:11">
      <c r="K18323" s="211"/>
    </row>
    <row r="18324" spans="11:11">
      <c r="K18324" s="211"/>
    </row>
    <row r="18325" spans="11:11">
      <c r="K18325" s="211"/>
    </row>
    <row r="18326" spans="11:11">
      <c r="K18326" s="211"/>
    </row>
    <row r="18327" spans="11:11">
      <c r="K18327" s="211"/>
    </row>
    <row r="18328" spans="11:11">
      <c r="K18328" s="211"/>
    </row>
    <row r="18329" spans="11:11">
      <c r="K18329" s="211"/>
    </row>
    <row r="18330" spans="11:11">
      <c r="K18330" s="211"/>
    </row>
    <row r="18331" spans="11:11">
      <c r="K18331" s="211"/>
    </row>
    <row r="18332" spans="11:11">
      <c r="K18332" s="211"/>
    </row>
    <row r="18333" spans="11:11">
      <c r="K18333" s="211"/>
    </row>
    <row r="18334" spans="11:11">
      <c r="K18334" s="211"/>
    </row>
    <row r="18335" spans="11:11">
      <c r="K18335" s="211"/>
    </row>
    <row r="18336" spans="11:11">
      <c r="K18336" s="211"/>
    </row>
    <row r="18337" spans="11:11">
      <c r="K18337" s="211"/>
    </row>
    <row r="18338" spans="11:11">
      <c r="K18338" s="211"/>
    </row>
    <row r="18339" spans="11:11">
      <c r="K18339" s="211"/>
    </row>
    <row r="18340" spans="11:11">
      <c r="K18340" s="211"/>
    </row>
    <row r="18341" spans="11:11">
      <c r="K18341" s="211"/>
    </row>
    <row r="18342" spans="11:11">
      <c r="K18342" s="211"/>
    </row>
    <row r="18343" spans="11:11">
      <c r="K18343" s="211"/>
    </row>
    <row r="18344" spans="11:11">
      <c r="K18344" s="211"/>
    </row>
    <row r="18345" spans="11:11">
      <c r="K18345" s="211"/>
    </row>
    <row r="18346" spans="11:11">
      <c r="K18346" s="211"/>
    </row>
    <row r="18347" spans="11:11">
      <c r="K18347" s="211"/>
    </row>
    <row r="18348" spans="11:11">
      <c r="K18348" s="211"/>
    </row>
    <row r="18349" spans="11:11">
      <c r="K18349" s="211"/>
    </row>
    <row r="18350" spans="11:11">
      <c r="K18350" s="211"/>
    </row>
    <row r="18351" spans="11:11">
      <c r="K18351" s="211"/>
    </row>
    <row r="18352" spans="11:11">
      <c r="K18352" s="211"/>
    </row>
    <row r="18353" spans="11:11">
      <c r="K18353" s="211"/>
    </row>
    <row r="18354" spans="11:11">
      <c r="K18354" s="211"/>
    </row>
    <row r="18355" spans="11:11">
      <c r="K18355" s="211"/>
    </row>
    <row r="18356" spans="11:11">
      <c r="K18356" s="211"/>
    </row>
    <row r="18357" spans="11:11">
      <c r="K18357" s="211"/>
    </row>
    <row r="18358" spans="11:11">
      <c r="K18358" s="211"/>
    </row>
    <row r="18359" spans="11:11">
      <c r="K18359" s="211"/>
    </row>
    <row r="18360" spans="11:11">
      <c r="K18360" s="211"/>
    </row>
    <row r="18361" spans="11:11">
      <c r="K18361" s="211"/>
    </row>
    <row r="18362" spans="11:11">
      <c r="K18362" s="211"/>
    </row>
    <row r="18363" spans="11:11">
      <c r="K18363" s="211"/>
    </row>
    <row r="18364" spans="11:11">
      <c r="K18364" s="211"/>
    </row>
    <row r="18365" spans="11:11">
      <c r="K18365" s="211"/>
    </row>
    <row r="18366" spans="11:11">
      <c r="K18366" s="211"/>
    </row>
    <row r="18367" spans="11:11">
      <c r="K18367" s="211"/>
    </row>
    <row r="18368" spans="11:11">
      <c r="K18368" s="211"/>
    </row>
    <row r="18369" spans="11:11">
      <c r="K18369" s="211"/>
    </row>
    <row r="18370" spans="11:11">
      <c r="K18370" s="211"/>
    </row>
    <row r="18371" spans="11:11">
      <c r="K18371" s="211"/>
    </row>
    <row r="18372" spans="11:11">
      <c r="K18372" s="211"/>
    </row>
    <row r="18373" spans="11:11">
      <c r="K18373" s="211"/>
    </row>
    <row r="18374" spans="11:11">
      <c r="K18374" s="211"/>
    </row>
    <row r="18375" spans="11:11">
      <c r="K18375" s="211"/>
    </row>
    <row r="18376" spans="11:11">
      <c r="K18376" s="211"/>
    </row>
    <row r="18377" spans="11:11">
      <c r="K18377" s="211"/>
    </row>
    <row r="18378" spans="11:11">
      <c r="K18378" s="211"/>
    </row>
    <row r="18379" spans="11:11">
      <c r="K18379" s="211"/>
    </row>
    <row r="18380" spans="11:11">
      <c r="K18380" s="211"/>
    </row>
    <row r="18381" spans="11:11">
      <c r="K18381" s="211"/>
    </row>
    <row r="18382" spans="11:11">
      <c r="K18382" s="211"/>
    </row>
    <row r="18383" spans="11:11">
      <c r="K18383" s="211"/>
    </row>
    <row r="18384" spans="11:11">
      <c r="K18384" s="211"/>
    </row>
    <row r="18385" spans="11:11">
      <c r="K18385" s="211"/>
    </row>
    <row r="18386" spans="11:11">
      <c r="K18386" s="211"/>
    </row>
    <row r="18387" spans="11:11">
      <c r="K18387" s="211"/>
    </row>
    <row r="18388" spans="11:11">
      <c r="K18388" s="211"/>
    </row>
    <row r="18389" spans="11:11">
      <c r="K18389" s="211"/>
    </row>
    <row r="18390" spans="11:11">
      <c r="K18390" s="211"/>
    </row>
    <row r="18391" spans="11:11">
      <c r="K18391" s="211"/>
    </row>
    <row r="18392" spans="11:11">
      <c r="K18392" s="211"/>
    </row>
    <row r="18393" spans="11:11">
      <c r="K18393" s="211"/>
    </row>
    <row r="18394" spans="11:11">
      <c r="K18394" s="211"/>
    </row>
    <row r="18395" spans="11:11">
      <c r="K18395" s="211"/>
    </row>
    <row r="18396" spans="11:11">
      <c r="K18396" s="211"/>
    </row>
    <row r="18397" spans="11:11">
      <c r="K18397" s="211"/>
    </row>
    <row r="18398" spans="11:11">
      <c r="K18398" s="211"/>
    </row>
    <row r="18399" spans="11:11">
      <c r="K18399" s="211"/>
    </row>
    <row r="18400" spans="11:11">
      <c r="K18400" s="211"/>
    </row>
    <row r="18401" spans="11:11">
      <c r="K18401" s="211"/>
    </row>
    <row r="18402" spans="11:11">
      <c r="K18402" s="211"/>
    </row>
    <row r="18403" spans="11:11">
      <c r="K18403" s="211"/>
    </row>
    <row r="18404" spans="11:11">
      <c r="K18404" s="211"/>
    </row>
    <row r="18405" spans="11:11">
      <c r="K18405" s="211"/>
    </row>
    <row r="18406" spans="11:11">
      <c r="K18406" s="211"/>
    </row>
    <row r="18407" spans="11:11">
      <c r="K18407" s="211"/>
    </row>
    <row r="18408" spans="11:11">
      <c r="K18408" s="211"/>
    </row>
    <row r="18409" spans="11:11">
      <c r="K18409" s="211"/>
    </row>
    <row r="18410" spans="11:11">
      <c r="K18410" s="211"/>
    </row>
    <row r="18411" spans="11:11">
      <c r="K18411" s="211"/>
    </row>
    <row r="18412" spans="11:11">
      <c r="K18412" s="211"/>
    </row>
    <row r="18413" spans="11:11">
      <c r="K18413" s="211"/>
    </row>
    <row r="18414" spans="11:11">
      <c r="K18414" s="211"/>
    </row>
    <row r="18415" spans="11:11">
      <c r="K18415" s="211"/>
    </row>
    <row r="18416" spans="11:11">
      <c r="K18416" s="211"/>
    </row>
    <row r="18417" spans="11:11">
      <c r="K18417" s="211"/>
    </row>
    <row r="18418" spans="11:11">
      <c r="K18418" s="211"/>
    </row>
    <row r="18419" spans="11:11">
      <c r="K18419" s="211"/>
    </row>
    <row r="18420" spans="11:11">
      <c r="K18420" s="211"/>
    </row>
    <row r="18421" spans="11:11">
      <c r="K18421" s="211"/>
    </row>
    <row r="18422" spans="11:11">
      <c r="K18422" s="211"/>
    </row>
    <row r="18423" spans="11:11">
      <c r="K18423" s="211"/>
    </row>
    <row r="18424" spans="11:11">
      <c r="K18424" s="211"/>
    </row>
    <row r="18425" spans="11:11">
      <c r="K18425" s="211"/>
    </row>
    <row r="18426" spans="11:11">
      <c r="K18426" s="211"/>
    </row>
    <row r="18427" spans="11:11">
      <c r="K18427" s="211"/>
    </row>
    <row r="18428" spans="11:11">
      <c r="K18428" s="211"/>
    </row>
    <row r="18429" spans="11:11">
      <c r="K18429" s="211"/>
    </row>
    <row r="18430" spans="11:11">
      <c r="K18430" s="211"/>
    </row>
    <row r="18431" spans="11:11">
      <c r="K18431" s="211"/>
    </row>
    <row r="18432" spans="11:11">
      <c r="K18432" s="211"/>
    </row>
    <row r="18433" spans="11:11">
      <c r="K18433" s="211"/>
    </row>
    <row r="18434" spans="11:11">
      <c r="K18434" s="211"/>
    </row>
    <row r="18435" spans="11:11">
      <c r="K18435" s="211"/>
    </row>
    <row r="18436" spans="11:11">
      <c r="K18436" s="211"/>
    </row>
    <row r="18437" spans="11:11">
      <c r="K18437" s="211"/>
    </row>
    <row r="18438" spans="11:11">
      <c r="K18438" s="211"/>
    </row>
    <row r="18439" spans="11:11">
      <c r="K18439" s="211"/>
    </row>
    <row r="18440" spans="11:11">
      <c r="K18440" s="211"/>
    </row>
    <row r="18441" spans="11:11">
      <c r="K18441" s="211"/>
    </row>
    <row r="18442" spans="11:11">
      <c r="K18442" s="211"/>
    </row>
    <row r="18443" spans="11:11">
      <c r="K18443" s="211"/>
    </row>
    <row r="18444" spans="11:11">
      <c r="K18444" s="211"/>
    </row>
    <row r="18445" spans="11:11">
      <c r="K18445" s="211"/>
    </row>
    <row r="18446" spans="11:11">
      <c r="K18446" s="211"/>
    </row>
    <row r="18447" spans="11:11">
      <c r="K18447" s="211"/>
    </row>
    <row r="18448" spans="11:11">
      <c r="K18448" s="211"/>
    </row>
    <row r="18449" spans="11:11">
      <c r="K18449" s="211"/>
    </row>
    <row r="18450" spans="11:11">
      <c r="K18450" s="211"/>
    </row>
    <row r="18451" spans="11:11">
      <c r="K18451" s="211"/>
    </row>
    <row r="18452" spans="11:11">
      <c r="K18452" s="211"/>
    </row>
    <row r="18453" spans="11:11">
      <c r="K18453" s="211"/>
    </row>
    <row r="18454" spans="11:11">
      <c r="K18454" s="211"/>
    </row>
    <row r="18455" spans="11:11">
      <c r="K18455" s="211"/>
    </row>
    <row r="18456" spans="11:11">
      <c r="K18456" s="211"/>
    </row>
    <row r="18457" spans="11:11">
      <c r="K18457" s="211"/>
    </row>
    <row r="18458" spans="11:11">
      <c r="K18458" s="211"/>
    </row>
    <row r="18459" spans="11:11">
      <c r="K18459" s="211"/>
    </row>
    <row r="18460" spans="11:11">
      <c r="K18460" s="211"/>
    </row>
    <row r="18461" spans="11:11">
      <c r="K18461" s="211"/>
    </row>
    <row r="18462" spans="11:11">
      <c r="K18462" s="211"/>
    </row>
    <row r="18463" spans="11:11">
      <c r="K18463" s="211"/>
    </row>
    <row r="18464" spans="11:11">
      <c r="K18464" s="211"/>
    </row>
    <row r="18465" spans="11:11">
      <c r="K18465" s="211"/>
    </row>
    <row r="18466" spans="11:11">
      <c r="K18466" s="211"/>
    </row>
    <row r="18467" spans="11:11">
      <c r="K18467" s="211"/>
    </row>
    <row r="18468" spans="11:11">
      <c r="K18468" s="211"/>
    </row>
    <row r="18469" spans="11:11">
      <c r="K18469" s="211"/>
    </row>
    <row r="18470" spans="11:11">
      <c r="K18470" s="211"/>
    </row>
    <row r="18471" spans="11:11">
      <c r="K18471" s="211"/>
    </row>
    <row r="18472" spans="11:11">
      <c r="K18472" s="211"/>
    </row>
    <row r="18473" spans="11:11">
      <c r="K18473" s="211"/>
    </row>
    <row r="18474" spans="11:11">
      <c r="K18474" s="211"/>
    </row>
    <row r="18475" spans="11:11">
      <c r="K18475" s="211"/>
    </row>
    <row r="18476" spans="11:11">
      <c r="K18476" s="211"/>
    </row>
    <row r="18477" spans="11:11">
      <c r="K18477" s="211"/>
    </row>
    <row r="18478" spans="11:11">
      <c r="K18478" s="211"/>
    </row>
    <row r="18479" spans="11:11">
      <c r="K18479" s="211"/>
    </row>
    <row r="18480" spans="11:11">
      <c r="K18480" s="211"/>
    </row>
    <row r="18481" spans="11:11">
      <c r="K18481" s="211"/>
    </row>
    <row r="18482" spans="11:11">
      <c r="K18482" s="211"/>
    </row>
    <row r="18483" spans="11:11">
      <c r="K18483" s="211"/>
    </row>
    <row r="18484" spans="11:11">
      <c r="K18484" s="211"/>
    </row>
    <row r="18485" spans="11:11">
      <c r="K18485" s="211"/>
    </row>
    <row r="18486" spans="11:11">
      <c r="K18486" s="211"/>
    </row>
    <row r="18487" spans="11:11">
      <c r="K18487" s="211"/>
    </row>
    <row r="18488" spans="11:11">
      <c r="K18488" s="211"/>
    </row>
    <row r="18489" spans="11:11">
      <c r="K18489" s="211"/>
    </row>
    <row r="18490" spans="11:11">
      <c r="K18490" s="211"/>
    </row>
    <row r="18491" spans="11:11">
      <c r="K18491" s="211"/>
    </row>
    <row r="18492" spans="11:11">
      <c r="K18492" s="211"/>
    </row>
    <row r="18493" spans="11:11">
      <c r="K18493" s="211"/>
    </row>
    <row r="18494" spans="11:11">
      <c r="K18494" s="211"/>
    </row>
    <row r="18495" spans="11:11">
      <c r="K18495" s="211"/>
    </row>
    <row r="18496" spans="11:11">
      <c r="K18496" s="211"/>
    </row>
    <row r="18497" spans="11:11">
      <c r="K18497" s="211"/>
    </row>
    <row r="18498" spans="11:11">
      <c r="K18498" s="211"/>
    </row>
    <row r="18499" spans="11:11">
      <c r="K18499" s="211"/>
    </row>
    <row r="18500" spans="11:11">
      <c r="K18500" s="211"/>
    </row>
    <row r="18501" spans="11:11">
      <c r="K18501" s="211"/>
    </row>
    <row r="18502" spans="11:11">
      <c r="K18502" s="211"/>
    </row>
    <row r="18503" spans="11:11">
      <c r="K18503" s="211"/>
    </row>
    <row r="18504" spans="11:11">
      <c r="K18504" s="211"/>
    </row>
    <row r="18505" spans="11:11">
      <c r="K18505" s="211"/>
    </row>
    <row r="18506" spans="11:11">
      <c r="K18506" s="211"/>
    </row>
    <row r="18507" spans="11:11">
      <c r="K18507" s="211"/>
    </row>
    <row r="18508" spans="11:11">
      <c r="K18508" s="211"/>
    </row>
    <row r="18509" spans="11:11">
      <c r="K18509" s="211"/>
    </row>
    <row r="18510" spans="11:11">
      <c r="K18510" s="211"/>
    </row>
    <row r="18511" spans="11:11">
      <c r="K18511" s="211"/>
    </row>
    <row r="18512" spans="11:11">
      <c r="K18512" s="211"/>
    </row>
    <row r="18513" spans="11:11">
      <c r="K18513" s="211"/>
    </row>
    <row r="18514" spans="11:11">
      <c r="K18514" s="211"/>
    </row>
    <row r="18515" spans="11:11">
      <c r="K18515" s="211"/>
    </row>
    <row r="18516" spans="11:11">
      <c r="K18516" s="211"/>
    </row>
    <row r="18517" spans="11:11">
      <c r="K18517" s="211"/>
    </row>
    <row r="18518" spans="11:11">
      <c r="K18518" s="211"/>
    </row>
    <row r="18519" spans="11:11">
      <c r="K18519" s="211"/>
    </row>
    <row r="18520" spans="11:11">
      <c r="K18520" s="211"/>
    </row>
    <row r="18521" spans="11:11">
      <c r="K18521" s="211"/>
    </row>
    <row r="18522" spans="11:11">
      <c r="K18522" s="211"/>
    </row>
    <row r="18523" spans="11:11">
      <c r="K18523" s="211"/>
    </row>
    <row r="18524" spans="11:11">
      <c r="K18524" s="211"/>
    </row>
    <row r="18525" spans="11:11">
      <c r="K18525" s="211"/>
    </row>
    <row r="18526" spans="11:11">
      <c r="K18526" s="211"/>
    </row>
    <row r="18527" spans="11:11">
      <c r="K18527" s="211"/>
    </row>
    <row r="18528" spans="11:11">
      <c r="K18528" s="211"/>
    </row>
    <row r="18529" spans="11:11">
      <c r="K18529" s="211"/>
    </row>
    <row r="18530" spans="11:11">
      <c r="K18530" s="211"/>
    </row>
    <row r="18531" spans="11:11">
      <c r="K18531" s="211"/>
    </row>
    <row r="18532" spans="11:11">
      <c r="K18532" s="211"/>
    </row>
    <row r="18533" spans="11:11">
      <c r="K18533" s="211"/>
    </row>
    <row r="18534" spans="11:11">
      <c r="K18534" s="211"/>
    </row>
    <row r="18535" spans="11:11">
      <c r="K18535" s="211"/>
    </row>
    <row r="18536" spans="11:11">
      <c r="K18536" s="211"/>
    </row>
    <row r="18537" spans="11:11">
      <c r="K18537" s="211"/>
    </row>
    <row r="18538" spans="11:11">
      <c r="K18538" s="211"/>
    </row>
    <row r="18539" spans="11:11">
      <c r="K18539" s="211"/>
    </row>
    <row r="18540" spans="11:11">
      <c r="K18540" s="211"/>
    </row>
    <row r="18541" spans="11:11">
      <c r="K18541" s="211"/>
    </row>
    <row r="18542" spans="11:11">
      <c r="K18542" s="211"/>
    </row>
    <row r="18543" spans="11:11">
      <c r="K18543" s="211"/>
    </row>
    <row r="18544" spans="11:11">
      <c r="K18544" s="211"/>
    </row>
    <row r="18545" spans="11:11">
      <c r="K18545" s="211"/>
    </row>
    <row r="18546" spans="11:11">
      <c r="K18546" s="211"/>
    </row>
    <row r="18547" spans="11:11">
      <c r="K18547" s="211"/>
    </row>
    <row r="18548" spans="11:11">
      <c r="K18548" s="211"/>
    </row>
    <row r="18549" spans="11:11">
      <c r="K18549" s="211"/>
    </row>
    <row r="18550" spans="11:11">
      <c r="K18550" s="211"/>
    </row>
    <row r="18551" spans="11:11">
      <c r="K18551" s="211"/>
    </row>
    <row r="18552" spans="11:11">
      <c r="K18552" s="211"/>
    </row>
    <row r="18553" spans="11:11">
      <c r="K18553" s="211"/>
    </row>
    <row r="18554" spans="11:11">
      <c r="K18554" s="211"/>
    </row>
    <row r="18555" spans="11:11">
      <c r="K18555" s="211"/>
    </row>
    <row r="18556" spans="11:11">
      <c r="K18556" s="211"/>
    </row>
    <row r="18557" spans="11:11">
      <c r="K18557" s="211"/>
    </row>
    <row r="18558" spans="11:11">
      <c r="K18558" s="211"/>
    </row>
    <row r="18559" spans="11:11">
      <c r="K18559" s="211"/>
    </row>
    <row r="18560" spans="11:11">
      <c r="K18560" s="211"/>
    </row>
    <row r="18561" spans="11:11">
      <c r="K18561" s="211"/>
    </row>
    <row r="18562" spans="11:11">
      <c r="K18562" s="211"/>
    </row>
    <row r="18563" spans="11:11">
      <c r="K18563" s="211"/>
    </row>
    <row r="18564" spans="11:11">
      <c r="K18564" s="211"/>
    </row>
    <row r="18565" spans="11:11">
      <c r="K18565" s="211"/>
    </row>
    <row r="18566" spans="11:11">
      <c r="K18566" s="211"/>
    </row>
    <row r="18567" spans="11:11">
      <c r="K18567" s="211"/>
    </row>
    <row r="18568" spans="11:11">
      <c r="K18568" s="211"/>
    </row>
    <row r="18569" spans="11:11">
      <c r="K18569" s="211"/>
    </row>
    <row r="18570" spans="11:11">
      <c r="K18570" s="211"/>
    </row>
    <row r="18571" spans="11:11">
      <c r="K18571" s="211"/>
    </row>
    <row r="18572" spans="11:11">
      <c r="K18572" s="211"/>
    </row>
    <row r="18573" spans="11:11">
      <c r="K18573" s="211"/>
    </row>
    <row r="18574" spans="11:11">
      <c r="K18574" s="211"/>
    </row>
    <row r="18575" spans="11:11">
      <c r="K18575" s="211"/>
    </row>
    <row r="18576" spans="11:11">
      <c r="K18576" s="211"/>
    </row>
    <row r="18577" spans="11:11">
      <c r="K18577" s="211"/>
    </row>
    <row r="18578" spans="11:11">
      <c r="K18578" s="211"/>
    </row>
    <row r="18579" spans="11:11">
      <c r="K18579" s="211"/>
    </row>
    <row r="18580" spans="11:11">
      <c r="K18580" s="211"/>
    </row>
    <row r="18581" spans="11:11">
      <c r="K18581" s="211"/>
    </row>
    <row r="18582" spans="11:11">
      <c r="K18582" s="211"/>
    </row>
    <row r="18583" spans="11:11">
      <c r="K18583" s="211"/>
    </row>
    <row r="18584" spans="11:11">
      <c r="K18584" s="211"/>
    </row>
    <row r="18585" spans="11:11">
      <c r="K18585" s="211"/>
    </row>
    <row r="18586" spans="11:11">
      <c r="K18586" s="211"/>
    </row>
    <row r="18587" spans="11:11">
      <c r="K18587" s="211"/>
    </row>
    <row r="18588" spans="11:11">
      <c r="K18588" s="211"/>
    </row>
    <row r="18589" spans="11:11">
      <c r="K18589" s="211"/>
    </row>
    <row r="18590" spans="11:11">
      <c r="K18590" s="211"/>
    </row>
    <row r="18591" spans="11:11">
      <c r="K18591" s="211"/>
    </row>
    <row r="18592" spans="11:11">
      <c r="K18592" s="211"/>
    </row>
    <row r="18593" spans="11:11">
      <c r="K18593" s="211"/>
    </row>
    <row r="18594" spans="11:11">
      <c r="K18594" s="211"/>
    </row>
    <row r="18595" spans="11:11">
      <c r="K18595" s="211"/>
    </row>
    <row r="18596" spans="11:11">
      <c r="K18596" s="211"/>
    </row>
    <row r="18597" spans="11:11">
      <c r="K18597" s="211"/>
    </row>
    <row r="18598" spans="11:11">
      <c r="K18598" s="211"/>
    </row>
    <row r="18599" spans="11:11">
      <c r="K18599" s="211"/>
    </row>
    <row r="18600" spans="11:11">
      <c r="K18600" s="211"/>
    </row>
    <row r="18601" spans="11:11">
      <c r="K18601" s="211"/>
    </row>
    <row r="18602" spans="11:11">
      <c r="K18602" s="211"/>
    </row>
    <row r="18603" spans="11:11">
      <c r="K18603" s="211"/>
    </row>
    <row r="18604" spans="11:11">
      <c r="K18604" s="211"/>
    </row>
    <row r="18605" spans="11:11">
      <c r="K18605" s="211"/>
    </row>
    <row r="18606" spans="11:11">
      <c r="K18606" s="211"/>
    </row>
    <row r="18607" spans="11:11">
      <c r="K18607" s="211"/>
    </row>
    <row r="18608" spans="11:11">
      <c r="K18608" s="211"/>
    </row>
    <row r="18609" spans="11:11">
      <c r="K18609" s="211"/>
    </row>
    <row r="18610" spans="11:11">
      <c r="K18610" s="211"/>
    </row>
    <row r="18611" spans="11:11">
      <c r="K18611" s="211"/>
    </row>
    <row r="18612" spans="11:11">
      <c r="K18612" s="211"/>
    </row>
    <row r="18613" spans="11:11">
      <c r="K18613" s="211"/>
    </row>
    <row r="18614" spans="11:11">
      <c r="K18614" s="211"/>
    </row>
    <row r="18615" spans="11:11">
      <c r="K18615" s="211"/>
    </row>
    <row r="18616" spans="11:11">
      <c r="K18616" s="211"/>
    </row>
    <row r="18617" spans="11:11">
      <c r="K18617" s="211"/>
    </row>
    <row r="18618" spans="11:11">
      <c r="K18618" s="211"/>
    </row>
    <row r="18619" spans="11:11">
      <c r="K18619" s="211"/>
    </row>
    <row r="18620" spans="11:11">
      <c r="K18620" s="211"/>
    </row>
    <row r="18621" spans="11:11">
      <c r="K18621" s="211"/>
    </row>
    <row r="18622" spans="11:11">
      <c r="K18622" s="211"/>
    </row>
    <row r="18623" spans="11:11">
      <c r="K18623" s="211"/>
    </row>
    <row r="18624" spans="11:11">
      <c r="K18624" s="211"/>
    </row>
    <row r="18625" spans="11:11">
      <c r="K18625" s="211"/>
    </row>
    <row r="18626" spans="11:11">
      <c r="K18626" s="211"/>
    </row>
    <row r="18627" spans="11:11">
      <c r="K18627" s="211"/>
    </row>
    <row r="18628" spans="11:11">
      <c r="K18628" s="211"/>
    </row>
    <row r="18629" spans="11:11">
      <c r="K18629" s="211"/>
    </row>
    <row r="18630" spans="11:11">
      <c r="K18630" s="211"/>
    </row>
    <row r="18631" spans="11:11">
      <c r="K18631" s="211"/>
    </row>
    <row r="18632" spans="11:11">
      <c r="K18632" s="211"/>
    </row>
    <row r="18633" spans="11:11">
      <c r="K18633" s="211"/>
    </row>
    <row r="18634" spans="11:11">
      <c r="K18634" s="211"/>
    </row>
    <row r="18635" spans="11:11">
      <c r="K18635" s="211"/>
    </row>
    <row r="18636" spans="11:11">
      <c r="K18636" s="211"/>
    </row>
    <row r="18637" spans="11:11">
      <c r="K18637" s="211"/>
    </row>
    <row r="18638" spans="11:11">
      <c r="K18638" s="211"/>
    </row>
    <row r="18639" spans="11:11">
      <c r="K18639" s="211"/>
    </row>
    <row r="18640" spans="11:11">
      <c r="K18640" s="211"/>
    </row>
    <row r="18641" spans="11:11">
      <c r="K18641" s="211"/>
    </row>
    <row r="18642" spans="11:11">
      <c r="K18642" s="211"/>
    </row>
    <row r="18643" spans="11:11">
      <c r="K18643" s="211"/>
    </row>
    <row r="18644" spans="11:11">
      <c r="K18644" s="211"/>
    </row>
    <row r="18645" spans="11:11">
      <c r="K18645" s="211"/>
    </row>
    <row r="18646" spans="11:11">
      <c r="K18646" s="211"/>
    </row>
    <row r="18647" spans="11:11">
      <c r="K18647" s="211"/>
    </row>
    <row r="18648" spans="11:11">
      <c r="K18648" s="211"/>
    </row>
    <row r="18649" spans="11:11">
      <c r="K18649" s="211"/>
    </row>
    <row r="18650" spans="11:11">
      <c r="K18650" s="211"/>
    </row>
    <row r="18651" spans="11:11">
      <c r="K18651" s="211"/>
    </row>
    <row r="18652" spans="11:11">
      <c r="K18652" s="211"/>
    </row>
    <row r="18653" spans="11:11">
      <c r="K18653" s="211"/>
    </row>
    <row r="18654" spans="11:11">
      <c r="K18654" s="211"/>
    </row>
    <row r="18655" spans="11:11">
      <c r="K18655" s="211"/>
    </row>
    <row r="18656" spans="11:11">
      <c r="K18656" s="211"/>
    </row>
    <row r="18657" spans="11:11">
      <c r="K18657" s="211"/>
    </row>
    <row r="18658" spans="11:11">
      <c r="K18658" s="211"/>
    </row>
    <row r="18659" spans="11:11">
      <c r="K18659" s="211"/>
    </row>
    <row r="18660" spans="11:11">
      <c r="K18660" s="211"/>
    </row>
    <row r="18661" spans="11:11">
      <c r="K18661" s="211"/>
    </row>
    <row r="18662" spans="11:11">
      <c r="K18662" s="211"/>
    </row>
    <row r="18663" spans="11:11">
      <c r="K18663" s="211"/>
    </row>
    <row r="18664" spans="11:11">
      <c r="K18664" s="211"/>
    </row>
    <row r="18665" spans="11:11">
      <c r="K18665" s="211"/>
    </row>
    <row r="18666" spans="11:11">
      <c r="K18666" s="211"/>
    </row>
    <row r="18667" spans="11:11">
      <c r="K18667" s="211"/>
    </row>
    <row r="18668" spans="11:11">
      <c r="K18668" s="211"/>
    </row>
    <row r="18669" spans="11:11">
      <c r="K18669" s="211"/>
    </row>
    <row r="18670" spans="11:11">
      <c r="K18670" s="211"/>
    </row>
    <row r="18671" spans="11:11">
      <c r="K18671" s="211"/>
    </row>
    <row r="18672" spans="11:11">
      <c r="K18672" s="211"/>
    </row>
    <row r="18673" spans="11:11">
      <c r="K18673" s="211"/>
    </row>
    <row r="18674" spans="11:11">
      <c r="K18674" s="211"/>
    </row>
    <row r="18675" spans="11:11">
      <c r="K18675" s="211"/>
    </row>
    <row r="18676" spans="11:11">
      <c r="K18676" s="211"/>
    </row>
    <row r="18677" spans="11:11">
      <c r="K18677" s="211"/>
    </row>
    <row r="18678" spans="11:11">
      <c r="K18678" s="211"/>
    </row>
    <row r="18679" spans="11:11">
      <c r="K18679" s="211"/>
    </row>
    <row r="18680" spans="11:11">
      <c r="K18680" s="211"/>
    </row>
    <row r="18681" spans="11:11">
      <c r="K18681" s="211"/>
    </row>
    <row r="18682" spans="11:11">
      <c r="K18682" s="211"/>
    </row>
    <row r="18683" spans="11:11">
      <c r="K18683" s="211"/>
    </row>
    <row r="18684" spans="11:11">
      <c r="K18684" s="211"/>
    </row>
    <row r="18685" spans="11:11">
      <c r="K18685" s="211"/>
    </row>
    <row r="18686" spans="11:11">
      <c r="K18686" s="211"/>
    </row>
    <row r="18687" spans="11:11">
      <c r="K18687" s="211"/>
    </row>
    <row r="18688" spans="11:11">
      <c r="K18688" s="211"/>
    </row>
    <row r="18689" spans="11:11">
      <c r="K18689" s="211"/>
    </row>
    <row r="18690" spans="11:11">
      <c r="K18690" s="211"/>
    </row>
    <row r="18691" spans="11:11">
      <c r="K18691" s="211"/>
    </row>
    <row r="18692" spans="11:11">
      <c r="K18692" s="211"/>
    </row>
    <row r="18693" spans="11:11">
      <c r="K18693" s="211"/>
    </row>
    <row r="18694" spans="11:11">
      <c r="K18694" s="211"/>
    </row>
    <row r="18695" spans="11:11">
      <c r="K18695" s="211"/>
    </row>
    <row r="18696" spans="11:11">
      <c r="K18696" s="211"/>
    </row>
    <row r="18697" spans="11:11">
      <c r="K18697" s="211"/>
    </row>
    <row r="18698" spans="11:11">
      <c r="K18698" s="211"/>
    </row>
    <row r="18699" spans="11:11">
      <c r="K18699" s="211"/>
    </row>
    <row r="18700" spans="11:11">
      <c r="K18700" s="211"/>
    </row>
    <row r="18701" spans="11:11">
      <c r="K18701" s="211"/>
    </row>
    <row r="18702" spans="11:11">
      <c r="K18702" s="211"/>
    </row>
    <row r="18703" spans="11:11">
      <c r="K18703" s="211"/>
    </row>
    <row r="18704" spans="11:11">
      <c r="K18704" s="211"/>
    </row>
    <row r="18705" spans="11:11">
      <c r="K18705" s="211"/>
    </row>
    <row r="18706" spans="11:11">
      <c r="K18706" s="211"/>
    </row>
    <row r="18707" spans="11:11">
      <c r="K18707" s="211"/>
    </row>
    <row r="18708" spans="11:11">
      <c r="K18708" s="211"/>
    </row>
    <row r="18709" spans="11:11">
      <c r="K18709" s="211"/>
    </row>
    <row r="18710" spans="11:11">
      <c r="K18710" s="211"/>
    </row>
    <row r="18711" spans="11:11">
      <c r="K18711" s="211"/>
    </row>
    <row r="18712" spans="11:11">
      <c r="K18712" s="211"/>
    </row>
    <row r="18713" spans="11:11">
      <c r="K18713" s="211"/>
    </row>
    <row r="18714" spans="11:11">
      <c r="K18714" s="211"/>
    </row>
    <row r="18715" spans="11:11">
      <c r="K18715" s="211"/>
    </row>
    <row r="18716" spans="11:11">
      <c r="K18716" s="211"/>
    </row>
    <row r="18717" spans="11:11">
      <c r="K18717" s="211"/>
    </row>
    <row r="18718" spans="11:11">
      <c r="K18718" s="211"/>
    </row>
    <row r="18719" spans="11:11">
      <c r="K18719" s="211"/>
    </row>
    <row r="18720" spans="11:11">
      <c r="K18720" s="211"/>
    </row>
    <row r="18721" spans="11:11">
      <c r="K18721" s="211"/>
    </row>
    <row r="18722" spans="11:11">
      <c r="K18722" s="211"/>
    </row>
    <row r="18723" spans="11:11">
      <c r="K18723" s="211"/>
    </row>
    <row r="18724" spans="11:11">
      <c r="K18724" s="211"/>
    </row>
    <row r="18725" spans="11:11">
      <c r="K18725" s="211"/>
    </row>
    <row r="18726" spans="11:11">
      <c r="K18726" s="211"/>
    </row>
    <row r="18727" spans="11:11">
      <c r="K18727" s="211"/>
    </row>
    <row r="18728" spans="11:11">
      <c r="K18728" s="211"/>
    </row>
    <row r="18729" spans="11:11">
      <c r="K18729" s="211"/>
    </row>
    <row r="18730" spans="11:11">
      <c r="K18730" s="211"/>
    </row>
    <row r="18731" spans="11:11">
      <c r="K18731" s="211"/>
    </row>
    <row r="18732" spans="11:11">
      <c r="K18732" s="211"/>
    </row>
    <row r="18733" spans="11:11">
      <c r="K18733" s="211"/>
    </row>
    <row r="18734" spans="11:11">
      <c r="K18734" s="211"/>
    </row>
    <row r="18735" spans="11:11">
      <c r="K18735" s="211"/>
    </row>
    <row r="18736" spans="11:11">
      <c r="K18736" s="211"/>
    </row>
    <row r="18737" spans="11:11">
      <c r="K18737" s="211"/>
    </row>
    <row r="18738" spans="11:11">
      <c r="K18738" s="211"/>
    </row>
    <row r="18739" spans="11:11">
      <c r="K18739" s="211"/>
    </row>
    <row r="18740" spans="11:11">
      <c r="K18740" s="211"/>
    </row>
    <row r="18741" spans="11:11">
      <c r="K18741" s="211"/>
    </row>
    <row r="18742" spans="11:11">
      <c r="K18742" s="211"/>
    </row>
    <row r="18743" spans="11:11">
      <c r="K18743" s="211"/>
    </row>
    <row r="18744" spans="11:11">
      <c r="K18744" s="211"/>
    </row>
    <row r="18745" spans="11:11">
      <c r="K18745" s="211"/>
    </row>
    <row r="18746" spans="11:11">
      <c r="K18746" s="211"/>
    </row>
    <row r="18747" spans="11:11">
      <c r="K18747" s="211"/>
    </row>
    <row r="18748" spans="11:11">
      <c r="K18748" s="211"/>
    </row>
    <row r="18749" spans="11:11">
      <c r="K18749" s="211"/>
    </row>
    <row r="18750" spans="11:11">
      <c r="K18750" s="211"/>
    </row>
    <row r="18751" spans="11:11">
      <c r="K18751" s="211"/>
    </row>
    <row r="18752" spans="11:11">
      <c r="K18752" s="211"/>
    </row>
    <row r="18753" spans="11:11">
      <c r="K18753" s="211"/>
    </row>
    <row r="18754" spans="11:11">
      <c r="K18754" s="211"/>
    </row>
    <row r="18755" spans="11:11">
      <c r="K18755" s="211"/>
    </row>
    <row r="18756" spans="11:11">
      <c r="K18756" s="211"/>
    </row>
    <row r="18757" spans="11:11">
      <c r="K18757" s="211"/>
    </row>
    <row r="18758" spans="11:11">
      <c r="K18758" s="211"/>
    </row>
    <row r="18759" spans="11:11">
      <c r="K18759" s="211"/>
    </row>
    <row r="18760" spans="11:11">
      <c r="K18760" s="211"/>
    </row>
    <row r="18761" spans="11:11">
      <c r="K18761" s="211"/>
    </row>
    <row r="18762" spans="11:11">
      <c r="K18762" s="211"/>
    </row>
    <row r="18763" spans="11:11">
      <c r="K18763" s="211"/>
    </row>
    <row r="18764" spans="11:11">
      <c r="K18764" s="211"/>
    </row>
    <row r="18765" spans="11:11">
      <c r="K18765" s="211"/>
    </row>
    <row r="18766" spans="11:11">
      <c r="K18766" s="211"/>
    </row>
    <row r="18767" spans="11:11">
      <c r="K18767" s="211"/>
    </row>
    <row r="18768" spans="11:11">
      <c r="K18768" s="211"/>
    </row>
    <row r="18769" spans="11:11">
      <c r="K18769" s="211"/>
    </row>
    <row r="18770" spans="11:11">
      <c r="K18770" s="211"/>
    </row>
    <row r="18771" spans="11:11">
      <c r="K18771" s="211"/>
    </row>
    <row r="18772" spans="11:11">
      <c r="K18772" s="211"/>
    </row>
    <row r="18773" spans="11:11">
      <c r="K18773" s="211"/>
    </row>
    <row r="18774" spans="11:11">
      <c r="K18774" s="211"/>
    </row>
    <row r="18775" spans="11:11">
      <c r="K18775" s="211"/>
    </row>
    <row r="18776" spans="11:11">
      <c r="K18776" s="211"/>
    </row>
    <row r="18777" spans="11:11">
      <c r="K18777" s="211"/>
    </row>
    <row r="18778" spans="11:11">
      <c r="K18778" s="211"/>
    </row>
    <row r="18779" spans="11:11">
      <c r="K18779" s="211"/>
    </row>
    <row r="18780" spans="11:11">
      <c r="K18780" s="211"/>
    </row>
    <row r="18781" spans="11:11">
      <c r="K18781" s="211"/>
    </row>
    <row r="18782" spans="11:11">
      <c r="K18782" s="211"/>
    </row>
    <row r="18783" spans="11:11">
      <c r="K18783" s="211"/>
    </row>
    <row r="18784" spans="11:11">
      <c r="K18784" s="211"/>
    </row>
    <row r="18785" spans="11:11">
      <c r="K18785" s="211"/>
    </row>
    <row r="18786" spans="11:11">
      <c r="K18786" s="211"/>
    </row>
    <row r="18787" spans="11:11">
      <c r="K18787" s="211"/>
    </row>
    <row r="18788" spans="11:11">
      <c r="K18788" s="211"/>
    </row>
    <row r="18789" spans="11:11">
      <c r="K18789" s="211"/>
    </row>
    <row r="18790" spans="11:11">
      <c r="K18790" s="211"/>
    </row>
    <row r="18791" spans="11:11">
      <c r="K18791" s="211"/>
    </row>
    <row r="18792" spans="11:11">
      <c r="K18792" s="211"/>
    </row>
    <row r="18793" spans="11:11">
      <c r="K18793" s="211"/>
    </row>
    <row r="18794" spans="11:11">
      <c r="K18794" s="211"/>
    </row>
    <row r="18795" spans="11:11">
      <c r="K18795" s="211"/>
    </row>
    <row r="18796" spans="11:11">
      <c r="K18796" s="211"/>
    </row>
    <row r="18797" spans="11:11">
      <c r="K18797" s="211"/>
    </row>
    <row r="18798" spans="11:11">
      <c r="K18798" s="211"/>
    </row>
    <row r="18799" spans="11:11">
      <c r="K18799" s="211"/>
    </row>
    <row r="18800" spans="11:11">
      <c r="K18800" s="211"/>
    </row>
    <row r="18801" spans="11:11">
      <c r="K18801" s="211"/>
    </row>
    <row r="18802" spans="11:11">
      <c r="K18802" s="211"/>
    </row>
    <row r="18803" spans="11:11">
      <c r="K18803" s="211"/>
    </row>
    <row r="18804" spans="11:11">
      <c r="K18804" s="211"/>
    </row>
    <row r="18805" spans="11:11">
      <c r="K18805" s="211"/>
    </row>
    <row r="18806" spans="11:11">
      <c r="K18806" s="211"/>
    </row>
    <row r="18807" spans="11:11">
      <c r="K18807" s="211"/>
    </row>
    <row r="18808" spans="11:11">
      <c r="K18808" s="211"/>
    </row>
    <row r="18809" spans="11:11">
      <c r="K18809" s="211"/>
    </row>
    <row r="18810" spans="11:11">
      <c r="K18810" s="211"/>
    </row>
    <row r="18811" spans="11:11">
      <c r="K18811" s="211"/>
    </row>
    <row r="18812" spans="11:11">
      <c r="K18812" s="211"/>
    </row>
    <row r="18813" spans="11:11">
      <c r="K18813" s="211"/>
    </row>
    <row r="18814" spans="11:11">
      <c r="K18814" s="211"/>
    </row>
    <row r="18815" spans="11:11">
      <c r="K18815" s="211"/>
    </row>
    <row r="18816" spans="11:11">
      <c r="K18816" s="211"/>
    </row>
    <row r="18817" spans="11:11">
      <c r="K18817" s="211"/>
    </row>
    <row r="18818" spans="11:11">
      <c r="K18818" s="211"/>
    </row>
    <row r="18819" spans="11:11">
      <c r="K18819" s="211"/>
    </row>
    <row r="18820" spans="11:11">
      <c r="K18820" s="211"/>
    </row>
    <row r="18821" spans="11:11">
      <c r="K18821" s="211"/>
    </row>
    <row r="18822" spans="11:11">
      <c r="K18822" s="211"/>
    </row>
    <row r="18823" spans="11:11">
      <c r="K18823" s="211"/>
    </row>
    <row r="18824" spans="11:11">
      <c r="K18824" s="211"/>
    </row>
    <row r="18825" spans="11:11">
      <c r="K18825" s="211"/>
    </row>
    <row r="18826" spans="11:11">
      <c r="K18826" s="211"/>
    </row>
    <row r="18827" spans="11:11">
      <c r="K18827" s="211"/>
    </row>
    <row r="18828" spans="11:11">
      <c r="K18828" s="211"/>
    </row>
    <row r="18829" spans="11:11">
      <c r="K18829" s="211"/>
    </row>
    <row r="18830" spans="11:11">
      <c r="K18830" s="211"/>
    </row>
    <row r="18831" spans="11:11">
      <c r="K18831" s="211"/>
    </row>
    <row r="18832" spans="11:11">
      <c r="K18832" s="211"/>
    </row>
    <row r="18833" spans="11:11">
      <c r="K18833" s="211"/>
    </row>
    <row r="18834" spans="11:11">
      <c r="K18834" s="211"/>
    </row>
    <row r="18835" spans="11:11">
      <c r="K18835" s="211"/>
    </row>
    <row r="18836" spans="11:11">
      <c r="K18836" s="211"/>
    </row>
    <row r="18837" spans="11:11">
      <c r="K18837" s="211"/>
    </row>
    <row r="18838" spans="11:11">
      <c r="K18838" s="211"/>
    </row>
    <row r="18839" spans="11:11">
      <c r="K18839" s="211"/>
    </row>
    <row r="18840" spans="11:11">
      <c r="K18840" s="211"/>
    </row>
    <row r="18841" spans="11:11">
      <c r="K18841" s="211"/>
    </row>
    <row r="18842" spans="11:11">
      <c r="K18842" s="211"/>
    </row>
    <row r="18843" spans="11:11">
      <c r="K18843" s="211"/>
    </row>
    <row r="18844" spans="11:11">
      <c r="K18844" s="211"/>
    </row>
    <row r="18845" spans="11:11">
      <c r="K18845" s="211"/>
    </row>
    <row r="18846" spans="11:11">
      <c r="K18846" s="211"/>
    </row>
    <row r="18847" spans="11:11">
      <c r="K18847" s="211"/>
    </row>
    <row r="18848" spans="11:11">
      <c r="K18848" s="211"/>
    </row>
    <row r="18849" spans="11:11">
      <c r="K18849" s="211"/>
    </row>
    <row r="18850" spans="11:11">
      <c r="K18850" s="211"/>
    </row>
    <row r="18851" spans="11:11">
      <c r="K18851" s="211"/>
    </row>
    <row r="18852" spans="11:11">
      <c r="K18852" s="211"/>
    </row>
    <row r="18853" spans="11:11">
      <c r="K18853" s="211"/>
    </row>
    <row r="18854" spans="11:11">
      <c r="K18854" s="211"/>
    </row>
    <row r="18855" spans="11:11">
      <c r="K18855" s="211"/>
    </row>
    <row r="18856" spans="11:11">
      <c r="K18856" s="211"/>
    </row>
    <row r="18857" spans="11:11">
      <c r="K18857" s="211"/>
    </row>
    <row r="18858" spans="11:11">
      <c r="K18858" s="211"/>
    </row>
    <row r="18859" spans="11:11">
      <c r="K18859" s="211"/>
    </row>
    <row r="18860" spans="11:11">
      <c r="K18860" s="211"/>
    </row>
    <row r="18861" spans="11:11">
      <c r="K18861" s="211"/>
    </row>
    <row r="18862" spans="11:11">
      <c r="K18862" s="211"/>
    </row>
    <row r="18863" spans="11:11">
      <c r="K18863" s="211"/>
    </row>
    <row r="18864" spans="11:11">
      <c r="K18864" s="211"/>
    </row>
    <row r="18865" spans="11:11">
      <c r="K18865" s="211"/>
    </row>
    <row r="18866" spans="11:11">
      <c r="K18866" s="211"/>
    </row>
    <row r="18867" spans="11:11">
      <c r="K18867" s="211"/>
    </row>
    <row r="18868" spans="11:11">
      <c r="K18868" s="211"/>
    </row>
    <row r="18869" spans="11:11">
      <c r="K18869" s="211"/>
    </row>
    <row r="18870" spans="11:11">
      <c r="K18870" s="211"/>
    </row>
    <row r="18871" spans="11:11">
      <c r="K18871" s="211"/>
    </row>
    <row r="18872" spans="11:11">
      <c r="K18872" s="211"/>
    </row>
    <row r="18873" spans="11:11">
      <c r="K18873" s="211"/>
    </row>
    <row r="18874" spans="11:11">
      <c r="K18874" s="211"/>
    </row>
    <row r="18875" spans="11:11">
      <c r="K18875" s="211"/>
    </row>
    <row r="18876" spans="11:11">
      <c r="K18876" s="211"/>
    </row>
    <row r="18877" spans="11:11">
      <c r="K18877" s="211"/>
    </row>
    <row r="18878" spans="11:11">
      <c r="K18878" s="211"/>
    </row>
    <row r="18879" spans="11:11">
      <c r="K18879" s="211"/>
    </row>
    <row r="18880" spans="11:11">
      <c r="K18880" s="211"/>
    </row>
    <row r="18881" spans="11:11">
      <c r="K18881" s="211"/>
    </row>
    <row r="18882" spans="11:11">
      <c r="K18882" s="211"/>
    </row>
    <row r="18883" spans="11:11">
      <c r="K18883" s="211"/>
    </row>
    <row r="18884" spans="11:11">
      <c r="K18884" s="211"/>
    </row>
    <row r="18885" spans="11:11">
      <c r="K18885" s="211"/>
    </row>
    <row r="18886" spans="11:11">
      <c r="K18886" s="211"/>
    </row>
    <row r="18887" spans="11:11">
      <c r="K18887" s="211"/>
    </row>
    <row r="18888" spans="11:11">
      <c r="K18888" s="211"/>
    </row>
    <row r="18889" spans="11:11">
      <c r="K18889" s="211"/>
    </row>
    <row r="18890" spans="11:11">
      <c r="K18890" s="211"/>
    </row>
    <row r="18891" spans="11:11">
      <c r="K18891" s="211"/>
    </row>
    <row r="18892" spans="11:11">
      <c r="K18892" s="211"/>
    </row>
    <row r="18893" spans="11:11">
      <c r="K18893" s="211"/>
    </row>
    <row r="18894" spans="11:11">
      <c r="K18894" s="211"/>
    </row>
    <row r="18895" spans="11:11">
      <c r="K18895" s="211"/>
    </row>
    <row r="18896" spans="11:11">
      <c r="K18896" s="211"/>
    </row>
    <row r="18897" spans="11:11">
      <c r="K18897" s="211"/>
    </row>
    <row r="18898" spans="11:11">
      <c r="K18898" s="211"/>
    </row>
    <row r="18899" spans="11:11">
      <c r="K18899" s="211"/>
    </row>
    <row r="18900" spans="11:11">
      <c r="K18900" s="211"/>
    </row>
    <row r="18901" spans="11:11">
      <c r="K18901" s="211"/>
    </row>
    <row r="18902" spans="11:11">
      <c r="K18902" s="211"/>
    </row>
    <row r="18903" spans="11:11">
      <c r="K18903" s="211"/>
    </row>
    <row r="18904" spans="11:11">
      <c r="K18904" s="211"/>
    </row>
    <row r="18905" spans="11:11">
      <c r="K18905" s="211"/>
    </row>
    <row r="18906" spans="11:11">
      <c r="K18906" s="211"/>
    </row>
    <row r="18907" spans="11:11">
      <c r="K18907" s="211"/>
    </row>
    <row r="18908" spans="11:11">
      <c r="K18908" s="211"/>
    </row>
    <row r="18909" spans="11:11">
      <c r="K18909" s="211"/>
    </row>
    <row r="18910" spans="11:11">
      <c r="K18910" s="211"/>
    </row>
    <row r="18911" spans="11:11">
      <c r="K18911" s="211"/>
    </row>
    <row r="18912" spans="11:11">
      <c r="K18912" s="211"/>
    </row>
    <row r="18913" spans="11:11">
      <c r="K18913" s="211"/>
    </row>
    <row r="18914" spans="11:11">
      <c r="K18914" s="211"/>
    </row>
    <row r="18915" spans="11:11">
      <c r="K18915" s="211"/>
    </row>
    <row r="18916" spans="11:11">
      <c r="K18916" s="211"/>
    </row>
    <row r="18917" spans="11:11">
      <c r="K18917" s="211"/>
    </row>
    <row r="18918" spans="11:11">
      <c r="K18918" s="211"/>
    </row>
    <row r="18919" spans="11:11">
      <c r="K18919" s="211"/>
    </row>
    <row r="18920" spans="11:11">
      <c r="K18920" s="211"/>
    </row>
    <row r="18921" spans="11:11">
      <c r="K18921" s="211"/>
    </row>
    <row r="18922" spans="11:11">
      <c r="K18922" s="211"/>
    </row>
    <row r="18923" spans="11:11">
      <c r="K18923" s="211"/>
    </row>
    <row r="18924" spans="11:11">
      <c r="K18924" s="211"/>
    </row>
    <row r="18925" spans="11:11">
      <c r="K18925" s="211"/>
    </row>
    <row r="18926" spans="11:11">
      <c r="K18926" s="211"/>
    </row>
    <row r="18927" spans="11:11">
      <c r="K18927" s="211"/>
    </row>
    <row r="18928" spans="11:11">
      <c r="K18928" s="211"/>
    </row>
    <row r="18929" spans="11:11">
      <c r="K18929" s="211"/>
    </row>
    <row r="18930" spans="11:11">
      <c r="K18930" s="211"/>
    </row>
    <row r="18931" spans="11:11">
      <c r="K18931" s="211"/>
    </row>
    <row r="18932" spans="11:11">
      <c r="K18932" s="211"/>
    </row>
    <row r="18933" spans="11:11">
      <c r="K18933" s="211"/>
    </row>
    <row r="18934" spans="11:11">
      <c r="K18934" s="211"/>
    </row>
    <row r="18935" spans="11:11">
      <c r="K18935" s="211"/>
    </row>
    <row r="18936" spans="11:11">
      <c r="K18936" s="211"/>
    </row>
    <row r="18937" spans="11:11">
      <c r="K18937" s="211"/>
    </row>
    <row r="18938" spans="11:11">
      <c r="K18938" s="211"/>
    </row>
    <row r="18939" spans="11:11">
      <c r="K18939" s="211"/>
    </row>
    <row r="18940" spans="11:11">
      <c r="K18940" s="211"/>
    </row>
    <row r="18941" spans="11:11">
      <c r="K18941" s="211"/>
    </row>
    <row r="18942" spans="11:11">
      <c r="K18942" s="211"/>
    </row>
    <row r="18943" spans="11:11">
      <c r="K18943" s="211"/>
    </row>
    <row r="18944" spans="11:11">
      <c r="K18944" s="211"/>
    </row>
    <row r="18945" spans="11:11">
      <c r="K18945" s="211"/>
    </row>
    <row r="18946" spans="11:11">
      <c r="K18946" s="211"/>
    </row>
    <row r="18947" spans="11:11">
      <c r="K18947" s="211"/>
    </row>
    <row r="18948" spans="11:11">
      <c r="K18948" s="211"/>
    </row>
    <row r="18949" spans="11:11">
      <c r="K18949" s="211"/>
    </row>
    <row r="18950" spans="11:11">
      <c r="K18950" s="211"/>
    </row>
    <row r="18951" spans="11:11">
      <c r="K18951" s="211"/>
    </row>
    <row r="18952" spans="11:11">
      <c r="K18952" s="211"/>
    </row>
    <row r="18953" spans="11:11">
      <c r="K18953" s="211"/>
    </row>
    <row r="18954" spans="11:11">
      <c r="K18954" s="211"/>
    </row>
    <row r="18955" spans="11:11">
      <c r="K18955" s="211"/>
    </row>
    <row r="18956" spans="11:11">
      <c r="K18956" s="211"/>
    </row>
    <row r="18957" spans="11:11">
      <c r="K18957" s="211"/>
    </row>
    <row r="18958" spans="11:11">
      <c r="K18958" s="211"/>
    </row>
    <row r="18959" spans="11:11">
      <c r="K18959" s="211"/>
    </row>
    <row r="18960" spans="11:11">
      <c r="K18960" s="211"/>
    </row>
    <row r="18961" spans="11:11">
      <c r="K18961" s="211"/>
    </row>
    <row r="18962" spans="11:11">
      <c r="K18962" s="211"/>
    </row>
    <row r="18963" spans="11:11">
      <c r="K18963" s="211"/>
    </row>
    <row r="18964" spans="11:11">
      <c r="K18964" s="211"/>
    </row>
    <row r="18965" spans="11:11">
      <c r="K18965" s="211"/>
    </row>
    <row r="18966" spans="11:11">
      <c r="K18966" s="211"/>
    </row>
    <row r="18967" spans="11:11">
      <c r="K18967" s="211"/>
    </row>
    <row r="18968" spans="11:11">
      <c r="K18968" s="211"/>
    </row>
    <row r="18969" spans="11:11">
      <c r="K18969" s="211"/>
    </row>
    <row r="18970" spans="11:11">
      <c r="K18970" s="211"/>
    </row>
    <row r="18971" spans="11:11">
      <c r="K18971" s="211"/>
    </row>
    <row r="18972" spans="11:11">
      <c r="K18972" s="211"/>
    </row>
    <row r="18973" spans="11:11">
      <c r="K18973" s="211"/>
    </row>
    <row r="18974" spans="11:11">
      <c r="K18974" s="211"/>
    </row>
    <row r="18975" spans="11:11">
      <c r="K18975" s="211"/>
    </row>
    <row r="18976" spans="11:11">
      <c r="K18976" s="211"/>
    </row>
    <row r="18977" spans="11:11">
      <c r="K18977" s="211"/>
    </row>
    <row r="18978" spans="11:11">
      <c r="K18978" s="211"/>
    </row>
    <row r="18979" spans="11:11">
      <c r="K18979" s="211"/>
    </row>
    <row r="18980" spans="11:11">
      <c r="K18980" s="211"/>
    </row>
    <row r="18981" spans="11:11">
      <c r="K18981" s="211"/>
    </row>
    <row r="18982" spans="11:11">
      <c r="K18982" s="211"/>
    </row>
    <row r="18983" spans="11:11">
      <c r="K18983" s="211"/>
    </row>
    <row r="18984" spans="11:11">
      <c r="K18984" s="211"/>
    </row>
    <row r="18985" spans="11:11">
      <c r="K18985" s="211"/>
    </row>
    <row r="18986" spans="11:11">
      <c r="K18986" s="211"/>
    </row>
    <row r="18987" spans="11:11">
      <c r="K18987" s="211"/>
    </row>
    <row r="18988" spans="11:11">
      <c r="K18988" s="211"/>
    </row>
    <row r="18989" spans="11:11">
      <c r="K18989" s="211"/>
    </row>
    <row r="18990" spans="11:11">
      <c r="K18990" s="211"/>
    </row>
    <row r="18991" spans="11:11">
      <c r="K18991" s="211"/>
    </row>
    <row r="18992" spans="11:11">
      <c r="K18992" s="211"/>
    </row>
    <row r="18993" spans="11:11">
      <c r="K18993" s="211"/>
    </row>
    <row r="18994" spans="11:11">
      <c r="K18994" s="211"/>
    </row>
    <row r="18995" spans="11:11">
      <c r="K18995" s="211"/>
    </row>
    <row r="18996" spans="11:11">
      <c r="K18996" s="211"/>
    </row>
    <row r="18997" spans="11:11">
      <c r="K18997" s="211"/>
    </row>
    <row r="18998" spans="11:11">
      <c r="K18998" s="211"/>
    </row>
    <row r="18999" spans="11:11">
      <c r="K18999" s="211"/>
    </row>
    <row r="19000" spans="11:11">
      <c r="K19000" s="211"/>
    </row>
    <row r="19001" spans="11:11">
      <c r="K19001" s="211"/>
    </row>
    <row r="19002" spans="11:11">
      <c r="K19002" s="211"/>
    </row>
    <row r="19003" spans="11:11">
      <c r="K19003" s="211"/>
    </row>
    <row r="19004" spans="11:11">
      <c r="K19004" s="211"/>
    </row>
    <row r="19005" spans="11:11">
      <c r="K19005" s="211"/>
    </row>
    <row r="19006" spans="11:11">
      <c r="K19006" s="211"/>
    </row>
    <row r="19007" spans="11:11">
      <c r="K19007" s="211"/>
    </row>
    <row r="19008" spans="11:11">
      <c r="K19008" s="211"/>
    </row>
    <row r="19009" spans="11:11">
      <c r="K19009" s="211"/>
    </row>
    <row r="19010" spans="11:11">
      <c r="K19010" s="211"/>
    </row>
    <row r="19011" spans="11:11">
      <c r="K19011" s="211"/>
    </row>
    <row r="19012" spans="11:11">
      <c r="K19012" s="211"/>
    </row>
    <row r="19013" spans="11:11">
      <c r="K19013" s="211"/>
    </row>
    <row r="19014" spans="11:11">
      <c r="K19014" s="211"/>
    </row>
    <row r="19015" spans="11:11">
      <c r="K19015" s="211"/>
    </row>
    <row r="19016" spans="11:11">
      <c r="K19016" s="211"/>
    </row>
    <row r="19017" spans="11:11">
      <c r="K19017" s="211"/>
    </row>
    <row r="19018" spans="11:11">
      <c r="K19018" s="211"/>
    </row>
    <row r="19019" spans="11:11">
      <c r="K19019" s="211"/>
    </row>
    <row r="19020" spans="11:11">
      <c r="K19020" s="211"/>
    </row>
    <row r="19021" spans="11:11">
      <c r="K19021" s="211"/>
    </row>
    <row r="19022" spans="11:11">
      <c r="K19022" s="211"/>
    </row>
    <row r="19023" spans="11:11">
      <c r="K19023" s="211"/>
    </row>
    <row r="19024" spans="11:11">
      <c r="K19024" s="211"/>
    </row>
    <row r="19025" spans="11:11">
      <c r="K19025" s="211"/>
    </row>
    <row r="19026" spans="11:11">
      <c r="K19026" s="211"/>
    </row>
    <row r="19027" spans="11:11">
      <c r="K19027" s="211"/>
    </row>
    <row r="19028" spans="11:11">
      <c r="K19028" s="211"/>
    </row>
    <row r="19029" spans="11:11">
      <c r="K19029" s="211"/>
    </row>
    <row r="19030" spans="11:11">
      <c r="K19030" s="211"/>
    </row>
    <row r="19031" spans="11:11">
      <c r="K19031" s="211"/>
    </row>
    <row r="19032" spans="11:11">
      <c r="K19032" s="211"/>
    </row>
    <row r="19033" spans="11:11">
      <c r="K19033" s="211"/>
    </row>
    <row r="19034" spans="11:11">
      <c r="K19034" s="211"/>
    </row>
    <row r="19035" spans="11:11">
      <c r="K19035" s="211"/>
    </row>
    <row r="19036" spans="11:11">
      <c r="K19036" s="211"/>
    </row>
    <row r="19037" spans="11:11">
      <c r="K19037" s="211"/>
    </row>
    <row r="19038" spans="11:11">
      <c r="K19038" s="211"/>
    </row>
    <row r="19039" spans="11:11">
      <c r="K19039" s="211"/>
    </row>
    <row r="19040" spans="11:11">
      <c r="K19040" s="211"/>
    </row>
    <row r="19041" spans="11:11">
      <c r="K19041" s="211"/>
    </row>
    <row r="19042" spans="11:11">
      <c r="K19042" s="211"/>
    </row>
    <row r="19043" spans="11:11">
      <c r="K19043" s="211"/>
    </row>
    <row r="19044" spans="11:11">
      <c r="K19044" s="211"/>
    </row>
    <row r="19045" spans="11:11">
      <c r="K19045" s="211"/>
    </row>
    <row r="19046" spans="11:11">
      <c r="K19046" s="211"/>
    </row>
    <row r="19047" spans="11:11">
      <c r="K19047" s="211"/>
    </row>
    <row r="19048" spans="11:11">
      <c r="K19048" s="211"/>
    </row>
    <row r="19049" spans="11:11">
      <c r="K19049" s="211"/>
    </row>
    <row r="19050" spans="11:11">
      <c r="K19050" s="211"/>
    </row>
    <row r="19051" spans="11:11">
      <c r="K19051" s="211"/>
    </row>
    <row r="19052" spans="11:11">
      <c r="K19052" s="211"/>
    </row>
    <row r="19053" spans="11:11">
      <c r="K19053" s="211"/>
    </row>
    <row r="19054" spans="11:11">
      <c r="K19054" s="211"/>
    </row>
    <row r="19055" spans="11:11">
      <c r="K19055" s="211"/>
    </row>
    <row r="19056" spans="11:11">
      <c r="K19056" s="211"/>
    </row>
    <row r="19057" spans="11:11">
      <c r="K19057" s="211"/>
    </row>
    <row r="19058" spans="11:11">
      <c r="K19058" s="211"/>
    </row>
    <row r="19059" spans="11:11">
      <c r="K19059" s="211"/>
    </row>
    <row r="19060" spans="11:11">
      <c r="K19060" s="211"/>
    </row>
    <row r="19061" spans="11:11">
      <c r="K19061" s="211"/>
    </row>
    <row r="19062" spans="11:11">
      <c r="K19062" s="211"/>
    </row>
    <row r="19063" spans="11:11">
      <c r="K19063" s="211"/>
    </row>
    <row r="19064" spans="11:11">
      <c r="K19064" s="211"/>
    </row>
    <row r="19065" spans="11:11">
      <c r="K19065" s="211"/>
    </row>
    <row r="19066" spans="11:11">
      <c r="K19066" s="211"/>
    </row>
    <row r="19067" spans="11:11">
      <c r="K19067" s="211"/>
    </row>
    <row r="19068" spans="11:11">
      <c r="K19068" s="211"/>
    </row>
    <row r="19069" spans="11:11">
      <c r="K19069" s="211"/>
    </row>
    <row r="19070" spans="11:11">
      <c r="K19070" s="211"/>
    </row>
    <row r="19071" spans="11:11">
      <c r="K19071" s="211"/>
    </row>
    <row r="19072" spans="11:11">
      <c r="K19072" s="211"/>
    </row>
    <row r="19073" spans="11:11">
      <c r="K19073" s="211"/>
    </row>
    <row r="19074" spans="11:11">
      <c r="K19074" s="211"/>
    </row>
    <row r="19075" spans="11:11">
      <c r="K19075" s="211"/>
    </row>
    <row r="19076" spans="11:11">
      <c r="K19076" s="211"/>
    </row>
    <row r="19077" spans="11:11">
      <c r="K19077" s="211"/>
    </row>
    <row r="19078" spans="11:11">
      <c r="K19078" s="211"/>
    </row>
    <row r="19079" spans="11:11">
      <c r="K19079" s="211"/>
    </row>
    <row r="19080" spans="11:11">
      <c r="K19080" s="211"/>
    </row>
    <row r="19081" spans="11:11">
      <c r="K19081" s="211"/>
    </row>
    <row r="19082" spans="11:11">
      <c r="K19082" s="211"/>
    </row>
    <row r="19083" spans="11:11">
      <c r="K19083" s="211"/>
    </row>
    <row r="19084" spans="11:11">
      <c r="K19084" s="211"/>
    </row>
    <row r="19085" spans="11:11">
      <c r="K19085" s="211"/>
    </row>
    <row r="19086" spans="11:11">
      <c r="K19086" s="211"/>
    </row>
    <row r="19087" spans="11:11">
      <c r="K19087" s="211"/>
    </row>
    <row r="19088" spans="11:11">
      <c r="K19088" s="211"/>
    </row>
    <row r="19089" spans="11:11">
      <c r="K19089" s="211"/>
    </row>
    <row r="19090" spans="11:11">
      <c r="K19090" s="211"/>
    </row>
    <row r="19091" spans="11:11">
      <c r="K19091" s="211"/>
    </row>
    <row r="19092" spans="11:11">
      <c r="K19092" s="211"/>
    </row>
    <row r="19093" spans="11:11">
      <c r="K19093" s="211"/>
    </row>
    <row r="19094" spans="11:11">
      <c r="K19094" s="211"/>
    </row>
    <row r="19095" spans="11:11">
      <c r="K19095" s="211"/>
    </row>
    <row r="19096" spans="11:11">
      <c r="K19096" s="211"/>
    </row>
    <row r="19097" spans="11:11">
      <c r="K19097" s="211"/>
    </row>
    <row r="19098" spans="11:11">
      <c r="K19098" s="211"/>
    </row>
    <row r="19099" spans="11:11">
      <c r="K19099" s="211"/>
    </row>
    <row r="19100" spans="11:11">
      <c r="K19100" s="211"/>
    </row>
    <row r="19101" spans="11:11">
      <c r="K19101" s="211"/>
    </row>
    <row r="19102" spans="11:11">
      <c r="K19102" s="211"/>
    </row>
    <row r="19103" spans="11:11">
      <c r="K19103" s="211"/>
    </row>
    <row r="19104" spans="11:11">
      <c r="K19104" s="211"/>
    </row>
    <row r="19105" spans="11:11">
      <c r="K19105" s="211"/>
    </row>
    <row r="19106" spans="11:11">
      <c r="K19106" s="211"/>
    </row>
    <row r="19107" spans="11:11">
      <c r="K19107" s="211"/>
    </row>
    <row r="19108" spans="11:11">
      <c r="K19108" s="211"/>
    </row>
    <row r="19109" spans="11:11">
      <c r="K19109" s="211"/>
    </row>
    <row r="19110" spans="11:11">
      <c r="K19110" s="211"/>
    </row>
    <row r="19111" spans="11:11">
      <c r="K19111" s="211"/>
    </row>
    <row r="19112" spans="11:11">
      <c r="K19112" s="211"/>
    </row>
    <row r="19113" spans="11:11">
      <c r="K19113" s="211"/>
    </row>
    <row r="19114" spans="11:11">
      <c r="K19114" s="211"/>
    </row>
    <row r="19115" spans="11:11">
      <c r="K19115" s="211"/>
    </row>
    <row r="19116" spans="11:11">
      <c r="K19116" s="211"/>
    </row>
    <row r="19117" spans="11:11">
      <c r="K19117" s="211"/>
    </row>
    <row r="19118" spans="11:11">
      <c r="K19118" s="211"/>
    </row>
    <row r="19119" spans="11:11">
      <c r="K19119" s="211"/>
    </row>
    <row r="19120" spans="11:11">
      <c r="K19120" s="211"/>
    </row>
    <row r="19121" spans="11:11">
      <c r="K19121" s="211"/>
    </row>
    <row r="19122" spans="11:11">
      <c r="K19122" s="211"/>
    </row>
    <row r="19123" spans="11:11">
      <c r="K19123" s="211"/>
    </row>
    <row r="19124" spans="11:11">
      <c r="K19124" s="211"/>
    </row>
    <row r="19125" spans="11:11">
      <c r="K19125" s="211"/>
    </row>
    <row r="19126" spans="11:11">
      <c r="K19126" s="211"/>
    </row>
    <row r="19127" spans="11:11">
      <c r="K19127" s="211"/>
    </row>
    <row r="19128" spans="11:11">
      <c r="K19128" s="211"/>
    </row>
    <row r="19129" spans="11:11">
      <c r="K19129" s="211"/>
    </row>
    <row r="19130" spans="11:11">
      <c r="K19130" s="211"/>
    </row>
    <row r="19131" spans="11:11">
      <c r="K19131" s="211"/>
    </row>
    <row r="19132" spans="11:11">
      <c r="K19132" s="211"/>
    </row>
    <row r="19133" spans="11:11">
      <c r="K19133" s="211"/>
    </row>
    <row r="19134" spans="11:11">
      <c r="K19134" s="211"/>
    </row>
    <row r="19135" spans="11:11">
      <c r="K19135" s="211"/>
    </row>
    <row r="19136" spans="11:11">
      <c r="K19136" s="211"/>
    </row>
    <row r="19137" spans="11:11">
      <c r="K19137" s="211"/>
    </row>
    <row r="19138" spans="11:11">
      <c r="K19138" s="211"/>
    </row>
    <row r="19139" spans="11:11">
      <c r="K19139" s="211"/>
    </row>
    <row r="19140" spans="11:11">
      <c r="K19140" s="211"/>
    </row>
    <row r="19141" spans="11:11">
      <c r="K19141" s="211"/>
    </row>
    <row r="19142" spans="11:11">
      <c r="K19142" s="211"/>
    </row>
    <row r="19143" spans="11:11">
      <c r="K19143" s="211"/>
    </row>
    <row r="19144" spans="11:11">
      <c r="K19144" s="211"/>
    </row>
    <row r="19145" spans="11:11">
      <c r="K19145" s="211"/>
    </row>
    <row r="19146" spans="11:11">
      <c r="K19146" s="211"/>
    </row>
    <row r="19147" spans="11:11">
      <c r="K19147" s="211"/>
    </row>
    <row r="19148" spans="11:11">
      <c r="K19148" s="211"/>
    </row>
    <row r="19149" spans="11:11">
      <c r="K19149" s="211"/>
    </row>
    <row r="19150" spans="11:11">
      <c r="K19150" s="211"/>
    </row>
    <row r="19151" spans="11:11">
      <c r="K19151" s="211"/>
    </row>
    <row r="19152" spans="11:11">
      <c r="K19152" s="211"/>
    </row>
    <row r="19153" spans="11:11">
      <c r="K19153" s="211"/>
    </row>
    <row r="19154" spans="11:11">
      <c r="K19154" s="211"/>
    </row>
    <row r="19155" spans="11:11">
      <c r="K19155" s="211"/>
    </row>
    <row r="19156" spans="11:11">
      <c r="K19156" s="211"/>
    </row>
    <row r="19157" spans="11:11">
      <c r="K19157" s="211"/>
    </row>
    <row r="19158" spans="11:11">
      <c r="K19158" s="211"/>
    </row>
    <row r="19159" spans="11:11">
      <c r="K19159" s="211"/>
    </row>
    <row r="19160" spans="11:11">
      <c r="K19160" s="211"/>
    </row>
    <row r="19161" spans="11:11">
      <c r="K19161" s="211"/>
    </row>
    <row r="19162" spans="11:11">
      <c r="K19162" s="211"/>
    </row>
    <row r="19163" spans="11:11">
      <c r="K19163" s="211"/>
    </row>
    <row r="19164" spans="11:11">
      <c r="K19164" s="211"/>
    </row>
    <row r="19165" spans="11:11">
      <c r="K19165" s="211"/>
    </row>
    <row r="19166" spans="11:11">
      <c r="K19166" s="211"/>
    </row>
    <row r="19167" spans="11:11">
      <c r="K19167" s="211"/>
    </row>
    <row r="19168" spans="11:11">
      <c r="K19168" s="211"/>
    </row>
    <row r="19169" spans="11:11">
      <c r="K19169" s="211"/>
    </row>
    <row r="19170" spans="11:11">
      <c r="K19170" s="211"/>
    </row>
    <row r="19171" spans="11:11">
      <c r="K19171" s="211"/>
    </row>
    <row r="19172" spans="11:11">
      <c r="K19172" s="211"/>
    </row>
    <row r="19173" spans="11:11">
      <c r="K19173" s="211"/>
    </row>
    <row r="19174" spans="11:11">
      <c r="K19174" s="211"/>
    </row>
    <row r="19175" spans="11:11">
      <c r="K19175" s="211"/>
    </row>
    <row r="19176" spans="11:11">
      <c r="K19176" s="211"/>
    </row>
    <row r="19177" spans="11:11">
      <c r="K19177" s="211"/>
    </row>
    <row r="19178" spans="11:11">
      <c r="K19178" s="211"/>
    </row>
    <row r="19179" spans="11:11">
      <c r="K19179" s="211"/>
    </row>
    <row r="19180" spans="11:11">
      <c r="K19180" s="211"/>
    </row>
    <row r="19181" spans="11:11">
      <c r="K19181" s="211"/>
    </row>
    <row r="19182" spans="11:11">
      <c r="K19182" s="211"/>
    </row>
    <row r="19183" spans="11:11">
      <c r="K19183" s="211"/>
    </row>
    <row r="19184" spans="11:11">
      <c r="K19184" s="211"/>
    </row>
    <row r="19185" spans="11:11">
      <c r="K19185" s="211"/>
    </row>
    <row r="19186" spans="11:11">
      <c r="K19186" s="211"/>
    </row>
    <row r="19187" spans="11:11">
      <c r="K19187" s="211"/>
    </row>
    <row r="19188" spans="11:11">
      <c r="K19188" s="211"/>
    </row>
    <row r="19189" spans="11:11">
      <c r="K19189" s="211"/>
    </row>
    <row r="19190" spans="11:11">
      <c r="K19190" s="211"/>
    </row>
    <row r="19191" spans="11:11">
      <c r="K19191" s="211"/>
    </row>
    <row r="19192" spans="11:11">
      <c r="K19192" s="211"/>
    </row>
    <row r="19193" spans="11:11">
      <c r="K19193" s="211"/>
    </row>
    <row r="19194" spans="11:11">
      <c r="K19194" s="211"/>
    </row>
    <row r="19195" spans="11:11">
      <c r="K19195" s="211"/>
    </row>
    <row r="19196" spans="11:11">
      <c r="K19196" s="211"/>
    </row>
    <row r="19197" spans="11:11">
      <c r="K19197" s="211"/>
    </row>
    <row r="19198" spans="11:11">
      <c r="K19198" s="211"/>
    </row>
    <row r="19199" spans="11:11">
      <c r="K19199" s="211"/>
    </row>
    <row r="19200" spans="11:11">
      <c r="K19200" s="211"/>
    </row>
    <row r="19201" spans="11:11">
      <c r="K19201" s="211"/>
    </row>
    <row r="19202" spans="11:11">
      <c r="K19202" s="211"/>
    </row>
    <row r="19203" spans="11:11">
      <c r="K19203" s="211"/>
    </row>
    <row r="19204" spans="11:11">
      <c r="K19204" s="211"/>
    </row>
    <row r="19205" spans="11:11">
      <c r="K19205" s="211"/>
    </row>
    <row r="19206" spans="11:11">
      <c r="K19206" s="211"/>
    </row>
    <row r="19207" spans="11:11">
      <c r="K19207" s="211"/>
    </row>
    <row r="19208" spans="11:11">
      <c r="K19208" s="211"/>
    </row>
    <row r="19209" spans="11:11">
      <c r="K19209" s="211"/>
    </row>
    <row r="19210" spans="11:11">
      <c r="K19210" s="211"/>
    </row>
    <row r="19211" spans="11:11">
      <c r="K19211" s="211"/>
    </row>
    <row r="19212" spans="11:11">
      <c r="K19212" s="211"/>
    </row>
    <row r="19213" spans="11:11">
      <c r="K19213" s="211"/>
    </row>
    <row r="19214" spans="11:11">
      <c r="K19214" s="211"/>
    </row>
    <row r="19215" spans="11:11">
      <c r="K19215" s="211"/>
    </row>
    <row r="19216" spans="11:11">
      <c r="K19216" s="211"/>
    </row>
    <row r="19217" spans="11:11">
      <c r="K19217" s="211"/>
    </row>
    <row r="19218" spans="11:11">
      <c r="K19218" s="211"/>
    </row>
    <row r="19219" spans="11:11">
      <c r="K19219" s="211"/>
    </row>
    <row r="19220" spans="11:11">
      <c r="K19220" s="211"/>
    </row>
    <row r="19221" spans="11:11">
      <c r="K19221" s="211"/>
    </row>
    <row r="19222" spans="11:11">
      <c r="K19222" s="211"/>
    </row>
    <row r="19223" spans="11:11">
      <c r="K19223" s="211"/>
    </row>
    <row r="19224" spans="11:11">
      <c r="K19224" s="211"/>
    </row>
    <row r="19225" spans="11:11">
      <c r="K19225" s="211"/>
    </row>
    <row r="19226" spans="11:11">
      <c r="K19226" s="211"/>
    </row>
    <row r="19227" spans="11:11">
      <c r="K19227" s="211"/>
    </row>
    <row r="19228" spans="11:11">
      <c r="K19228" s="211"/>
    </row>
    <row r="19229" spans="11:11">
      <c r="K19229" s="211"/>
    </row>
    <row r="19230" spans="11:11">
      <c r="K19230" s="211"/>
    </row>
    <row r="19231" spans="11:11">
      <c r="K19231" s="211"/>
    </row>
    <row r="19232" spans="11:11">
      <c r="K19232" s="211"/>
    </row>
    <row r="19233" spans="11:11">
      <c r="K19233" s="211"/>
    </row>
    <row r="19234" spans="11:11">
      <c r="K19234" s="211"/>
    </row>
    <row r="19235" spans="11:11">
      <c r="K19235" s="211"/>
    </row>
    <row r="19236" spans="11:11">
      <c r="K19236" s="211"/>
    </row>
    <row r="19237" spans="11:11">
      <c r="K19237" s="211"/>
    </row>
    <row r="19238" spans="11:11">
      <c r="K19238" s="211"/>
    </row>
    <row r="19239" spans="11:11">
      <c r="K19239" s="211"/>
    </row>
    <row r="19240" spans="11:11">
      <c r="K19240" s="211"/>
    </row>
    <row r="19241" spans="11:11">
      <c r="K19241" s="211"/>
    </row>
    <row r="19242" spans="11:11">
      <c r="K19242" s="211"/>
    </row>
    <row r="19243" spans="11:11">
      <c r="K19243" s="211"/>
    </row>
    <row r="19244" spans="11:11">
      <c r="K19244" s="211"/>
    </row>
    <row r="19245" spans="11:11">
      <c r="K19245" s="211"/>
    </row>
    <row r="19246" spans="11:11">
      <c r="K19246" s="211"/>
    </row>
    <row r="19247" spans="11:11">
      <c r="K19247" s="211"/>
    </row>
    <row r="19248" spans="11:11">
      <c r="K19248" s="211"/>
    </row>
    <row r="19249" spans="11:11">
      <c r="K19249" s="211"/>
    </row>
    <row r="19250" spans="11:11">
      <c r="K19250" s="211"/>
    </row>
    <row r="19251" spans="11:11">
      <c r="K19251" s="211"/>
    </row>
    <row r="19252" spans="11:11">
      <c r="K19252" s="211"/>
    </row>
    <row r="19253" spans="11:11">
      <c r="K19253" s="211"/>
    </row>
    <row r="19254" spans="11:11">
      <c r="K19254" s="211"/>
    </row>
    <row r="19255" spans="11:11">
      <c r="K19255" s="211"/>
    </row>
    <row r="19256" spans="11:11">
      <c r="K19256" s="211"/>
    </row>
    <row r="19257" spans="11:11">
      <c r="K19257" s="211"/>
    </row>
    <row r="19258" spans="11:11">
      <c r="K19258" s="211"/>
    </row>
    <row r="19259" spans="11:11">
      <c r="K19259" s="211"/>
    </row>
    <row r="19260" spans="11:11">
      <c r="K19260" s="211"/>
    </row>
    <row r="19261" spans="11:11">
      <c r="K19261" s="211"/>
    </row>
    <row r="19262" spans="11:11">
      <c r="K19262" s="211"/>
    </row>
    <row r="19263" spans="11:11">
      <c r="K19263" s="211"/>
    </row>
    <row r="19264" spans="11:11">
      <c r="K19264" s="211"/>
    </row>
    <row r="19265" spans="11:11">
      <c r="K19265" s="211"/>
    </row>
    <row r="19266" spans="11:11">
      <c r="K19266" s="211"/>
    </row>
    <row r="19267" spans="11:11">
      <c r="K19267" s="211"/>
    </row>
    <row r="19268" spans="11:11">
      <c r="K19268" s="211"/>
    </row>
    <row r="19269" spans="11:11">
      <c r="K19269" s="211"/>
    </row>
    <row r="19270" spans="11:11">
      <c r="K19270" s="211"/>
    </row>
    <row r="19271" spans="11:11">
      <c r="K19271" s="211"/>
    </row>
    <row r="19272" spans="11:11">
      <c r="K19272" s="211"/>
    </row>
    <row r="19273" spans="11:11">
      <c r="K19273" s="211"/>
    </row>
    <row r="19274" spans="11:11">
      <c r="K19274" s="211"/>
    </row>
    <row r="19275" spans="11:11">
      <c r="K19275" s="211"/>
    </row>
    <row r="19276" spans="11:11">
      <c r="K19276" s="211"/>
    </row>
    <row r="19277" spans="11:11">
      <c r="K19277" s="211"/>
    </row>
    <row r="19278" spans="11:11">
      <c r="K19278" s="211"/>
    </row>
    <row r="19279" spans="11:11">
      <c r="K19279" s="211"/>
    </row>
    <row r="19280" spans="11:11">
      <c r="K19280" s="211"/>
    </row>
    <row r="19281" spans="11:11">
      <c r="K19281" s="211"/>
    </row>
    <row r="19282" spans="11:11">
      <c r="K19282" s="211"/>
    </row>
    <row r="19283" spans="11:11">
      <c r="K19283" s="211"/>
    </row>
    <row r="19284" spans="11:11">
      <c r="K19284" s="211"/>
    </row>
    <row r="19285" spans="11:11">
      <c r="K19285" s="211"/>
    </row>
    <row r="19286" spans="11:11">
      <c r="K19286" s="211"/>
    </row>
    <row r="19287" spans="11:11">
      <c r="K19287" s="211"/>
    </row>
    <row r="19288" spans="11:11">
      <c r="K19288" s="211"/>
    </row>
    <row r="19289" spans="11:11">
      <c r="K19289" s="211"/>
    </row>
    <row r="19290" spans="11:11">
      <c r="K19290" s="211"/>
    </row>
    <row r="19291" spans="11:11">
      <c r="K19291" s="211"/>
    </row>
    <row r="19292" spans="11:11">
      <c r="K19292" s="211"/>
    </row>
    <row r="19293" spans="11:11">
      <c r="K19293" s="211"/>
    </row>
    <row r="19294" spans="11:11">
      <c r="K19294" s="211"/>
    </row>
    <row r="19295" spans="11:11">
      <c r="K19295" s="211"/>
    </row>
    <row r="19296" spans="11:11">
      <c r="K19296" s="211"/>
    </row>
    <row r="19297" spans="11:11">
      <c r="K19297" s="211"/>
    </row>
    <row r="19298" spans="11:11">
      <c r="K19298" s="211"/>
    </row>
    <row r="19299" spans="11:11">
      <c r="K19299" s="211"/>
    </row>
    <row r="19300" spans="11:11">
      <c r="K19300" s="211"/>
    </row>
    <row r="19301" spans="11:11">
      <c r="K19301" s="211"/>
    </row>
    <row r="19302" spans="11:11">
      <c r="K19302" s="211"/>
    </row>
    <row r="19303" spans="11:11">
      <c r="K19303" s="211"/>
    </row>
    <row r="19304" spans="11:11">
      <c r="K19304" s="211"/>
    </row>
    <row r="19305" spans="11:11">
      <c r="K19305" s="211"/>
    </row>
    <row r="19306" spans="11:11">
      <c r="K19306" s="211"/>
    </row>
    <row r="19307" spans="11:11">
      <c r="K19307" s="211"/>
    </row>
    <row r="19308" spans="11:11">
      <c r="K19308" s="211"/>
    </row>
    <row r="19309" spans="11:11">
      <c r="K19309" s="211"/>
    </row>
    <row r="19310" spans="11:11">
      <c r="K19310" s="211"/>
    </row>
    <row r="19311" spans="11:11">
      <c r="K19311" s="211"/>
    </row>
    <row r="19312" spans="11:11">
      <c r="K19312" s="211"/>
    </row>
    <row r="19313" spans="11:11">
      <c r="K19313" s="211"/>
    </row>
    <row r="19314" spans="11:11">
      <c r="K19314" s="211"/>
    </row>
    <row r="19315" spans="11:11">
      <c r="K19315" s="211"/>
    </row>
    <row r="19316" spans="11:11">
      <c r="K19316" s="211"/>
    </row>
    <row r="19317" spans="11:11">
      <c r="K19317" s="211"/>
    </row>
    <row r="19318" spans="11:11">
      <c r="K19318" s="211"/>
    </row>
    <row r="19319" spans="11:11">
      <c r="K19319" s="211"/>
    </row>
    <row r="19320" spans="11:11">
      <c r="K19320" s="211"/>
    </row>
    <row r="19321" spans="11:11">
      <c r="K19321" s="211"/>
    </row>
    <row r="19322" spans="11:11">
      <c r="K19322" s="211"/>
    </row>
    <row r="19323" spans="11:11">
      <c r="K19323" s="211"/>
    </row>
    <row r="19324" spans="11:11">
      <c r="K19324" s="211"/>
    </row>
    <row r="19325" spans="11:11">
      <c r="K19325" s="211"/>
    </row>
    <row r="19326" spans="11:11">
      <c r="K19326" s="211"/>
    </row>
    <row r="19327" spans="11:11">
      <c r="K19327" s="211"/>
    </row>
    <row r="19328" spans="11:11">
      <c r="K19328" s="211"/>
    </row>
    <row r="19329" spans="11:11">
      <c r="K19329" s="211"/>
    </row>
    <row r="19330" spans="11:11">
      <c r="K19330" s="211"/>
    </row>
    <row r="19331" spans="11:11">
      <c r="K19331" s="211"/>
    </row>
    <row r="19332" spans="11:11">
      <c r="K19332" s="211"/>
    </row>
    <row r="19333" spans="11:11">
      <c r="K19333" s="211"/>
    </row>
    <row r="19334" spans="11:11">
      <c r="K19334" s="211"/>
    </row>
    <row r="19335" spans="11:11">
      <c r="K19335" s="211"/>
    </row>
    <row r="19336" spans="11:11">
      <c r="K19336" s="211"/>
    </row>
    <row r="19337" spans="11:11">
      <c r="K19337" s="211"/>
    </row>
    <row r="19338" spans="11:11">
      <c r="K19338" s="211"/>
    </row>
    <row r="19339" spans="11:11">
      <c r="K19339" s="211"/>
    </row>
    <row r="19340" spans="11:11">
      <c r="K19340" s="211"/>
    </row>
    <row r="19341" spans="11:11">
      <c r="K19341" s="211"/>
    </row>
    <row r="19342" spans="11:11">
      <c r="K19342" s="211"/>
    </row>
    <row r="19343" spans="11:11">
      <c r="K19343" s="211"/>
    </row>
    <row r="19344" spans="11:11">
      <c r="K19344" s="211"/>
    </row>
    <row r="19345" spans="11:11">
      <c r="K19345" s="211"/>
    </row>
    <row r="19346" spans="11:11">
      <c r="K19346" s="211"/>
    </row>
    <row r="19347" spans="11:11">
      <c r="K19347" s="211"/>
    </row>
    <row r="19348" spans="11:11">
      <c r="K19348" s="211"/>
    </row>
    <row r="19349" spans="11:11">
      <c r="K19349" s="211"/>
    </row>
    <row r="19350" spans="11:11">
      <c r="K19350" s="211"/>
    </row>
    <row r="19351" spans="11:11">
      <c r="K19351" s="211"/>
    </row>
    <row r="19352" spans="11:11">
      <c r="K19352" s="211"/>
    </row>
    <row r="19353" spans="11:11">
      <c r="K19353" s="211"/>
    </row>
    <row r="19354" spans="11:11">
      <c r="K19354" s="211"/>
    </row>
    <row r="19355" spans="11:11">
      <c r="K19355" s="211"/>
    </row>
    <row r="19356" spans="11:11">
      <c r="K19356" s="211"/>
    </row>
    <row r="19357" spans="11:11">
      <c r="K19357" s="211"/>
    </row>
    <row r="19358" spans="11:11">
      <c r="K19358" s="211"/>
    </row>
    <row r="19359" spans="11:11">
      <c r="K19359" s="211"/>
    </row>
    <row r="19360" spans="11:11">
      <c r="K19360" s="211"/>
    </row>
    <row r="19361" spans="11:11">
      <c r="K19361" s="211"/>
    </row>
    <row r="19362" spans="11:11">
      <c r="K19362" s="211"/>
    </row>
    <row r="19363" spans="11:11">
      <c r="K19363" s="211"/>
    </row>
    <row r="19364" spans="11:11">
      <c r="K19364" s="211"/>
    </row>
    <row r="19365" spans="11:11">
      <c r="K19365" s="211"/>
    </row>
    <row r="19366" spans="11:11">
      <c r="K19366" s="211"/>
    </row>
    <row r="19367" spans="11:11">
      <c r="K19367" s="211"/>
    </row>
    <row r="19368" spans="11:11">
      <c r="K19368" s="211"/>
    </row>
    <row r="19369" spans="11:11">
      <c r="K19369" s="211"/>
    </row>
    <row r="19370" spans="11:11">
      <c r="K19370" s="211"/>
    </row>
    <row r="19371" spans="11:11">
      <c r="K19371" s="211"/>
    </row>
    <row r="19372" spans="11:11">
      <c r="K19372" s="211"/>
    </row>
    <row r="19373" spans="11:11">
      <c r="K19373" s="211"/>
    </row>
    <row r="19374" spans="11:11">
      <c r="K19374" s="211"/>
    </row>
    <row r="19375" spans="11:11">
      <c r="K19375" s="211"/>
    </row>
    <row r="19376" spans="11:11">
      <c r="K19376" s="211"/>
    </row>
    <row r="19377" spans="11:11">
      <c r="K19377" s="211"/>
    </row>
    <row r="19378" spans="11:11">
      <c r="K19378" s="211"/>
    </row>
    <row r="19379" spans="11:11">
      <c r="K19379" s="211"/>
    </row>
    <row r="19380" spans="11:11">
      <c r="K19380" s="211"/>
    </row>
    <row r="19381" spans="11:11">
      <c r="K19381" s="211"/>
    </row>
    <row r="19382" spans="11:11">
      <c r="K19382" s="211"/>
    </row>
    <row r="19383" spans="11:11">
      <c r="K19383" s="211"/>
    </row>
    <row r="19384" spans="11:11">
      <c r="K19384" s="211"/>
    </row>
    <row r="19385" spans="11:11">
      <c r="K19385" s="211"/>
    </row>
    <row r="19386" spans="11:11">
      <c r="K19386" s="211"/>
    </row>
    <row r="19387" spans="11:11">
      <c r="K19387" s="211"/>
    </row>
    <row r="19388" spans="11:11">
      <c r="K19388" s="211"/>
    </row>
    <row r="19389" spans="11:11">
      <c r="K19389" s="211"/>
    </row>
    <row r="19390" spans="11:11">
      <c r="K19390" s="211"/>
    </row>
    <row r="19391" spans="11:11">
      <c r="K19391" s="211"/>
    </row>
    <row r="19392" spans="11:11">
      <c r="K19392" s="211"/>
    </row>
    <row r="19393" spans="11:11">
      <c r="K19393" s="211"/>
    </row>
    <row r="19394" spans="11:11">
      <c r="K19394" s="211"/>
    </row>
    <row r="19395" spans="11:11">
      <c r="K19395" s="211"/>
    </row>
    <row r="19396" spans="11:11">
      <c r="K19396" s="211"/>
    </row>
    <row r="19397" spans="11:11">
      <c r="K19397" s="211"/>
    </row>
    <row r="19398" spans="11:11">
      <c r="K19398" s="211"/>
    </row>
    <row r="19399" spans="11:11">
      <c r="K19399" s="211"/>
    </row>
    <row r="19400" spans="11:11">
      <c r="K19400" s="211"/>
    </row>
    <row r="19401" spans="11:11">
      <c r="K19401" s="211"/>
    </row>
    <row r="19402" spans="11:11">
      <c r="K19402" s="211"/>
    </row>
    <row r="19403" spans="11:11">
      <c r="K19403" s="211"/>
    </row>
    <row r="19404" spans="11:11">
      <c r="K19404" s="211"/>
    </row>
    <row r="19405" spans="11:11">
      <c r="K19405" s="211"/>
    </row>
    <row r="19406" spans="11:11">
      <c r="K19406" s="211"/>
    </row>
    <row r="19407" spans="11:11">
      <c r="K19407" s="211"/>
    </row>
    <row r="19408" spans="11:11">
      <c r="K19408" s="211"/>
    </row>
    <row r="19409" spans="11:11">
      <c r="K19409" s="211"/>
    </row>
    <row r="19410" spans="11:11">
      <c r="K19410" s="211"/>
    </row>
    <row r="19411" spans="11:11">
      <c r="K19411" s="211"/>
    </row>
    <row r="19412" spans="11:11">
      <c r="K19412" s="211"/>
    </row>
    <row r="19413" spans="11:11">
      <c r="K19413" s="211"/>
    </row>
    <row r="19414" spans="11:11">
      <c r="K19414" s="211"/>
    </row>
    <row r="19415" spans="11:11">
      <c r="K19415" s="211"/>
    </row>
    <row r="19416" spans="11:11">
      <c r="K19416" s="211"/>
    </row>
    <row r="19417" spans="11:11">
      <c r="K19417" s="211"/>
    </row>
    <row r="19418" spans="11:11">
      <c r="K19418" s="211"/>
    </row>
    <row r="19419" spans="11:11">
      <c r="K19419" s="211"/>
    </row>
    <row r="19420" spans="11:11">
      <c r="K19420" s="211"/>
    </row>
    <row r="19421" spans="11:11">
      <c r="K19421" s="211"/>
    </row>
    <row r="19422" spans="11:11">
      <c r="K19422" s="211"/>
    </row>
    <row r="19423" spans="11:11">
      <c r="K19423" s="211"/>
    </row>
    <row r="19424" spans="11:11">
      <c r="K19424" s="211"/>
    </row>
    <row r="19425" spans="11:11">
      <c r="K19425" s="211"/>
    </row>
    <row r="19426" spans="11:11">
      <c r="K19426" s="211"/>
    </row>
    <row r="19427" spans="11:11">
      <c r="K19427" s="211"/>
    </row>
    <row r="19428" spans="11:11">
      <c r="K19428" s="211"/>
    </row>
    <row r="19429" spans="11:11">
      <c r="K19429" s="211"/>
    </row>
    <row r="19430" spans="11:11">
      <c r="K19430" s="211"/>
    </row>
    <row r="19431" spans="11:11">
      <c r="K19431" s="211"/>
    </row>
    <row r="19432" spans="11:11">
      <c r="K19432" s="211"/>
    </row>
    <row r="19433" spans="11:11">
      <c r="K19433" s="211"/>
    </row>
    <row r="19434" spans="11:11">
      <c r="K19434" s="211"/>
    </row>
    <row r="19435" spans="11:11">
      <c r="K19435" s="211"/>
    </row>
    <row r="19436" spans="11:11">
      <c r="K19436" s="211"/>
    </row>
    <row r="19437" spans="11:11">
      <c r="K19437" s="211"/>
    </row>
    <row r="19438" spans="11:11">
      <c r="K19438" s="211"/>
    </row>
    <row r="19439" spans="11:11">
      <c r="K19439" s="211"/>
    </row>
    <row r="19440" spans="11:11">
      <c r="K19440" s="211"/>
    </row>
    <row r="19441" spans="11:11">
      <c r="K19441" s="211"/>
    </row>
    <row r="19442" spans="11:11">
      <c r="K19442" s="211"/>
    </row>
    <row r="19443" spans="11:11">
      <c r="K19443" s="211"/>
    </row>
    <row r="19444" spans="11:11">
      <c r="K19444" s="211"/>
    </row>
    <row r="19445" spans="11:11">
      <c r="K19445" s="211"/>
    </row>
    <row r="19446" spans="11:11">
      <c r="K19446" s="211"/>
    </row>
    <row r="19447" spans="11:11">
      <c r="K19447" s="211"/>
    </row>
    <row r="19448" spans="11:11">
      <c r="K19448" s="211"/>
    </row>
    <row r="19449" spans="11:11">
      <c r="K19449" s="211"/>
    </row>
    <row r="19450" spans="11:11">
      <c r="K19450" s="211"/>
    </row>
    <row r="19451" spans="11:11">
      <c r="K19451" s="211"/>
    </row>
    <row r="19452" spans="11:11">
      <c r="K19452" s="211"/>
    </row>
    <row r="19453" spans="11:11">
      <c r="K19453" s="211"/>
    </row>
    <row r="19454" spans="11:11">
      <c r="K19454" s="211"/>
    </row>
    <row r="19455" spans="11:11">
      <c r="K19455" s="211"/>
    </row>
    <row r="19456" spans="11:11">
      <c r="K19456" s="211"/>
    </row>
    <row r="19457" spans="11:11">
      <c r="K19457" s="211"/>
    </row>
    <row r="19458" spans="11:11">
      <c r="K19458" s="211"/>
    </row>
    <row r="19459" spans="11:11">
      <c r="K19459" s="211"/>
    </row>
    <row r="19460" spans="11:11">
      <c r="K19460" s="211"/>
    </row>
    <row r="19461" spans="11:11">
      <c r="K19461" s="211"/>
    </row>
    <row r="19462" spans="11:11">
      <c r="K19462" s="211"/>
    </row>
    <row r="19463" spans="11:11">
      <c r="K19463" s="211"/>
    </row>
    <row r="19464" spans="11:11">
      <c r="K19464" s="211"/>
    </row>
    <row r="19465" spans="11:11">
      <c r="K19465" s="211"/>
    </row>
    <row r="19466" spans="11:11">
      <c r="K19466" s="211"/>
    </row>
    <row r="19467" spans="11:11">
      <c r="K19467" s="211"/>
    </row>
    <row r="19468" spans="11:11">
      <c r="K19468" s="211"/>
    </row>
    <row r="19469" spans="11:11">
      <c r="K19469" s="211"/>
    </row>
    <row r="19470" spans="11:11">
      <c r="K19470" s="211"/>
    </row>
    <row r="19471" spans="11:11">
      <c r="K19471" s="211"/>
    </row>
    <row r="19472" spans="11:11">
      <c r="K19472" s="211"/>
    </row>
    <row r="19473" spans="11:11">
      <c r="K19473" s="211"/>
    </row>
    <row r="19474" spans="11:11">
      <c r="K19474" s="211"/>
    </row>
    <row r="19475" spans="11:11">
      <c r="K19475" s="211"/>
    </row>
    <row r="19476" spans="11:11">
      <c r="K19476" s="211"/>
    </row>
    <row r="19477" spans="11:11">
      <c r="K19477" s="211"/>
    </row>
    <row r="19478" spans="11:11">
      <c r="K19478" s="211"/>
    </row>
    <row r="19479" spans="11:11">
      <c r="K19479" s="211"/>
    </row>
    <row r="19480" spans="11:11">
      <c r="K19480" s="211"/>
    </row>
    <row r="19481" spans="11:11">
      <c r="K19481" s="211"/>
    </row>
    <row r="19482" spans="11:11">
      <c r="K19482" s="211"/>
    </row>
    <row r="19483" spans="11:11">
      <c r="K19483" s="211"/>
    </row>
    <row r="19484" spans="11:11">
      <c r="K19484" s="211"/>
    </row>
    <row r="19485" spans="11:11">
      <c r="K19485" s="211"/>
    </row>
    <row r="19486" spans="11:11">
      <c r="K19486" s="211"/>
    </row>
    <row r="19487" spans="11:11">
      <c r="K19487" s="211"/>
    </row>
    <row r="19488" spans="11:11">
      <c r="K19488" s="211"/>
    </row>
    <row r="19489" spans="11:11">
      <c r="K19489" s="211"/>
    </row>
    <row r="19490" spans="11:11">
      <c r="K19490" s="211"/>
    </row>
    <row r="19491" spans="11:11">
      <c r="K19491" s="211"/>
    </row>
    <row r="19492" spans="11:11">
      <c r="K19492" s="211"/>
    </row>
    <row r="19493" spans="11:11">
      <c r="K19493" s="211"/>
    </row>
    <row r="19494" spans="11:11">
      <c r="K19494" s="211"/>
    </row>
    <row r="19495" spans="11:11">
      <c r="K19495" s="211"/>
    </row>
    <row r="19496" spans="11:11">
      <c r="K19496" s="211"/>
    </row>
    <row r="19497" spans="11:11">
      <c r="K19497" s="211"/>
    </row>
    <row r="19498" spans="11:11">
      <c r="K19498" s="211"/>
    </row>
    <row r="19499" spans="11:11">
      <c r="K19499" s="211"/>
    </row>
    <row r="19500" spans="11:11">
      <c r="K19500" s="211"/>
    </row>
    <row r="19501" spans="11:11">
      <c r="K19501" s="211"/>
    </row>
    <row r="19502" spans="11:11">
      <c r="K19502" s="211"/>
    </row>
    <row r="19503" spans="11:11">
      <c r="K19503" s="211"/>
    </row>
    <row r="19504" spans="11:11">
      <c r="K19504" s="211"/>
    </row>
    <row r="19505" spans="11:11">
      <c r="K19505" s="211"/>
    </row>
    <row r="19506" spans="11:11">
      <c r="K19506" s="211"/>
    </row>
    <row r="19507" spans="11:11">
      <c r="K19507" s="211"/>
    </row>
    <row r="19508" spans="11:11">
      <c r="K19508" s="211"/>
    </row>
    <row r="19509" spans="11:11">
      <c r="K19509" s="211"/>
    </row>
    <row r="19510" spans="11:11">
      <c r="K19510" s="211"/>
    </row>
    <row r="19511" spans="11:11">
      <c r="K19511" s="211"/>
    </row>
    <row r="19512" spans="11:11">
      <c r="K19512" s="211"/>
    </row>
    <row r="19513" spans="11:11">
      <c r="K19513" s="211"/>
    </row>
    <row r="19514" spans="11:11">
      <c r="K19514" s="211"/>
    </row>
    <row r="19515" spans="11:11">
      <c r="K19515" s="211"/>
    </row>
    <row r="19516" spans="11:11">
      <c r="K19516" s="211"/>
    </row>
    <row r="19517" spans="11:11">
      <c r="K19517" s="211"/>
    </row>
    <row r="19518" spans="11:11">
      <c r="K19518" s="211"/>
    </row>
    <row r="19519" spans="11:11">
      <c r="K19519" s="211"/>
    </row>
    <row r="19520" spans="11:11">
      <c r="K19520" s="211"/>
    </row>
    <row r="19521" spans="11:11">
      <c r="K19521" s="211"/>
    </row>
    <row r="19522" spans="11:11">
      <c r="K19522" s="211"/>
    </row>
    <row r="19523" spans="11:11">
      <c r="K19523" s="211"/>
    </row>
    <row r="19524" spans="11:11">
      <c r="K19524" s="211"/>
    </row>
    <row r="19525" spans="11:11">
      <c r="K19525" s="211"/>
    </row>
    <row r="19526" spans="11:11">
      <c r="K19526" s="211"/>
    </row>
    <row r="19527" spans="11:11">
      <c r="K19527" s="211"/>
    </row>
    <row r="19528" spans="11:11">
      <c r="K19528" s="211"/>
    </row>
    <row r="19529" spans="11:11">
      <c r="K19529" s="211"/>
    </row>
    <row r="19530" spans="11:11">
      <c r="K19530" s="211"/>
    </row>
    <row r="19531" spans="11:11">
      <c r="K19531" s="211"/>
    </row>
    <row r="19532" spans="11:11">
      <c r="K19532" s="211"/>
    </row>
    <row r="19533" spans="11:11">
      <c r="K19533" s="211"/>
    </row>
    <row r="19534" spans="11:11">
      <c r="K19534" s="211"/>
    </row>
    <row r="19535" spans="11:11">
      <c r="K19535" s="211"/>
    </row>
    <row r="19536" spans="11:11">
      <c r="K19536" s="211"/>
    </row>
    <row r="19537" spans="11:11">
      <c r="K19537" s="211"/>
    </row>
    <row r="19538" spans="11:11">
      <c r="K19538" s="211"/>
    </row>
    <row r="19539" spans="11:11">
      <c r="K19539" s="211"/>
    </row>
    <row r="19540" spans="11:11">
      <c r="K19540" s="211"/>
    </row>
    <row r="19541" spans="11:11">
      <c r="K19541" s="211"/>
    </row>
    <row r="19542" spans="11:11">
      <c r="K19542" s="211"/>
    </row>
    <row r="19543" spans="11:11">
      <c r="K19543" s="211"/>
    </row>
    <row r="19544" spans="11:11">
      <c r="K19544" s="211"/>
    </row>
    <row r="19545" spans="11:11">
      <c r="K19545" s="211"/>
    </row>
    <row r="19546" spans="11:11">
      <c r="K19546" s="211"/>
    </row>
    <row r="19547" spans="11:11">
      <c r="K19547" s="211"/>
    </row>
    <row r="19548" spans="11:11">
      <c r="K19548" s="211"/>
    </row>
    <row r="19549" spans="11:11">
      <c r="K19549" s="211"/>
    </row>
    <row r="19550" spans="11:11">
      <c r="K19550" s="211"/>
    </row>
    <row r="19551" spans="11:11">
      <c r="K19551" s="211"/>
    </row>
    <row r="19552" spans="11:11">
      <c r="K19552" s="211"/>
    </row>
    <row r="19553" spans="11:11">
      <c r="K19553" s="211"/>
    </row>
    <row r="19554" spans="11:11">
      <c r="K19554" s="211"/>
    </row>
    <row r="19555" spans="11:11">
      <c r="K19555" s="211"/>
    </row>
    <row r="19556" spans="11:11">
      <c r="K19556" s="211"/>
    </row>
    <row r="19557" spans="11:11">
      <c r="K19557" s="211"/>
    </row>
    <row r="19558" spans="11:11">
      <c r="K19558" s="211"/>
    </row>
    <row r="19559" spans="11:11">
      <c r="K19559" s="211"/>
    </row>
    <row r="19560" spans="11:11">
      <c r="K19560" s="211"/>
    </row>
    <row r="19561" spans="11:11">
      <c r="K19561" s="211"/>
    </row>
    <row r="19562" spans="11:11">
      <c r="K19562" s="211"/>
    </row>
    <row r="19563" spans="11:11">
      <c r="K19563" s="211"/>
    </row>
    <row r="19564" spans="11:11">
      <c r="K19564" s="211"/>
    </row>
    <row r="19565" spans="11:11">
      <c r="K19565" s="211"/>
    </row>
    <row r="19566" spans="11:11">
      <c r="K19566" s="211"/>
    </row>
    <row r="19567" spans="11:11">
      <c r="K19567" s="211"/>
    </row>
    <row r="19568" spans="11:11">
      <c r="K19568" s="211"/>
    </row>
    <row r="19569" spans="11:11">
      <c r="K19569" s="211"/>
    </row>
    <row r="19570" spans="11:11">
      <c r="K19570" s="211"/>
    </row>
    <row r="19571" spans="11:11">
      <c r="K19571" s="211"/>
    </row>
    <row r="19572" spans="11:11">
      <c r="K19572" s="211"/>
    </row>
    <row r="19573" spans="11:11">
      <c r="K19573" s="211"/>
    </row>
    <row r="19574" spans="11:11">
      <c r="K19574" s="211"/>
    </row>
    <row r="19575" spans="11:11">
      <c r="K19575" s="211"/>
    </row>
    <row r="19576" spans="11:11">
      <c r="K19576" s="211"/>
    </row>
    <row r="19577" spans="11:11">
      <c r="K19577" s="211"/>
    </row>
    <row r="19578" spans="11:11">
      <c r="K19578" s="211"/>
    </row>
    <row r="19579" spans="11:11">
      <c r="K19579" s="211"/>
    </row>
    <row r="19580" spans="11:11">
      <c r="K19580" s="211"/>
    </row>
    <row r="19581" spans="11:11">
      <c r="K19581" s="211"/>
    </row>
    <row r="19582" spans="11:11">
      <c r="K19582" s="211"/>
    </row>
    <row r="19583" spans="11:11">
      <c r="K19583" s="211"/>
    </row>
    <row r="19584" spans="11:11">
      <c r="K19584" s="211"/>
    </row>
    <row r="19585" spans="11:11">
      <c r="K19585" s="211"/>
    </row>
    <row r="19586" spans="11:11">
      <c r="K19586" s="211"/>
    </row>
    <row r="19587" spans="11:11">
      <c r="K19587" s="211"/>
    </row>
    <row r="19588" spans="11:11">
      <c r="K19588" s="211"/>
    </row>
    <row r="19589" spans="11:11">
      <c r="K19589" s="211"/>
    </row>
    <row r="19590" spans="11:11">
      <c r="K19590" s="211"/>
    </row>
    <row r="19591" spans="11:11">
      <c r="K19591" s="211"/>
    </row>
    <row r="19592" spans="11:11">
      <c r="K19592" s="211"/>
    </row>
    <row r="19593" spans="11:11">
      <c r="K19593" s="211"/>
    </row>
    <row r="19594" spans="11:11">
      <c r="K19594" s="211"/>
    </row>
    <row r="19595" spans="11:11">
      <c r="K19595" s="211"/>
    </row>
    <row r="19596" spans="11:11">
      <c r="K19596" s="211"/>
    </row>
    <row r="19597" spans="11:11">
      <c r="K19597" s="211"/>
    </row>
    <row r="19598" spans="11:11">
      <c r="K19598" s="211"/>
    </row>
    <row r="19599" spans="11:11">
      <c r="K19599" s="211"/>
    </row>
    <row r="19600" spans="11:11">
      <c r="K19600" s="211"/>
    </row>
    <row r="19601" spans="11:11">
      <c r="K19601" s="211"/>
    </row>
    <row r="19602" spans="11:11">
      <c r="K19602" s="211"/>
    </row>
    <row r="19603" spans="11:11">
      <c r="K19603" s="211"/>
    </row>
    <row r="19604" spans="11:11">
      <c r="K19604" s="211"/>
    </row>
    <row r="19605" spans="11:11">
      <c r="K19605" s="211"/>
    </row>
    <row r="19606" spans="11:11">
      <c r="K19606" s="211"/>
    </row>
    <row r="19607" spans="11:11">
      <c r="K19607" s="211"/>
    </row>
    <row r="19608" spans="11:11">
      <c r="K19608" s="211"/>
    </row>
    <row r="19609" spans="11:11">
      <c r="K19609" s="211"/>
    </row>
    <row r="19610" spans="11:11">
      <c r="K19610" s="211"/>
    </row>
    <row r="19611" spans="11:11">
      <c r="K19611" s="211"/>
    </row>
    <row r="19612" spans="11:11">
      <c r="K19612" s="211"/>
    </row>
    <row r="19613" spans="11:11">
      <c r="K19613" s="211"/>
    </row>
    <row r="19614" spans="11:11">
      <c r="K19614" s="211"/>
    </row>
    <row r="19615" spans="11:11">
      <c r="K19615" s="211"/>
    </row>
    <row r="19616" spans="11:11">
      <c r="K19616" s="211"/>
    </row>
    <row r="19617" spans="11:11">
      <c r="K19617" s="211"/>
    </row>
    <row r="19618" spans="11:11">
      <c r="K19618" s="211"/>
    </row>
    <row r="19619" spans="11:11">
      <c r="K19619" s="211"/>
    </row>
    <row r="19620" spans="11:11">
      <c r="K19620" s="211"/>
    </row>
    <row r="19621" spans="11:11">
      <c r="K19621" s="211"/>
    </row>
    <row r="19622" spans="11:11">
      <c r="K19622" s="211"/>
    </row>
    <row r="19623" spans="11:11">
      <c r="K19623" s="211"/>
    </row>
    <row r="19624" spans="11:11">
      <c r="K19624" s="211"/>
    </row>
    <row r="19625" spans="11:11">
      <c r="K19625" s="211"/>
    </row>
    <row r="19626" spans="11:11">
      <c r="K19626" s="211"/>
    </row>
    <row r="19627" spans="11:11">
      <c r="K19627" s="211"/>
    </row>
    <row r="19628" spans="11:11">
      <c r="K19628" s="211"/>
    </row>
    <row r="19629" spans="11:11">
      <c r="K19629" s="211"/>
    </row>
    <row r="19630" spans="11:11">
      <c r="K19630" s="211"/>
    </row>
    <row r="19631" spans="11:11">
      <c r="K19631" s="211"/>
    </row>
    <row r="19632" spans="11:11">
      <c r="K19632" s="211"/>
    </row>
    <row r="19633" spans="11:11">
      <c r="K19633" s="211"/>
    </row>
    <row r="19634" spans="11:11">
      <c r="K19634" s="211"/>
    </row>
    <row r="19635" spans="11:11">
      <c r="K19635" s="211"/>
    </row>
    <row r="19636" spans="11:11">
      <c r="K19636" s="211"/>
    </row>
    <row r="19637" spans="11:11">
      <c r="K19637" s="211"/>
    </row>
    <row r="19638" spans="11:11">
      <c r="K19638" s="211"/>
    </row>
    <row r="19639" spans="11:11">
      <c r="K19639" s="211"/>
    </row>
    <row r="19640" spans="11:11">
      <c r="K19640" s="211"/>
    </row>
    <row r="19641" spans="11:11">
      <c r="K19641" s="211"/>
    </row>
    <row r="19642" spans="11:11">
      <c r="K19642" s="211"/>
    </row>
    <row r="19643" spans="11:11">
      <c r="K19643" s="211"/>
    </row>
    <row r="19644" spans="11:11">
      <c r="K19644" s="211"/>
    </row>
    <row r="19645" spans="11:11">
      <c r="K19645" s="211"/>
    </row>
    <row r="19646" spans="11:11">
      <c r="K19646" s="211"/>
    </row>
    <row r="19647" spans="11:11">
      <c r="K19647" s="211"/>
    </row>
    <row r="19648" spans="11:11">
      <c r="K19648" s="211"/>
    </row>
    <row r="19649" spans="11:11">
      <c r="K19649" s="211"/>
    </row>
    <row r="19650" spans="11:11">
      <c r="K19650" s="211"/>
    </row>
    <row r="19651" spans="11:11">
      <c r="K19651" s="211"/>
    </row>
    <row r="19652" spans="11:11">
      <c r="K19652" s="211"/>
    </row>
    <row r="19653" spans="11:11">
      <c r="K19653" s="211"/>
    </row>
    <row r="19654" spans="11:11">
      <c r="K19654" s="211"/>
    </row>
    <row r="19655" spans="11:11">
      <c r="K19655" s="211"/>
    </row>
    <row r="19656" spans="11:11">
      <c r="K19656" s="211"/>
    </row>
    <row r="19657" spans="11:11">
      <c r="K19657" s="211"/>
    </row>
    <row r="19658" spans="11:11">
      <c r="K19658" s="211"/>
    </row>
    <row r="19659" spans="11:11">
      <c r="K19659" s="211"/>
    </row>
    <row r="19660" spans="11:11">
      <c r="K19660" s="211"/>
    </row>
    <row r="19661" spans="11:11">
      <c r="K19661" s="211"/>
    </row>
    <row r="19662" spans="11:11">
      <c r="K19662" s="211"/>
    </row>
    <row r="19663" spans="11:11">
      <c r="K19663" s="211"/>
    </row>
    <row r="19664" spans="11:11">
      <c r="K19664" s="211"/>
    </row>
    <row r="19665" spans="11:11">
      <c r="K19665" s="211"/>
    </row>
    <row r="19666" spans="11:11">
      <c r="K19666" s="211"/>
    </row>
    <row r="19667" spans="11:11">
      <c r="K19667" s="211"/>
    </row>
    <row r="19668" spans="11:11">
      <c r="K19668" s="211"/>
    </row>
    <row r="19669" spans="11:11">
      <c r="K19669" s="211"/>
    </row>
    <row r="19670" spans="11:11">
      <c r="K19670" s="211"/>
    </row>
    <row r="19671" spans="11:11">
      <c r="K19671" s="211"/>
    </row>
    <row r="19672" spans="11:11">
      <c r="K19672" s="211"/>
    </row>
    <row r="19673" spans="11:11">
      <c r="K19673" s="211"/>
    </row>
    <row r="19674" spans="11:11">
      <c r="K19674" s="211"/>
    </row>
    <row r="19675" spans="11:11">
      <c r="K19675" s="211"/>
    </row>
    <row r="19676" spans="11:11">
      <c r="K19676" s="211"/>
    </row>
    <row r="19677" spans="11:11">
      <c r="K19677" s="211"/>
    </row>
    <row r="19678" spans="11:11">
      <c r="K19678" s="211"/>
    </row>
    <row r="19679" spans="11:11">
      <c r="K19679" s="211"/>
    </row>
    <row r="19680" spans="11:11">
      <c r="K19680" s="211"/>
    </row>
    <row r="19681" spans="11:11">
      <c r="K19681" s="211"/>
    </row>
    <row r="19682" spans="11:11">
      <c r="K19682" s="211"/>
    </row>
    <row r="19683" spans="11:11">
      <c r="K19683" s="211"/>
    </row>
    <row r="19684" spans="11:11">
      <c r="K19684" s="211"/>
    </row>
    <row r="19685" spans="11:11">
      <c r="K19685" s="211"/>
    </row>
    <row r="19686" spans="11:11">
      <c r="K19686" s="211"/>
    </row>
    <row r="19687" spans="11:11">
      <c r="K19687" s="211"/>
    </row>
    <row r="19688" spans="11:11">
      <c r="K19688" s="211"/>
    </row>
    <row r="19689" spans="11:11">
      <c r="K19689" s="211"/>
    </row>
    <row r="19690" spans="11:11">
      <c r="K19690" s="211"/>
    </row>
    <row r="19691" spans="11:11">
      <c r="K19691" s="211"/>
    </row>
    <row r="19692" spans="11:11">
      <c r="K19692" s="211"/>
    </row>
    <row r="19693" spans="11:11">
      <c r="K19693" s="211"/>
    </row>
    <row r="19694" spans="11:11">
      <c r="K19694" s="211"/>
    </row>
    <row r="19695" spans="11:11">
      <c r="K19695" s="211"/>
    </row>
    <row r="19696" spans="11:11">
      <c r="K19696" s="211"/>
    </row>
    <row r="19697" spans="11:11">
      <c r="K19697" s="211"/>
    </row>
    <row r="19698" spans="11:11">
      <c r="K19698" s="211"/>
    </row>
    <row r="19699" spans="11:11">
      <c r="K19699" s="211"/>
    </row>
    <row r="19700" spans="11:11">
      <c r="K19700" s="211"/>
    </row>
    <row r="19701" spans="11:11">
      <c r="K19701" s="211"/>
    </row>
    <row r="19702" spans="11:11">
      <c r="K19702" s="211"/>
    </row>
    <row r="19703" spans="11:11">
      <c r="K19703" s="211"/>
    </row>
    <row r="19704" spans="11:11">
      <c r="K19704" s="211"/>
    </row>
    <row r="19705" spans="11:11">
      <c r="K19705" s="211"/>
    </row>
    <row r="19706" spans="11:11">
      <c r="K19706" s="211"/>
    </row>
    <row r="19707" spans="11:11">
      <c r="K19707" s="211"/>
    </row>
    <row r="19708" spans="11:11">
      <c r="K19708" s="211"/>
    </row>
    <row r="19709" spans="11:11">
      <c r="K19709" s="211"/>
    </row>
    <row r="19710" spans="11:11">
      <c r="K19710" s="211"/>
    </row>
    <row r="19711" spans="11:11">
      <c r="K19711" s="211"/>
    </row>
    <row r="19712" spans="11:11">
      <c r="K19712" s="211"/>
    </row>
    <row r="19713" spans="11:11">
      <c r="K19713" s="211"/>
    </row>
    <row r="19714" spans="11:11">
      <c r="K19714" s="211"/>
    </row>
    <row r="19715" spans="11:11">
      <c r="K19715" s="211"/>
    </row>
    <row r="19716" spans="11:11">
      <c r="K19716" s="211"/>
    </row>
    <row r="19717" spans="11:11">
      <c r="K19717" s="211"/>
    </row>
    <row r="19718" spans="11:11">
      <c r="K19718" s="211"/>
    </row>
    <row r="19719" spans="11:11">
      <c r="K19719" s="211"/>
    </row>
    <row r="19720" spans="11:11">
      <c r="K19720" s="211"/>
    </row>
    <row r="19721" spans="11:11">
      <c r="K19721" s="211"/>
    </row>
    <row r="19722" spans="11:11">
      <c r="K19722" s="211"/>
    </row>
    <row r="19723" spans="11:11">
      <c r="K19723" s="211"/>
    </row>
    <row r="19724" spans="11:11">
      <c r="K19724" s="211"/>
    </row>
    <row r="19725" spans="11:11">
      <c r="K19725" s="211"/>
    </row>
    <row r="19726" spans="11:11">
      <c r="K19726" s="211"/>
    </row>
    <row r="19727" spans="11:11">
      <c r="K19727" s="211"/>
    </row>
    <row r="19728" spans="11:11">
      <c r="K19728" s="211"/>
    </row>
    <row r="19729" spans="11:11">
      <c r="K19729" s="211"/>
    </row>
    <row r="19730" spans="11:11">
      <c r="K19730" s="211"/>
    </row>
    <row r="19731" spans="11:11">
      <c r="K19731" s="211"/>
    </row>
    <row r="19732" spans="11:11">
      <c r="K19732" s="211"/>
    </row>
    <row r="19733" spans="11:11">
      <c r="K19733" s="211"/>
    </row>
    <row r="19734" spans="11:11">
      <c r="K19734" s="211"/>
    </row>
    <row r="19735" spans="11:11">
      <c r="K19735" s="211"/>
    </row>
    <row r="19736" spans="11:11">
      <c r="K19736" s="211"/>
    </row>
    <row r="19737" spans="11:11">
      <c r="K19737" s="211"/>
    </row>
    <row r="19738" spans="11:11">
      <c r="K19738" s="211"/>
    </row>
    <row r="19739" spans="11:11">
      <c r="K19739" s="211"/>
    </row>
    <row r="19740" spans="11:11">
      <c r="K19740" s="211"/>
    </row>
    <row r="19741" spans="11:11">
      <c r="K19741" s="211"/>
    </row>
    <row r="19742" spans="11:11">
      <c r="K19742" s="211"/>
    </row>
    <row r="19743" spans="11:11">
      <c r="K19743" s="211"/>
    </row>
    <row r="19744" spans="11:11">
      <c r="K19744" s="211"/>
    </row>
    <row r="19745" spans="11:11">
      <c r="K19745" s="211"/>
    </row>
    <row r="19746" spans="11:11">
      <c r="K19746" s="211"/>
    </row>
    <row r="19747" spans="11:11">
      <c r="K19747" s="211"/>
    </row>
    <row r="19748" spans="11:11">
      <c r="K19748" s="211"/>
    </row>
    <row r="19749" spans="11:11">
      <c r="K19749" s="211"/>
    </row>
    <row r="19750" spans="11:11">
      <c r="K19750" s="211"/>
    </row>
    <row r="19751" spans="11:11">
      <c r="K19751" s="211"/>
    </row>
    <row r="19752" spans="11:11">
      <c r="K19752" s="211"/>
    </row>
    <row r="19753" spans="11:11">
      <c r="K19753" s="211"/>
    </row>
    <row r="19754" spans="11:11">
      <c r="K19754" s="211"/>
    </row>
    <row r="19755" spans="11:11">
      <c r="K19755" s="211"/>
    </row>
    <row r="19756" spans="11:11">
      <c r="K19756" s="211"/>
    </row>
    <row r="19757" spans="11:11">
      <c r="K19757" s="211"/>
    </row>
    <row r="19758" spans="11:11">
      <c r="K19758" s="211"/>
    </row>
    <row r="19759" spans="11:11">
      <c r="K19759" s="211"/>
    </row>
    <row r="19760" spans="11:11">
      <c r="K19760" s="211"/>
    </row>
    <row r="19761" spans="11:11">
      <c r="K19761" s="211"/>
    </row>
    <row r="19762" spans="11:11">
      <c r="K19762" s="211"/>
    </row>
    <row r="19763" spans="11:11">
      <c r="K19763" s="211"/>
    </row>
    <row r="19764" spans="11:11">
      <c r="K19764" s="211"/>
    </row>
    <row r="19765" spans="11:11">
      <c r="K19765" s="211"/>
    </row>
    <row r="19766" spans="11:11">
      <c r="K19766" s="211"/>
    </row>
    <row r="19767" spans="11:11">
      <c r="K19767" s="211"/>
    </row>
    <row r="19768" spans="11:11">
      <c r="K19768" s="211"/>
    </row>
    <row r="19769" spans="11:11">
      <c r="K19769" s="211"/>
    </row>
    <row r="19770" spans="11:11">
      <c r="K19770" s="211"/>
    </row>
    <row r="19771" spans="11:11">
      <c r="K19771" s="211"/>
    </row>
    <row r="19772" spans="11:11">
      <c r="K19772" s="211"/>
    </row>
    <row r="19773" spans="11:11">
      <c r="K19773" s="211"/>
    </row>
    <row r="19774" spans="11:11">
      <c r="K19774" s="211"/>
    </row>
    <row r="19775" spans="11:11">
      <c r="K19775" s="211"/>
    </row>
    <row r="19776" spans="11:11">
      <c r="K19776" s="211"/>
    </row>
    <row r="19777" spans="11:11">
      <c r="K19777" s="211"/>
    </row>
    <row r="19778" spans="11:11">
      <c r="K19778" s="211"/>
    </row>
    <row r="19779" spans="11:11">
      <c r="K19779" s="211"/>
    </row>
    <row r="19780" spans="11:11">
      <c r="K19780" s="211"/>
    </row>
    <row r="19781" spans="11:11">
      <c r="K19781" s="211"/>
    </row>
    <row r="19782" spans="11:11">
      <c r="K19782" s="211"/>
    </row>
    <row r="19783" spans="11:11">
      <c r="K19783" s="211"/>
    </row>
    <row r="19784" spans="11:11">
      <c r="K19784" s="211"/>
    </row>
    <row r="19785" spans="11:11">
      <c r="K19785" s="211"/>
    </row>
    <row r="19786" spans="11:11">
      <c r="K19786" s="211"/>
    </row>
    <row r="19787" spans="11:11">
      <c r="K19787" s="211"/>
    </row>
    <row r="19788" spans="11:11">
      <c r="K19788" s="211"/>
    </row>
    <row r="19789" spans="11:11">
      <c r="K19789" s="211"/>
    </row>
    <row r="19790" spans="11:11">
      <c r="K19790" s="211"/>
    </row>
    <row r="19791" spans="11:11">
      <c r="K19791" s="211"/>
    </row>
    <row r="19792" spans="11:11">
      <c r="K19792" s="211"/>
    </row>
    <row r="19793" spans="11:11">
      <c r="K19793" s="211"/>
    </row>
    <row r="19794" spans="11:11">
      <c r="K19794" s="211"/>
    </row>
    <row r="19795" spans="11:11">
      <c r="K19795" s="211"/>
    </row>
    <row r="19796" spans="11:11">
      <c r="K19796" s="211"/>
    </row>
    <row r="19797" spans="11:11">
      <c r="K19797" s="211"/>
    </row>
    <row r="19798" spans="11:11">
      <c r="K19798" s="211"/>
    </row>
    <row r="19799" spans="11:11">
      <c r="K19799" s="211"/>
    </row>
    <row r="19800" spans="11:11">
      <c r="K19800" s="211"/>
    </row>
    <row r="19801" spans="11:11">
      <c r="K19801" s="211"/>
    </row>
    <row r="19802" spans="11:11">
      <c r="K19802" s="211"/>
    </row>
    <row r="19803" spans="11:11">
      <c r="K19803" s="211"/>
    </row>
    <row r="19804" spans="11:11">
      <c r="K19804" s="211"/>
    </row>
    <row r="19805" spans="11:11">
      <c r="K19805" s="211"/>
    </row>
    <row r="19806" spans="11:11">
      <c r="K19806" s="211"/>
    </row>
    <row r="19807" spans="11:11">
      <c r="K19807" s="211"/>
    </row>
    <row r="19808" spans="11:11">
      <c r="K19808" s="211"/>
    </row>
    <row r="19809" spans="11:11">
      <c r="K19809" s="211"/>
    </row>
    <row r="19810" spans="11:11">
      <c r="K19810" s="211"/>
    </row>
    <row r="19811" spans="11:11">
      <c r="K19811" s="211"/>
    </row>
    <row r="19812" spans="11:11">
      <c r="K19812" s="211"/>
    </row>
    <row r="19813" spans="11:11">
      <c r="K19813" s="211"/>
    </row>
    <row r="19814" spans="11:11">
      <c r="K19814" s="211"/>
    </row>
    <row r="19815" spans="11:11">
      <c r="K19815" s="211"/>
    </row>
    <row r="19816" spans="11:11">
      <c r="K19816" s="211"/>
    </row>
    <row r="19817" spans="11:11">
      <c r="K19817" s="211"/>
    </row>
    <row r="19818" spans="11:11">
      <c r="K19818" s="211"/>
    </row>
    <row r="19819" spans="11:11">
      <c r="K19819" s="211"/>
    </row>
    <row r="19820" spans="11:11">
      <c r="K19820" s="211"/>
    </row>
    <row r="19821" spans="11:11">
      <c r="K19821" s="211"/>
    </row>
    <row r="19822" spans="11:11">
      <c r="K19822" s="211"/>
    </row>
    <row r="19823" spans="11:11">
      <c r="K19823" s="211"/>
    </row>
    <row r="19824" spans="11:11">
      <c r="K19824" s="211"/>
    </row>
    <row r="19825" spans="11:11">
      <c r="K19825" s="211"/>
    </row>
    <row r="19826" spans="11:11">
      <c r="K19826" s="211"/>
    </row>
    <row r="19827" spans="11:11">
      <c r="K19827" s="211"/>
    </row>
    <row r="19828" spans="11:11">
      <c r="K19828" s="211"/>
    </row>
    <row r="19829" spans="11:11">
      <c r="K19829" s="211"/>
    </row>
    <row r="19830" spans="11:11">
      <c r="K19830" s="211"/>
    </row>
    <row r="19831" spans="11:11">
      <c r="K19831" s="211"/>
    </row>
    <row r="19832" spans="11:11">
      <c r="K19832" s="211"/>
    </row>
    <row r="19833" spans="11:11">
      <c r="K19833" s="211"/>
    </row>
    <row r="19834" spans="11:11">
      <c r="K19834" s="211"/>
    </row>
    <row r="19835" spans="11:11">
      <c r="K19835" s="211"/>
    </row>
    <row r="19836" spans="11:11">
      <c r="K19836" s="211"/>
    </row>
    <row r="19837" spans="11:11">
      <c r="K19837" s="211"/>
    </row>
    <row r="19838" spans="11:11">
      <c r="K19838" s="211"/>
    </row>
    <row r="19839" spans="11:11">
      <c r="K19839" s="211"/>
    </row>
    <row r="19840" spans="11:11">
      <c r="K19840" s="211"/>
    </row>
    <row r="19841" spans="11:11">
      <c r="K19841" s="211"/>
    </row>
    <row r="19842" spans="11:11">
      <c r="K19842" s="211"/>
    </row>
    <row r="19843" spans="11:11">
      <c r="K19843" s="211"/>
    </row>
    <row r="19844" spans="11:11">
      <c r="K19844" s="211"/>
    </row>
    <row r="19845" spans="11:11">
      <c r="K19845" s="211"/>
    </row>
    <row r="19846" spans="11:11">
      <c r="K19846" s="211"/>
    </row>
    <row r="19847" spans="11:11">
      <c r="K19847" s="211"/>
    </row>
    <row r="19848" spans="11:11">
      <c r="K19848" s="211"/>
    </row>
    <row r="19849" spans="11:11">
      <c r="K19849" s="211"/>
    </row>
    <row r="19850" spans="11:11">
      <c r="K19850" s="211"/>
    </row>
    <row r="19851" spans="11:11">
      <c r="K19851" s="211"/>
    </row>
    <row r="19852" spans="11:11">
      <c r="K19852" s="211"/>
    </row>
    <row r="19853" spans="11:11">
      <c r="K19853" s="211"/>
    </row>
    <row r="19854" spans="11:11">
      <c r="K19854" s="211"/>
    </row>
    <row r="19855" spans="11:11">
      <c r="K19855" s="211"/>
    </row>
    <row r="19856" spans="11:11">
      <c r="K19856" s="211"/>
    </row>
    <row r="19857" spans="11:11">
      <c r="K19857" s="211"/>
    </row>
    <row r="19858" spans="11:11">
      <c r="K19858" s="211"/>
    </row>
    <row r="19859" spans="11:11">
      <c r="K19859" s="211"/>
    </row>
    <row r="19860" spans="11:11">
      <c r="K19860" s="211"/>
    </row>
    <row r="19861" spans="11:11">
      <c r="K19861" s="211"/>
    </row>
    <row r="19862" spans="11:11">
      <c r="K19862" s="211"/>
    </row>
    <row r="19863" spans="11:11">
      <c r="K19863" s="211"/>
    </row>
    <row r="19864" spans="11:11">
      <c r="K19864" s="211"/>
    </row>
    <row r="19865" spans="11:11">
      <c r="K19865" s="211"/>
    </row>
    <row r="19866" spans="11:11">
      <c r="K19866" s="211"/>
    </row>
    <row r="19867" spans="11:11">
      <c r="K19867" s="211"/>
    </row>
    <row r="19868" spans="11:11">
      <c r="K19868" s="211"/>
    </row>
    <row r="19869" spans="11:11">
      <c r="K19869" s="211"/>
    </row>
    <row r="19870" spans="11:11">
      <c r="K19870" s="211"/>
    </row>
    <row r="19871" spans="11:11">
      <c r="K19871" s="211"/>
    </row>
    <row r="19872" spans="11:11">
      <c r="K19872" s="211"/>
    </row>
    <row r="19873" spans="11:11">
      <c r="K19873" s="211"/>
    </row>
    <row r="19874" spans="11:11">
      <c r="K19874" s="211"/>
    </row>
    <row r="19875" spans="11:11">
      <c r="K19875" s="211"/>
    </row>
    <row r="19876" spans="11:11">
      <c r="K19876" s="211"/>
    </row>
    <row r="19877" spans="11:11">
      <c r="K19877" s="211"/>
    </row>
    <row r="19878" spans="11:11">
      <c r="K19878" s="211"/>
    </row>
    <row r="19879" spans="11:11">
      <c r="K19879" s="211"/>
    </row>
    <row r="19880" spans="11:11">
      <c r="K19880" s="211"/>
    </row>
    <row r="19881" spans="11:11">
      <c r="K19881" s="211"/>
    </row>
    <row r="19882" spans="11:11">
      <c r="K19882" s="211"/>
    </row>
    <row r="19883" spans="11:11">
      <c r="K19883" s="211"/>
    </row>
    <row r="19884" spans="11:11">
      <c r="K19884" s="211"/>
    </row>
    <row r="19885" spans="11:11">
      <c r="K19885" s="211"/>
    </row>
    <row r="19886" spans="11:11">
      <c r="K19886" s="211"/>
    </row>
    <row r="19887" spans="11:11">
      <c r="K19887" s="211"/>
    </row>
    <row r="19888" spans="11:11">
      <c r="K19888" s="211"/>
    </row>
    <row r="19889" spans="11:11">
      <c r="K19889" s="211"/>
    </row>
    <row r="19890" spans="11:11">
      <c r="K19890" s="211"/>
    </row>
    <row r="19891" spans="11:11">
      <c r="K19891" s="211"/>
    </row>
    <row r="19892" spans="11:11">
      <c r="K19892" s="211"/>
    </row>
    <row r="19893" spans="11:11">
      <c r="K19893" s="211"/>
    </row>
    <row r="19894" spans="11:11">
      <c r="K19894" s="211"/>
    </row>
    <row r="19895" spans="11:11">
      <c r="K19895" s="211"/>
    </row>
    <row r="19896" spans="11:11">
      <c r="K19896" s="211"/>
    </row>
    <row r="19897" spans="11:11">
      <c r="K19897" s="211"/>
    </row>
    <row r="19898" spans="11:11">
      <c r="K19898" s="211"/>
    </row>
    <row r="19899" spans="11:11">
      <c r="K19899" s="211"/>
    </row>
    <row r="19900" spans="11:11">
      <c r="K19900" s="211"/>
    </row>
    <row r="19901" spans="11:11">
      <c r="K19901" s="211"/>
    </row>
    <row r="19902" spans="11:11">
      <c r="K19902" s="211"/>
    </row>
    <row r="19903" spans="11:11">
      <c r="K19903" s="211"/>
    </row>
    <row r="19904" spans="11:11">
      <c r="K19904" s="211"/>
    </row>
    <row r="19905" spans="11:11">
      <c r="K19905" s="211"/>
    </row>
    <row r="19906" spans="11:11">
      <c r="K19906" s="211"/>
    </row>
    <row r="19907" spans="11:11">
      <c r="K19907" s="211"/>
    </row>
    <row r="19908" spans="11:11">
      <c r="K19908" s="211"/>
    </row>
    <row r="19909" spans="11:11">
      <c r="K19909" s="211"/>
    </row>
    <row r="19910" spans="11:11">
      <c r="K19910" s="211"/>
    </row>
    <row r="19911" spans="11:11">
      <c r="K19911" s="211"/>
    </row>
    <row r="19912" spans="11:11">
      <c r="K19912" s="211"/>
    </row>
    <row r="19913" spans="11:11">
      <c r="K19913" s="211"/>
    </row>
    <row r="19914" spans="11:11">
      <c r="K19914" s="211"/>
    </row>
    <row r="19915" spans="11:11">
      <c r="K19915" s="211"/>
    </row>
    <row r="19916" spans="11:11">
      <c r="K19916" s="211"/>
    </row>
    <row r="19917" spans="11:11">
      <c r="K19917" s="211"/>
    </row>
    <row r="19918" spans="11:11">
      <c r="K19918" s="211"/>
    </row>
    <row r="19919" spans="11:11">
      <c r="K19919" s="211"/>
    </row>
    <row r="19920" spans="11:11">
      <c r="K19920" s="211"/>
    </row>
    <row r="19921" spans="11:11">
      <c r="K19921" s="211"/>
    </row>
    <row r="19922" spans="11:11">
      <c r="K19922" s="211"/>
    </row>
    <row r="19923" spans="11:11">
      <c r="K19923" s="211"/>
    </row>
    <row r="19924" spans="11:11">
      <c r="K19924" s="211"/>
    </row>
    <row r="19925" spans="11:11">
      <c r="K19925" s="211"/>
    </row>
    <row r="19926" spans="11:11">
      <c r="K19926" s="211"/>
    </row>
    <row r="19927" spans="11:11">
      <c r="K19927" s="211"/>
    </row>
    <row r="19928" spans="11:11">
      <c r="K19928" s="211"/>
    </row>
    <row r="19929" spans="11:11">
      <c r="K19929" s="211"/>
    </row>
    <row r="19930" spans="11:11">
      <c r="K19930" s="211"/>
    </row>
    <row r="19931" spans="11:11">
      <c r="K19931" s="211"/>
    </row>
    <row r="19932" spans="11:11">
      <c r="K19932" s="211"/>
    </row>
    <row r="19933" spans="11:11">
      <c r="K19933" s="211"/>
    </row>
    <row r="19934" spans="11:11">
      <c r="K19934" s="211"/>
    </row>
    <row r="19935" spans="11:11">
      <c r="K19935" s="211"/>
    </row>
    <row r="19936" spans="11:11">
      <c r="K19936" s="211"/>
    </row>
    <row r="19937" spans="11:11">
      <c r="K19937" s="211"/>
    </row>
    <row r="19938" spans="11:11">
      <c r="K19938" s="211"/>
    </row>
    <row r="19939" spans="11:11">
      <c r="K19939" s="211"/>
    </row>
    <row r="19940" spans="11:11">
      <c r="K19940" s="211"/>
    </row>
    <row r="19941" spans="11:11">
      <c r="K19941" s="211"/>
    </row>
    <row r="19942" spans="11:11">
      <c r="K19942" s="211"/>
    </row>
    <row r="19943" spans="11:11">
      <c r="K19943" s="211"/>
    </row>
    <row r="19944" spans="11:11">
      <c r="K19944" s="211"/>
    </row>
    <row r="19945" spans="11:11">
      <c r="K19945" s="211"/>
    </row>
    <row r="19946" spans="11:11">
      <c r="K19946" s="211"/>
    </row>
    <row r="19947" spans="11:11">
      <c r="K19947" s="211"/>
    </row>
    <row r="19948" spans="11:11">
      <c r="K19948" s="211"/>
    </row>
    <row r="19949" spans="11:11">
      <c r="K19949" s="211"/>
    </row>
    <row r="19950" spans="11:11">
      <c r="K19950" s="211"/>
    </row>
    <row r="19951" spans="11:11">
      <c r="K19951" s="211"/>
    </row>
    <row r="19952" spans="11:11">
      <c r="K19952" s="211"/>
    </row>
    <row r="19953" spans="11:11">
      <c r="K19953" s="211"/>
    </row>
    <row r="19954" spans="11:11">
      <c r="K19954" s="211"/>
    </row>
    <row r="19955" spans="11:11">
      <c r="K19955" s="211"/>
    </row>
    <row r="19956" spans="11:11">
      <c r="K19956" s="211"/>
    </row>
    <row r="19957" spans="11:11">
      <c r="K19957" s="211"/>
    </row>
    <row r="19958" spans="11:11">
      <c r="K19958" s="211"/>
    </row>
    <row r="19959" spans="11:11">
      <c r="K19959" s="211"/>
    </row>
    <row r="19960" spans="11:11">
      <c r="K19960" s="211"/>
    </row>
    <row r="19961" spans="11:11">
      <c r="K19961" s="211"/>
    </row>
    <row r="19962" spans="11:11">
      <c r="K19962" s="211"/>
    </row>
    <row r="19963" spans="11:11">
      <c r="K19963" s="211"/>
    </row>
    <row r="19964" spans="11:11">
      <c r="K19964" s="211"/>
    </row>
    <row r="19965" spans="11:11">
      <c r="K19965" s="211"/>
    </row>
    <row r="19966" spans="11:11">
      <c r="K19966" s="211"/>
    </row>
    <row r="19967" spans="11:11">
      <c r="K19967" s="211"/>
    </row>
    <row r="19968" spans="11:11">
      <c r="K19968" s="211"/>
    </row>
    <row r="19969" spans="11:11">
      <c r="K19969" s="211"/>
    </row>
    <row r="19970" spans="11:11">
      <c r="K19970" s="211"/>
    </row>
    <row r="19971" spans="11:11">
      <c r="K19971" s="211"/>
    </row>
    <row r="19972" spans="11:11">
      <c r="K19972" s="211"/>
    </row>
    <row r="19973" spans="11:11">
      <c r="K19973" s="211"/>
    </row>
    <row r="19974" spans="11:11">
      <c r="K19974" s="211"/>
    </row>
    <row r="19975" spans="11:11">
      <c r="K19975" s="211"/>
    </row>
    <row r="19976" spans="11:11">
      <c r="K19976" s="211"/>
    </row>
    <row r="19977" spans="11:11">
      <c r="K19977" s="211"/>
    </row>
    <row r="19978" spans="11:11">
      <c r="K19978" s="211"/>
    </row>
    <row r="19979" spans="11:11">
      <c r="K19979" s="211"/>
    </row>
    <row r="19980" spans="11:11">
      <c r="K19980" s="211"/>
    </row>
    <row r="19981" spans="11:11">
      <c r="K19981" s="211"/>
    </row>
    <row r="19982" spans="11:11">
      <c r="K19982" s="211"/>
    </row>
    <row r="19983" spans="11:11">
      <c r="K19983" s="211"/>
    </row>
    <row r="19984" spans="11:11">
      <c r="K19984" s="211"/>
    </row>
    <row r="19985" spans="11:11">
      <c r="K19985" s="211"/>
    </row>
    <row r="19986" spans="11:11">
      <c r="K19986" s="211"/>
    </row>
    <row r="19987" spans="11:11">
      <c r="K19987" s="211"/>
    </row>
    <row r="19988" spans="11:11">
      <c r="K19988" s="211"/>
    </row>
    <row r="19989" spans="11:11">
      <c r="K19989" s="211"/>
    </row>
    <row r="19990" spans="11:11">
      <c r="K19990" s="211"/>
    </row>
    <row r="19991" spans="11:11">
      <c r="K19991" s="211"/>
    </row>
    <row r="19992" spans="11:11">
      <c r="K19992" s="211"/>
    </row>
    <row r="19993" spans="11:11">
      <c r="K19993" s="211"/>
    </row>
    <row r="19994" spans="11:11">
      <c r="K19994" s="211"/>
    </row>
    <row r="19995" spans="11:11">
      <c r="K19995" s="211"/>
    </row>
    <row r="19996" spans="11:11">
      <c r="K19996" s="211"/>
    </row>
    <row r="19997" spans="11:11">
      <c r="K19997" s="211"/>
    </row>
    <row r="19998" spans="11:11">
      <c r="K19998" s="211"/>
    </row>
    <row r="19999" spans="11:11">
      <c r="K19999" s="211"/>
    </row>
    <row r="20000" spans="11:11">
      <c r="K20000" s="211"/>
    </row>
    <row r="20001" spans="11:11">
      <c r="K20001" s="211"/>
    </row>
    <row r="20002" spans="11:11">
      <c r="K20002" s="211"/>
    </row>
    <row r="20003" spans="11:11">
      <c r="K20003" s="211"/>
    </row>
    <row r="20004" spans="11:11">
      <c r="K20004" s="211"/>
    </row>
    <row r="20005" spans="11:11">
      <c r="K20005" s="211"/>
    </row>
    <row r="20006" spans="11:11">
      <c r="K20006" s="211"/>
    </row>
    <row r="20007" spans="11:11">
      <c r="K20007" s="211"/>
    </row>
    <row r="20008" spans="11:11">
      <c r="K20008" s="211"/>
    </row>
    <row r="20009" spans="11:11">
      <c r="K20009" s="211"/>
    </row>
    <row r="20010" spans="11:11">
      <c r="K20010" s="211"/>
    </row>
    <row r="20011" spans="11:11">
      <c r="K20011" s="211"/>
    </row>
    <row r="20012" spans="11:11">
      <c r="K20012" s="211"/>
    </row>
    <row r="20013" spans="11:11">
      <c r="K20013" s="211"/>
    </row>
    <row r="20014" spans="11:11">
      <c r="K20014" s="211"/>
    </row>
    <row r="20015" spans="11:11">
      <c r="K20015" s="211"/>
    </row>
    <row r="20016" spans="11:11">
      <c r="K20016" s="211"/>
    </row>
    <row r="20017" spans="11:11">
      <c r="K20017" s="211"/>
    </row>
    <row r="20018" spans="11:11">
      <c r="K20018" s="211"/>
    </row>
    <row r="20019" spans="11:11">
      <c r="K20019" s="211"/>
    </row>
    <row r="20020" spans="11:11">
      <c r="K20020" s="211"/>
    </row>
    <row r="20021" spans="11:11">
      <c r="K20021" s="211"/>
    </row>
    <row r="20022" spans="11:11">
      <c r="K20022" s="211"/>
    </row>
    <row r="20023" spans="11:11">
      <c r="K20023" s="211"/>
    </row>
    <row r="20024" spans="11:11">
      <c r="K20024" s="211"/>
    </row>
    <row r="20025" spans="11:11">
      <c r="K20025" s="211"/>
    </row>
    <row r="20026" spans="11:11">
      <c r="K20026" s="211"/>
    </row>
    <row r="20027" spans="11:11">
      <c r="K20027" s="211"/>
    </row>
    <row r="20028" spans="11:11">
      <c r="K20028" s="211"/>
    </row>
    <row r="20029" spans="11:11">
      <c r="K20029" s="211"/>
    </row>
    <row r="20030" spans="11:11">
      <c r="K20030" s="211"/>
    </row>
    <row r="20031" spans="11:11">
      <c r="K20031" s="211"/>
    </row>
    <row r="20032" spans="11:11">
      <c r="K20032" s="211"/>
    </row>
    <row r="20033" spans="11:11">
      <c r="K20033" s="211"/>
    </row>
    <row r="20034" spans="11:11">
      <c r="K20034" s="211"/>
    </row>
    <row r="20035" spans="11:11">
      <c r="K20035" s="211"/>
    </row>
    <row r="20036" spans="11:11">
      <c r="K20036" s="211"/>
    </row>
    <row r="20037" spans="11:11">
      <c r="K20037" s="211"/>
    </row>
    <row r="20038" spans="11:11">
      <c r="K20038" s="211"/>
    </row>
    <row r="20039" spans="11:11">
      <c r="K20039" s="211"/>
    </row>
    <row r="20040" spans="11:11">
      <c r="K20040" s="211"/>
    </row>
    <row r="20041" spans="11:11">
      <c r="K20041" s="211"/>
    </row>
    <row r="20042" spans="11:11">
      <c r="K20042" s="211"/>
    </row>
    <row r="20043" spans="11:11">
      <c r="K20043" s="211"/>
    </row>
    <row r="20044" spans="11:11">
      <c r="K20044" s="211"/>
    </row>
    <row r="20045" spans="11:11">
      <c r="K20045" s="211"/>
    </row>
    <row r="20046" spans="11:11">
      <c r="K20046" s="211"/>
    </row>
    <row r="20047" spans="11:11">
      <c r="K20047" s="211"/>
    </row>
    <row r="20048" spans="11:11">
      <c r="K20048" s="211"/>
    </row>
    <row r="20049" spans="11:11">
      <c r="K20049" s="211"/>
    </row>
    <row r="20050" spans="11:11">
      <c r="K20050" s="211"/>
    </row>
    <row r="20051" spans="11:11">
      <c r="K20051" s="211"/>
    </row>
    <row r="20052" spans="11:11">
      <c r="K20052" s="211"/>
    </row>
    <row r="20053" spans="11:11">
      <c r="K20053" s="211"/>
    </row>
    <row r="20054" spans="11:11">
      <c r="K20054" s="211"/>
    </row>
    <row r="20055" spans="11:11">
      <c r="K20055" s="211"/>
    </row>
    <row r="20056" spans="11:11">
      <c r="K20056" s="211"/>
    </row>
    <row r="20057" spans="11:11">
      <c r="K20057" s="211"/>
    </row>
    <row r="20058" spans="11:11">
      <c r="K20058" s="211"/>
    </row>
    <row r="20059" spans="11:11">
      <c r="K20059" s="211"/>
    </row>
    <row r="20060" spans="11:11">
      <c r="K20060" s="211"/>
    </row>
    <row r="20061" spans="11:11">
      <c r="K20061" s="211"/>
    </row>
    <row r="20062" spans="11:11">
      <c r="K20062" s="211"/>
    </row>
    <row r="20063" spans="11:11">
      <c r="K20063" s="211"/>
    </row>
    <row r="20064" spans="11:11">
      <c r="K20064" s="211"/>
    </row>
    <row r="20065" spans="11:11">
      <c r="K20065" s="211"/>
    </row>
    <row r="20066" spans="11:11">
      <c r="K20066" s="211"/>
    </row>
    <row r="20067" spans="11:11">
      <c r="K20067" s="211"/>
    </row>
    <row r="20068" spans="11:11">
      <c r="K20068" s="211"/>
    </row>
    <row r="20069" spans="11:11">
      <c r="K20069" s="211"/>
    </row>
    <row r="20070" spans="11:11">
      <c r="K20070" s="211"/>
    </row>
    <row r="20071" spans="11:11">
      <c r="K20071" s="211"/>
    </row>
    <row r="20072" spans="11:11">
      <c r="K20072" s="211"/>
    </row>
    <row r="20073" spans="11:11">
      <c r="K20073" s="211"/>
    </row>
    <row r="20074" spans="11:11">
      <c r="K20074" s="211"/>
    </row>
    <row r="20075" spans="11:11">
      <c r="K20075" s="211"/>
    </row>
    <row r="20076" spans="11:11">
      <c r="K20076" s="211"/>
    </row>
    <row r="20077" spans="11:11">
      <c r="K20077" s="211"/>
    </row>
    <row r="20078" spans="11:11">
      <c r="K20078" s="211"/>
    </row>
    <row r="20079" spans="11:11">
      <c r="K20079" s="211"/>
    </row>
    <row r="20080" spans="11:11">
      <c r="K20080" s="211"/>
    </row>
    <row r="20081" spans="11:11">
      <c r="K20081" s="211"/>
    </row>
    <row r="20082" spans="11:11">
      <c r="K20082" s="211"/>
    </row>
    <row r="20083" spans="11:11">
      <c r="K20083" s="211"/>
    </row>
    <row r="20084" spans="11:11">
      <c r="K20084" s="211"/>
    </row>
    <row r="20085" spans="11:11">
      <c r="K20085" s="211"/>
    </row>
    <row r="20086" spans="11:11">
      <c r="K20086" s="211"/>
    </row>
    <row r="20087" spans="11:11">
      <c r="K20087" s="211"/>
    </row>
    <row r="20088" spans="11:11">
      <c r="K20088" s="211"/>
    </row>
    <row r="20089" spans="11:11">
      <c r="K20089" s="211"/>
    </row>
    <row r="20090" spans="11:11">
      <c r="K20090" s="211"/>
    </row>
    <row r="20091" spans="11:11">
      <c r="K20091" s="211"/>
    </row>
    <row r="20092" spans="11:11">
      <c r="K20092" s="211"/>
    </row>
    <row r="20093" spans="11:11">
      <c r="K20093" s="211"/>
    </row>
    <row r="20094" spans="11:11">
      <c r="K20094" s="211"/>
    </row>
    <row r="20095" spans="11:11">
      <c r="K20095" s="211"/>
    </row>
    <row r="20096" spans="11:11">
      <c r="K20096" s="211"/>
    </row>
    <row r="20097" spans="11:11">
      <c r="K20097" s="211"/>
    </row>
    <row r="20098" spans="11:11">
      <c r="K20098" s="211"/>
    </row>
    <row r="20099" spans="11:11">
      <c r="K20099" s="211"/>
    </row>
    <row r="20100" spans="11:11">
      <c r="K20100" s="211"/>
    </row>
    <row r="20101" spans="11:11">
      <c r="K20101" s="211"/>
    </row>
    <row r="20102" spans="11:11">
      <c r="K20102" s="211"/>
    </row>
    <row r="20103" spans="11:11">
      <c r="K20103" s="211"/>
    </row>
    <row r="20104" spans="11:11">
      <c r="K20104" s="211"/>
    </row>
    <row r="20105" spans="11:11">
      <c r="K20105" s="211"/>
    </row>
    <row r="20106" spans="11:11">
      <c r="K20106" s="211"/>
    </row>
    <row r="20107" spans="11:11">
      <c r="K20107" s="211"/>
    </row>
    <row r="20108" spans="11:11">
      <c r="K20108" s="211"/>
    </row>
    <row r="20109" spans="11:11">
      <c r="K20109" s="211"/>
    </row>
    <row r="20110" spans="11:11">
      <c r="K20110" s="211"/>
    </row>
    <row r="20111" spans="11:11">
      <c r="K20111" s="211"/>
    </row>
    <row r="20112" spans="11:11">
      <c r="K20112" s="211"/>
    </row>
    <row r="20113" spans="11:11">
      <c r="K20113" s="211"/>
    </row>
    <row r="20114" spans="11:11">
      <c r="K20114" s="211"/>
    </row>
    <row r="20115" spans="11:11">
      <c r="K20115" s="211"/>
    </row>
    <row r="20116" spans="11:11">
      <c r="K20116" s="211"/>
    </row>
    <row r="20117" spans="11:11">
      <c r="K20117" s="211"/>
    </row>
    <row r="20118" spans="11:11">
      <c r="K20118" s="211"/>
    </row>
    <row r="20119" spans="11:11">
      <c r="K20119" s="211"/>
    </row>
    <row r="20120" spans="11:11">
      <c r="K20120" s="211"/>
    </row>
    <row r="20121" spans="11:11">
      <c r="K20121" s="211"/>
    </row>
    <row r="20122" spans="11:11">
      <c r="K20122" s="211"/>
    </row>
    <row r="20123" spans="11:11">
      <c r="K20123" s="211"/>
    </row>
    <row r="20124" spans="11:11">
      <c r="K20124" s="211"/>
    </row>
    <row r="20125" spans="11:11">
      <c r="K20125" s="211"/>
    </row>
    <row r="20126" spans="11:11">
      <c r="K20126" s="211"/>
    </row>
    <row r="20127" spans="11:11">
      <c r="K20127" s="211"/>
    </row>
    <row r="20128" spans="11:11">
      <c r="K20128" s="211"/>
    </row>
    <row r="20129" spans="11:11">
      <c r="K20129" s="211"/>
    </row>
    <row r="20130" spans="11:11">
      <c r="K20130" s="211"/>
    </row>
    <row r="20131" spans="11:11">
      <c r="K20131" s="211"/>
    </row>
    <row r="20132" spans="11:11">
      <c r="K20132" s="211"/>
    </row>
    <row r="20133" spans="11:11">
      <c r="K20133" s="211"/>
    </row>
    <row r="20134" spans="11:11">
      <c r="K20134" s="211"/>
    </row>
    <row r="20135" spans="11:11">
      <c r="K20135" s="211"/>
    </row>
    <row r="20136" spans="11:11">
      <c r="K20136" s="211"/>
    </row>
    <row r="20137" spans="11:11">
      <c r="K20137" s="211"/>
    </row>
    <row r="20138" spans="11:11">
      <c r="K20138" s="211"/>
    </row>
    <row r="20139" spans="11:11">
      <c r="K20139" s="211"/>
    </row>
    <row r="20140" spans="11:11">
      <c r="K20140" s="211"/>
    </row>
    <row r="20141" spans="11:11">
      <c r="K20141" s="211"/>
    </row>
    <row r="20142" spans="11:11">
      <c r="K20142" s="211"/>
    </row>
    <row r="20143" spans="11:11">
      <c r="K20143" s="211"/>
    </row>
    <row r="20144" spans="11:11">
      <c r="K20144" s="211"/>
    </row>
    <row r="20145" spans="11:11">
      <c r="K20145" s="211"/>
    </row>
    <row r="20146" spans="11:11">
      <c r="K20146" s="211"/>
    </row>
    <row r="20147" spans="11:11">
      <c r="K20147" s="211"/>
    </row>
    <row r="20148" spans="11:11">
      <c r="K20148" s="211"/>
    </row>
    <row r="20149" spans="11:11">
      <c r="K20149" s="211"/>
    </row>
    <row r="20150" spans="11:11">
      <c r="K20150" s="211"/>
    </row>
    <row r="20151" spans="11:11">
      <c r="K20151" s="211"/>
    </row>
    <row r="20152" spans="11:11">
      <c r="K20152" s="211"/>
    </row>
    <row r="20153" spans="11:11">
      <c r="K20153" s="211"/>
    </row>
    <row r="20154" spans="11:11">
      <c r="K20154" s="211"/>
    </row>
    <row r="20155" spans="11:11">
      <c r="K20155" s="211"/>
    </row>
    <row r="20156" spans="11:11">
      <c r="K20156" s="211"/>
    </row>
    <row r="20157" spans="11:11">
      <c r="K20157" s="211"/>
    </row>
    <row r="20158" spans="11:11">
      <c r="K20158" s="211"/>
    </row>
    <row r="20159" spans="11:11">
      <c r="K20159" s="211"/>
    </row>
    <row r="20160" spans="11:11">
      <c r="K20160" s="211"/>
    </row>
    <row r="20161" spans="11:11">
      <c r="K20161" s="211"/>
    </row>
    <row r="20162" spans="11:11">
      <c r="K20162" s="211"/>
    </row>
    <row r="20163" spans="11:11">
      <c r="K20163" s="211"/>
    </row>
    <row r="20164" spans="11:11">
      <c r="K20164" s="211"/>
    </row>
    <row r="20165" spans="11:11">
      <c r="K20165" s="211"/>
    </row>
    <row r="20166" spans="11:11">
      <c r="K20166" s="211"/>
    </row>
    <row r="20167" spans="11:11">
      <c r="K20167" s="211"/>
    </row>
    <row r="20168" spans="11:11">
      <c r="K20168" s="211"/>
    </row>
    <row r="20169" spans="11:11">
      <c r="K20169" s="211"/>
    </row>
    <row r="20170" spans="11:11">
      <c r="K20170" s="211"/>
    </row>
    <row r="20171" spans="11:11">
      <c r="K20171" s="211"/>
    </row>
    <row r="20172" spans="11:11">
      <c r="K20172" s="211"/>
    </row>
    <row r="20173" spans="11:11">
      <c r="K20173" s="211"/>
    </row>
    <row r="20174" spans="11:11">
      <c r="K20174" s="211"/>
    </row>
    <row r="20175" spans="11:11">
      <c r="K20175" s="211"/>
    </row>
    <row r="20176" spans="11:11">
      <c r="K20176" s="211"/>
    </row>
    <row r="20177" spans="11:11">
      <c r="K20177" s="211"/>
    </row>
    <row r="20178" spans="11:11">
      <c r="K20178" s="211"/>
    </row>
    <row r="20179" spans="11:11">
      <c r="K20179" s="211"/>
    </row>
    <row r="20180" spans="11:11">
      <c r="K20180" s="211"/>
    </row>
    <row r="20181" spans="11:11">
      <c r="K20181" s="211"/>
    </row>
    <row r="20182" spans="11:11">
      <c r="K20182" s="211"/>
    </row>
    <row r="20183" spans="11:11">
      <c r="K20183" s="211"/>
    </row>
    <row r="20184" spans="11:11">
      <c r="K20184" s="211"/>
    </row>
    <row r="20185" spans="11:11">
      <c r="K20185" s="211"/>
    </row>
    <row r="20186" spans="11:11">
      <c r="K20186" s="211"/>
    </row>
    <row r="20187" spans="11:11">
      <c r="K20187" s="211"/>
    </row>
    <row r="20188" spans="11:11">
      <c r="K20188" s="211"/>
    </row>
    <row r="20189" spans="11:11">
      <c r="K20189" s="211"/>
    </row>
    <row r="20190" spans="11:11">
      <c r="K20190" s="211"/>
    </row>
    <row r="20191" spans="11:11">
      <c r="K20191" s="211"/>
    </row>
    <row r="20192" spans="11:11">
      <c r="K20192" s="211"/>
    </row>
    <row r="20193" spans="11:11">
      <c r="K20193" s="211"/>
    </row>
    <row r="20194" spans="11:11">
      <c r="K20194" s="211"/>
    </row>
    <row r="20195" spans="11:11">
      <c r="K20195" s="211"/>
    </row>
    <row r="20196" spans="11:11">
      <c r="K20196" s="211"/>
    </row>
    <row r="20197" spans="11:11">
      <c r="K20197" s="211"/>
    </row>
    <row r="20198" spans="11:11">
      <c r="K20198" s="211"/>
    </row>
    <row r="20199" spans="11:11">
      <c r="K20199" s="211"/>
    </row>
    <row r="20200" spans="11:11">
      <c r="K20200" s="211"/>
    </row>
    <row r="20201" spans="11:11">
      <c r="K20201" s="211"/>
    </row>
    <row r="20202" spans="11:11">
      <c r="K20202" s="211"/>
    </row>
    <row r="20203" spans="11:11">
      <c r="K20203" s="211"/>
    </row>
    <row r="20204" spans="11:11">
      <c r="K20204" s="211"/>
    </row>
    <row r="20205" spans="11:11">
      <c r="K20205" s="211"/>
    </row>
    <row r="20206" spans="11:11">
      <c r="K20206" s="211"/>
    </row>
    <row r="20207" spans="11:11">
      <c r="K20207" s="211"/>
    </row>
    <row r="20208" spans="11:11">
      <c r="K20208" s="211"/>
    </row>
    <row r="20209" spans="11:11">
      <c r="K20209" s="211"/>
    </row>
    <row r="20210" spans="11:11">
      <c r="K20210" s="211"/>
    </row>
    <row r="20211" spans="11:11">
      <c r="K20211" s="211"/>
    </row>
    <row r="20212" spans="11:11">
      <c r="K20212" s="211"/>
    </row>
    <row r="20213" spans="11:11">
      <c r="K20213" s="211"/>
    </row>
    <row r="20214" spans="11:11">
      <c r="K20214" s="211"/>
    </row>
    <row r="20215" spans="11:11">
      <c r="K20215" s="211"/>
    </row>
    <row r="20216" spans="11:11">
      <c r="K20216" s="211"/>
    </row>
    <row r="20217" spans="11:11">
      <c r="K20217" s="211"/>
    </row>
    <row r="20218" spans="11:11">
      <c r="K20218" s="211"/>
    </row>
    <row r="20219" spans="11:11">
      <c r="K20219" s="211"/>
    </row>
    <row r="20220" spans="11:11">
      <c r="K20220" s="211"/>
    </row>
    <row r="20221" spans="11:11">
      <c r="K20221" s="211"/>
    </row>
    <row r="20222" spans="11:11">
      <c r="K20222" s="211"/>
    </row>
    <row r="20223" spans="11:11">
      <c r="K20223" s="211"/>
    </row>
    <row r="20224" spans="11:11">
      <c r="K20224" s="211"/>
    </row>
    <row r="20225" spans="11:11">
      <c r="K20225" s="211"/>
    </row>
    <row r="20226" spans="11:11">
      <c r="K20226" s="211"/>
    </row>
    <row r="20227" spans="11:11">
      <c r="K20227" s="211"/>
    </row>
    <row r="20228" spans="11:11">
      <c r="K20228" s="211"/>
    </row>
    <row r="20229" spans="11:11">
      <c r="K20229" s="211"/>
    </row>
    <row r="20230" spans="11:11">
      <c r="K20230" s="211"/>
    </row>
    <row r="20231" spans="11:11">
      <c r="K20231" s="211"/>
    </row>
    <row r="20232" spans="11:11">
      <c r="K20232" s="211"/>
    </row>
    <row r="20233" spans="11:11">
      <c r="K20233" s="211"/>
    </row>
    <row r="20234" spans="11:11">
      <c r="K20234" s="211"/>
    </row>
    <row r="20235" spans="11:11">
      <c r="K20235" s="211"/>
    </row>
    <row r="20236" spans="11:11">
      <c r="K20236" s="211"/>
    </row>
    <row r="20237" spans="11:11">
      <c r="K20237" s="211"/>
    </row>
    <row r="20238" spans="11:11">
      <c r="K20238" s="211"/>
    </row>
    <row r="20239" spans="11:11">
      <c r="K20239" s="211"/>
    </row>
    <row r="20240" spans="11:11">
      <c r="K20240" s="211"/>
    </row>
    <row r="20241" spans="11:11">
      <c r="K20241" s="211"/>
    </row>
    <row r="20242" spans="11:11">
      <c r="K20242" s="211"/>
    </row>
    <row r="20243" spans="11:11">
      <c r="K20243" s="211"/>
    </row>
    <row r="20244" spans="11:11">
      <c r="K20244" s="211"/>
    </row>
    <row r="20245" spans="11:11">
      <c r="K20245" s="211"/>
    </row>
    <row r="20246" spans="11:11">
      <c r="K20246" s="211"/>
    </row>
    <row r="20247" spans="11:11">
      <c r="K20247" s="211"/>
    </row>
    <row r="20248" spans="11:11">
      <c r="K20248" s="211"/>
    </row>
    <row r="20249" spans="11:11">
      <c r="K20249" s="211"/>
    </row>
    <row r="20250" spans="11:11">
      <c r="K20250" s="211"/>
    </row>
    <row r="20251" spans="11:11">
      <c r="K20251" s="211"/>
    </row>
    <row r="20252" spans="11:11">
      <c r="K20252" s="211"/>
    </row>
    <row r="20253" spans="11:11">
      <c r="K20253" s="211"/>
    </row>
    <row r="20254" spans="11:11">
      <c r="K20254" s="211"/>
    </row>
    <row r="20255" spans="11:11">
      <c r="K20255" s="211"/>
    </row>
    <row r="20256" spans="11:11">
      <c r="K20256" s="211"/>
    </row>
    <row r="20257" spans="11:11">
      <c r="K20257" s="211"/>
    </row>
    <row r="20258" spans="11:11">
      <c r="K20258" s="211"/>
    </row>
    <row r="20259" spans="11:11">
      <c r="K20259" s="211"/>
    </row>
    <row r="20260" spans="11:11">
      <c r="K20260" s="211"/>
    </row>
    <row r="20261" spans="11:11">
      <c r="K20261" s="211"/>
    </row>
    <row r="20262" spans="11:11">
      <c r="K20262" s="211"/>
    </row>
    <row r="20263" spans="11:11">
      <c r="K20263" s="211"/>
    </row>
    <row r="20264" spans="11:11">
      <c r="K20264" s="211"/>
    </row>
    <row r="20265" spans="11:11">
      <c r="K20265" s="211"/>
    </row>
    <row r="20266" spans="11:11">
      <c r="K20266" s="211"/>
    </row>
    <row r="20267" spans="11:11">
      <c r="K20267" s="211"/>
    </row>
    <row r="20268" spans="11:11">
      <c r="K20268" s="211"/>
    </row>
    <row r="20269" spans="11:11">
      <c r="K20269" s="211"/>
    </row>
    <row r="20270" spans="11:11">
      <c r="K20270" s="211"/>
    </row>
    <row r="20271" spans="11:11">
      <c r="K20271" s="211"/>
    </row>
    <row r="20272" spans="11:11">
      <c r="K20272" s="211"/>
    </row>
    <row r="20273" spans="11:11">
      <c r="K20273" s="211"/>
    </row>
    <row r="20274" spans="11:11">
      <c r="K20274" s="211"/>
    </row>
    <row r="20275" spans="11:11">
      <c r="K20275" s="211"/>
    </row>
    <row r="20276" spans="11:11">
      <c r="K20276" s="211"/>
    </row>
    <row r="20277" spans="11:11">
      <c r="K20277" s="211"/>
    </row>
    <row r="20278" spans="11:11">
      <c r="K20278" s="211"/>
    </row>
    <row r="20279" spans="11:11">
      <c r="K20279" s="211"/>
    </row>
    <row r="20280" spans="11:11">
      <c r="K20280" s="211"/>
    </row>
    <row r="20281" spans="11:11">
      <c r="K20281" s="211"/>
    </row>
    <row r="20282" spans="11:11">
      <c r="K20282" s="211"/>
    </row>
    <row r="20283" spans="11:11">
      <c r="K20283" s="211"/>
    </row>
    <row r="20284" spans="11:11">
      <c r="K20284" s="211"/>
    </row>
    <row r="20285" spans="11:11">
      <c r="K20285" s="211"/>
    </row>
    <row r="20286" spans="11:11">
      <c r="K20286" s="211"/>
    </row>
    <row r="20287" spans="11:11">
      <c r="K20287" s="211"/>
    </row>
    <row r="20288" spans="11:11">
      <c r="K20288" s="211"/>
    </row>
    <row r="20289" spans="11:11">
      <c r="K20289" s="211"/>
    </row>
    <row r="20290" spans="11:11">
      <c r="K20290" s="211"/>
    </row>
    <row r="20291" spans="11:11">
      <c r="K20291" s="211"/>
    </row>
    <row r="20292" spans="11:11">
      <c r="K20292" s="211"/>
    </row>
    <row r="20293" spans="11:11">
      <c r="K20293" s="211"/>
    </row>
    <row r="20294" spans="11:11">
      <c r="K20294" s="211"/>
    </row>
    <row r="20295" spans="11:11">
      <c r="K20295" s="211"/>
    </row>
    <row r="20296" spans="11:11">
      <c r="K20296" s="211"/>
    </row>
    <row r="20297" spans="11:11">
      <c r="K20297" s="211"/>
    </row>
    <row r="20298" spans="11:11">
      <c r="K20298" s="211"/>
    </row>
    <row r="20299" spans="11:11">
      <c r="K20299" s="211"/>
    </row>
    <row r="20300" spans="11:11">
      <c r="K20300" s="211"/>
    </row>
    <row r="20301" spans="11:11">
      <c r="K20301" s="211"/>
    </row>
    <row r="20302" spans="11:11">
      <c r="K20302" s="211"/>
    </row>
    <row r="20303" spans="11:11">
      <c r="K20303" s="211"/>
    </row>
    <row r="20304" spans="11:11">
      <c r="K20304" s="211"/>
    </row>
    <row r="20305" spans="11:11">
      <c r="K20305" s="211"/>
    </row>
    <row r="20306" spans="11:11">
      <c r="K20306" s="211"/>
    </row>
    <row r="20307" spans="11:11">
      <c r="K20307" s="211"/>
    </row>
    <row r="20308" spans="11:11">
      <c r="K20308" s="211"/>
    </row>
    <row r="20309" spans="11:11">
      <c r="K20309" s="211"/>
    </row>
    <row r="20310" spans="11:11">
      <c r="K20310" s="211"/>
    </row>
    <row r="20311" spans="11:11">
      <c r="K20311" s="211"/>
    </row>
    <row r="20312" spans="11:11">
      <c r="K20312" s="211"/>
    </row>
    <row r="20313" spans="11:11">
      <c r="K20313" s="211"/>
    </row>
    <row r="20314" spans="11:11">
      <c r="K20314" s="211"/>
    </row>
    <row r="20315" spans="11:11">
      <c r="K20315" s="211"/>
    </row>
    <row r="20316" spans="11:11">
      <c r="K20316" s="211"/>
    </row>
    <row r="20317" spans="11:11">
      <c r="K20317" s="211"/>
    </row>
    <row r="20318" spans="11:11">
      <c r="K20318" s="211"/>
    </row>
    <row r="20319" spans="11:11">
      <c r="K20319" s="211"/>
    </row>
    <row r="20320" spans="11:11">
      <c r="K20320" s="211"/>
    </row>
    <row r="20321" spans="11:11">
      <c r="K20321" s="211"/>
    </row>
    <row r="20322" spans="11:11">
      <c r="K20322" s="211"/>
    </row>
    <row r="20323" spans="11:11">
      <c r="K20323" s="211"/>
    </row>
    <row r="20324" spans="11:11">
      <c r="K20324" s="211"/>
    </row>
    <row r="20325" spans="11:11">
      <c r="K20325" s="211"/>
    </row>
    <row r="20326" spans="11:11">
      <c r="K20326" s="211"/>
    </row>
    <row r="20327" spans="11:11">
      <c r="K20327" s="211"/>
    </row>
    <row r="20328" spans="11:11">
      <c r="K20328" s="211"/>
    </row>
    <row r="20329" spans="11:11">
      <c r="K20329" s="211"/>
    </row>
    <row r="20330" spans="11:11">
      <c r="K20330" s="211"/>
    </row>
    <row r="20331" spans="11:11">
      <c r="K20331" s="211"/>
    </row>
    <row r="20332" spans="11:11">
      <c r="K20332" s="211"/>
    </row>
    <row r="20333" spans="11:11">
      <c r="K20333" s="211"/>
    </row>
    <row r="20334" spans="11:11">
      <c r="K20334" s="211"/>
    </row>
    <row r="20335" spans="11:11">
      <c r="K20335" s="211"/>
    </row>
    <row r="20336" spans="11:11">
      <c r="K20336" s="211"/>
    </row>
    <row r="20337" spans="11:11">
      <c r="K20337" s="211"/>
    </row>
    <row r="20338" spans="11:11">
      <c r="K20338" s="211"/>
    </row>
    <row r="20339" spans="11:11">
      <c r="K20339" s="211"/>
    </row>
    <row r="20340" spans="11:11">
      <c r="K20340" s="211"/>
    </row>
    <row r="20341" spans="11:11">
      <c r="K20341" s="211"/>
    </row>
    <row r="20342" spans="11:11">
      <c r="K20342" s="211"/>
    </row>
    <row r="20343" spans="11:11">
      <c r="K20343" s="211"/>
    </row>
    <row r="20344" spans="11:11">
      <c r="K20344" s="211"/>
    </row>
    <row r="20345" spans="11:11">
      <c r="K20345" s="211"/>
    </row>
    <row r="20346" spans="11:11">
      <c r="K20346" s="211"/>
    </row>
    <row r="20347" spans="11:11">
      <c r="K20347" s="211"/>
    </row>
    <row r="20348" spans="11:11">
      <c r="K20348" s="211"/>
    </row>
    <row r="20349" spans="11:11">
      <c r="K20349" s="211"/>
    </row>
    <row r="20350" spans="11:11">
      <c r="K20350" s="211"/>
    </row>
    <row r="20351" spans="11:11">
      <c r="K20351" s="211"/>
    </row>
    <row r="20352" spans="11:11">
      <c r="K20352" s="211"/>
    </row>
    <row r="20353" spans="11:11">
      <c r="K20353" s="211"/>
    </row>
    <row r="20354" spans="11:11">
      <c r="K20354" s="211"/>
    </row>
    <row r="20355" spans="11:11">
      <c r="K20355" s="211"/>
    </row>
    <row r="20356" spans="11:11">
      <c r="K20356" s="211"/>
    </row>
    <row r="20357" spans="11:11">
      <c r="K20357" s="211"/>
    </row>
    <row r="20358" spans="11:11">
      <c r="K20358" s="211"/>
    </row>
    <row r="20359" spans="11:11">
      <c r="K20359" s="211"/>
    </row>
    <row r="20360" spans="11:11">
      <c r="K20360" s="211"/>
    </row>
    <row r="20361" spans="11:11">
      <c r="K20361" s="211"/>
    </row>
    <row r="20362" spans="11:11">
      <c r="K20362" s="211"/>
    </row>
    <row r="20363" spans="11:11">
      <c r="K20363" s="211"/>
    </row>
    <row r="20364" spans="11:11">
      <c r="K20364" s="211"/>
    </row>
    <row r="20365" spans="11:11">
      <c r="K20365" s="211"/>
    </row>
    <row r="20366" spans="11:11">
      <c r="K20366" s="211"/>
    </row>
    <row r="20367" spans="11:11">
      <c r="K20367" s="211"/>
    </row>
    <row r="20368" spans="11:11">
      <c r="K20368" s="211"/>
    </row>
    <row r="20369" spans="11:11">
      <c r="K20369" s="211"/>
    </row>
    <row r="20370" spans="11:11">
      <c r="K20370" s="211"/>
    </row>
    <row r="20371" spans="11:11">
      <c r="K20371" s="211"/>
    </row>
    <row r="20372" spans="11:11">
      <c r="K20372" s="211"/>
    </row>
    <row r="20373" spans="11:11">
      <c r="K20373" s="211"/>
    </row>
    <row r="20374" spans="11:11">
      <c r="K20374" s="211"/>
    </row>
    <row r="20375" spans="11:11">
      <c r="K20375" s="211"/>
    </row>
    <row r="20376" spans="11:11">
      <c r="K20376" s="211"/>
    </row>
    <row r="20377" spans="11:11">
      <c r="K20377" s="211"/>
    </row>
    <row r="20378" spans="11:11">
      <c r="K20378" s="211"/>
    </row>
    <row r="20379" spans="11:11">
      <c r="K20379" s="211"/>
    </row>
    <row r="20380" spans="11:11">
      <c r="K20380" s="211"/>
    </row>
    <row r="20381" spans="11:11">
      <c r="K20381" s="211"/>
    </row>
    <row r="20382" spans="11:11">
      <c r="K20382" s="211"/>
    </row>
    <row r="20383" spans="11:11">
      <c r="K20383" s="211"/>
    </row>
    <row r="20384" spans="11:11">
      <c r="K20384" s="211"/>
    </row>
    <row r="20385" spans="11:11">
      <c r="K20385" s="211"/>
    </row>
    <row r="20386" spans="11:11">
      <c r="K20386" s="211"/>
    </row>
    <row r="20387" spans="11:11">
      <c r="K20387" s="211"/>
    </row>
    <row r="20388" spans="11:11">
      <c r="K20388" s="211"/>
    </row>
    <row r="20389" spans="11:11">
      <c r="K20389" s="211"/>
    </row>
    <row r="20390" spans="11:11">
      <c r="K20390" s="211"/>
    </row>
    <row r="20391" spans="11:11">
      <c r="K20391" s="211"/>
    </row>
    <row r="20392" spans="11:11">
      <c r="K20392" s="211"/>
    </row>
    <row r="20393" spans="11:11">
      <c r="K20393" s="211"/>
    </row>
    <row r="20394" spans="11:11">
      <c r="K20394" s="211"/>
    </row>
    <row r="20395" spans="11:11">
      <c r="K20395" s="211"/>
    </row>
    <row r="20396" spans="11:11">
      <c r="K20396" s="211"/>
    </row>
    <row r="20397" spans="11:11">
      <c r="K20397" s="211"/>
    </row>
    <row r="20398" spans="11:11">
      <c r="K20398" s="211"/>
    </row>
    <row r="20399" spans="11:11">
      <c r="K20399" s="211"/>
    </row>
    <row r="20400" spans="11:11">
      <c r="K20400" s="211"/>
    </row>
    <row r="20401" spans="11:11">
      <c r="K20401" s="211"/>
    </row>
    <row r="20402" spans="11:11">
      <c r="K20402" s="211"/>
    </row>
    <row r="20403" spans="11:11">
      <c r="K20403" s="211"/>
    </row>
    <row r="20404" spans="11:11">
      <c r="K20404" s="211"/>
    </row>
    <row r="20405" spans="11:11">
      <c r="K20405" s="211"/>
    </row>
    <row r="20406" spans="11:11">
      <c r="K20406" s="211"/>
    </row>
    <row r="20407" spans="11:11">
      <c r="K20407" s="211"/>
    </row>
    <row r="20408" spans="11:11">
      <c r="K20408" s="211"/>
    </row>
    <row r="20409" spans="11:11">
      <c r="K20409" s="211"/>
    </row>
    <row r="20410" spans="11:11">
      <c r="K20410" s="211"/>
    </row>
    <row r="20411" spans="11:11">
      <c r="K20411" s="211"/>
    </row>
    <row r="20412" spans="11:11">
      <c r="K20412" s="211"/>
    </row>
    <row r="20413" spans="11:11">
      <c r="K20413" s="211"/>
    </row>
    <row r="20414" spans="11:11">
      <c r="K20414" s="211"/>
    </row>
    <row r="20415" spans="11:11">
      <c r="K20415" s="211"/>
    </row>
    <row r="20416" spans="11:11">
      <c r="K20416" s="211"/>
    </row>
    <row r="20417" spans="11:11">
      <c r="K20417" s="211"/>
    </row>
    <row r="20418" spans="11:11">
      <c r="K20418" s="211"/>
    </row>
    <row r="20419" spans="11:11">
      <c r="K20419" s="211"/>
    </row>
    <row r="20420" spans="11:11">
      <c r="K20420" s="211"/>
    </row>
    <row r="20421" spans="11:11">
      <c r="K20421" s="211"/>
    </row>
    <row r="20422" spans="11:11">
      <c r="K20422" s="211"/>
    </row>
    <row r="20423" spans="11:11">
      <c r="K20423" s="211"/>
    </row>
    <row r="20424" spans="11:11">
      <c r="K20424" s="211"/>
    </row>
    <row r="20425" spans="11:11">
      <c r="K20425" s="211"/>
    </row>
    <row r="20426" spans="11:11">
      <c r="K20426" s="211"/>
    </row>
    <row r="20427" spans="11:11">
      <c r="K20427" s="211"/>
    </row>
    <row r="20428" spans="11:11">
      <c r="K20428" s="211"/>
    </row>
    <row r="20429" spans="11:11">
      <c r="K20429" s="211"/>
    </row>
    <row r="20430" spans="11:11">
      <c r="K20430" s="211"/>
    </row>
    <row r="20431" spans="11:11">
      <c r="K20431" s="211"/>
    </row>
    <row r="20432" spans="11:11">
      <c r="K20432" s="211"/>
    </row>
    <row r="20433" spans="11:11">
      <c r="K20433" s="211"/>
    </row>
    <row r="20434" spans="11:11">
      <c r="K20434" s="211"/>
    </row>
    <row r="20435" spans="11:11">
      <c r="K20435" s="211"/>
    </row>
    <row r="20436" spans="11:11">
      <c r="K20436" s="211"/>
    </row>
    <row r="20437" spans="11:11">
      <c r="K20437" s="211"/>
    </row>
    <row r="20438" spans="11:11">
      <c r="K20438" s="211"/>
    </row>
    <row r="20439" spans="11:11">
      <c r="K20439" s="211"/>
    </row>
    <row r="20440" spans="11:11">
      <c r="K20440" s="211"/>
    </row>
    <row r="20441" spans="11:11">
      <c r="K20441" s="211"/>
    </row>
    <row r="20442" spans="11:11">
      <c r="K20442" s="211"/>
    </row>
    <row r="20443" spans="11:11">
      <c r="K20443" s="211"/>
    </row>
    <row r="20444" spans="11:11">
      <c r="K20444" s="211"/>
    </row>
    <row r="20445" spans="11:11">
      <c r="K20445" s="211"/>
    </row>
    <row r="20446" spans="11:11">
      <c r="K20446" s="211"/>
    </row>
    <row r="20447" spans="11:11">
      <c r="K20447" s="211"/>
    </row>
    <row r="20448" spans="11:11">
      <c r="K20448" s="211"/>
    </row>
    <row r="20449" spans="11:11">
      <c r="K20449" s="211"/>
    </row>
    <row r="20450" spans="11:11">
      <c r="K20450" s="211"/>
    </row>
    <row r="20451" spans="11:11">
      <c r="K20451" s="211"/>
    </row>
    <row r="20452" spans="11:11">
      <c r="K20452" s="211"/>
    </row>
    <row r="20453" spans="11:11">
      <c r="K20453" s="211"/>
    </row>
    <row r="20454" spans="11:11">
      <c r="K20454" s="211"/>
    </row>
    <row r="20455" spans="11:11">
      <c r="K20455" s="211"/>
    </row>
    <row r="20456" spans="11:11">
      <c r="K20456" s="211"/>
    </row>
    <row r="20457" spans="11:11">
      <c r="K20457" s="211"/>
    </row>
    <row r="20458" spans="11:11">
      <c r="K20458" s="211"/>
    </row>
    <row r="20459" spans="11:11">
      <c r="K20459" s="211"/>
    </row>
    <row r="20460" spans="11:11">
      <c r="K20460" s="211"/>
    </row>
    <row r="20461" spans="11:11">
      <c r="K20461" s="211"/>
    </row>
    <row r="20462" spans="11:11">
      <c r="K20462" s="211"/>
    </row>
    <row r="20463" spans="11:11">
      <c r="K20463" s="211"/>
    </row>
    <row r="20464" spans="11:11">
      <c r="K20464" s="211"/>
    </row>
    <row r="20465" spans="11:11">
      <c r="K20465" s="211"/>
    </row>
    <row r="20466" spans="11:11">
      <c r="K20466" s="211"/>
    </row>
    <row r="20467" spans="11:11">
      <c r="K20467" s="211"/>
    </row>
    <row r="20468" spans="11:11">
      <c r="K20468" s="211"/>
    </row>
    <row r="20469" spans="11:11">
      <c r="K20469" s="211"/>
    </row>
    <row r="20470" spans="11:11">
      <c r="K20470" s="211"/>
    </row>
    <row r="20471" spans="11:11">
      <c r="K20471" s="211"/>
    </row>
    <row r="20472" spans="11:11">
      <c r="K20472" s="211"/>
    </row>
    <row r="20473" spans="11:11">
      <c r="K20473" s="211"/>
    </row>
    <row r="20474" spans="11:11">
      <c r="K20474" s="211"/>
    </row>
    <row r="20475" spans="11:11">
      <c r="K20475" s="211"/>
    </row>
    <row r="20476" spans="11:11">
      <c r="K20476" s="211"/>
    </row>
    <row r="20477" spans="11:11">
      <c r="K20477" s="211"/>
    </row>
    <row r="20478" spans="11:11">
      <c r="K20478" s="211"/>
    </row>
    <row r="20479" spans="11:11">
      <c r="K20479" s="211"/>
    </row>
    <row r="20480" spans="11:11">
      <c r="K20480" s="211"/>
    </row>
    <row r="20481" spans="11:11">
      <c r="K20481" s="211"/>
    </row>
    <row r="20482" spans="11:11">
      <c r="K20482" s="211"/>
    </row>
    <row r="20483" spans="11:11">
      <c r="K20483" s="211"/>
    </row>
    <row r="20484" spans="11:11">
      <c r="K20484" s="211"/>
    </row>
    <row r="20485" spans="11:11">
      <c r="K20485" s="211"/>
    </row>
    <row r="20486" spans="11:11">
      <c r="K20486" s="211"/>
    </row>
    <row r="20487" spans="11:11">
      <c r="K20487" s="211"/>
    </row>
    <row r="20488" spans="11:11">
      <c r="K20488" s="211"/>
    </row>
    <row r="20489" spans="11:11">
      <c r="K20489" s="211"/>
    </row>
    <row r="20490" spans="11:11">
      <c r="K20490" s="211"/>
    </row>
    <row r="20491" spans="11:11">
      <c r="K20491" s="211"/>
    </row>
    <row r="20492" spans="11:11">
      <c r="K20492" s="211"/>
    </row>
    <row r="20493" spans="11:11">
      <c r="K20493" s="211"/>
    </row>
    <row r="20494" spans="11:11">
      <c r="K20494" s="211"/>
    </row>
    <row r="20495" spans="11:11">
      <c r="K20495" s="211"/>
    </row>
    <row r="20496" spans="11:11">
      <c r="K20496" s="211"/>
    </row>
    <row r="20497" spans="11:11">
      <c r="K20497" s="211"/>
    </row>
    <row r="20498" spans="11:11">
      <c r="K20498" s="211"/>
    </row>
    <row r="20499" spans="11:11">
      <c r="K20499" s="211"/>
    </row>
    <row r="20500" spans="11:11">
      <c r="K20500" s="211"/>
    </row>
    <row r="20501" spans="11:11">
      <c r="K20501" s="211"/>
    </row>
    <row r="20502" spans="11:11">
      <c r="K20502" s="211"/>
    </row>
    <row r="20503" spans="11:11">
      <c r="K20503" s="211"/>
    </row>
    <row r="20504" spans="11:11">
      <c r="K20504" s="211"/>
    </row>
    <row r="20505" spans="11:11">
      <c r="K20505" s="211"/>
    </row>
    <row r="20506" spans="11:11">
      <c r="K20506" s="211"/>
    </row>
    <row r="20507" spans="11:11">
      <c r="K20507" s="211"/>
    </row>
    <row r="20508" spans="11:11">
      <c r="K20508" s="211"/>
    </row>
    <row r="20509" spans="11:11">
      <c r="K20509" s="211"/>
    </row>
    <row r="20510" spans="11:11">
      <c r="K20510" s="211"/>
    </row>
    <row r="20511" spans="11:11">
      <c r="K20511" s="211"/>
    </row>
    <row r="20512" spans="11:11">
      <c r="K20512" s="211"/>
    </row>
    <row r="20513" spans="11:11">
      <c r="K20513" s="211"/>
    </row>
    <row r="20514" spans="11:11">
      <c r="K20514" s="211"/>
    </row>
    <row r="20515" spans="11:11">
      <c r="K20515" s="211"/>
    </row>
    <row r="20516" spans="11:11">
      <c r="K20516" s="211"/>
    </row>
    <row r="20517" spans="11:11">
      <c r="K20517" s="211"/>
    </row>
    <row r="20518" spans="11:11">
      <c r="K20518" s="211"/>
    </row>
    <row r="20519" spans="11:11">
      <c r="K20519" s="211"/>
    </row>
    <row r="20520" spans="11:11">
      <c r="K20520" s="211"/>
    </row>
    <row r="20521" spans="11:11">
      <c r="K20521" s="211"/>
    </row>
    <row r="20522" spans="11:11">
      <c r="K20522" s="211"/>
    </row>
    <row r="20523" spans="11:11">
      <c r="K20523" s="211"/>
    </row>
    <row r="20524" spans="11:11">
      <c r="K20524" s="211"/>
    </row>
    <row r="20525" spans="11:11">
      <c r="K20525" s="211"/>
    </row>
    <row r="20526" spans="11:11">
      <c r="K20526" s="211"/>
    </row>
    <row r="20527" spans="11:11">
      <c r="K20527" s="211"/>
    </row>
    <row r="20528" spans="11:11">
      <c r="K20528" s="211"/>
    </row>
    <row r="20529" spans="11:11">
      <c r="K20529" s="211"/>
    </row>
    <row r="20530" spans="11:11">
      <c r="K20530" s="211"/>
    </row>
    <row r="20531" spans="11:11">
      <c r="K20531" s="211"/>
    </row>
    <row r="20532" spans="11:11">
      <c r="K20532" s="211"/>
    </row>
    <row r="20533" spans="11:11">
      <c r="K20533" s="211"/>
    </row>
    <row r="20534" spans="11:11">
      <c r="K20534" s="211"/>
    </row>
    <row r="20535" spans="11:11">
      <c r="K20535" s="211"/>
    </row>
    <row r="20536" spans="11:11">
      <c r="K20536" s="211"/>
    </row>
    <row r="20537" spans="11:11">
      <c r="K20537" s="211"/>
    </row>
    <row r="20538" spans="11:11">
      <c r="K20538" s="211"/>
    </row>
    <row r="20539" spans="11:11">
      <c r="K20539" s="211"/>
    </row>
    <row r="20540" spans="11:11">
      <c r="K20540" s="211"/>
    </row>
    <row r="20541" spans="11:11">
      <c r="K20541" s="211"/>
    </row>
    <row r="20542" spans="11:11">
      <c r="K20542" s="211"/>
    </row>
    <row r="20543" spans="11:11">
      <c r="K20543" s="211"/>
    </row>
    <row r="20544" spans="11:11">
      <c r="K20544" s="211"/>
    </row>
    <row r="20545" spans="11:11">
      <c r="K20545" s="211"/>
    </row>
    <row r="20546" spans="11:11">
      <c r="K20546" s="211"/>
    </row>
    <row r="20547" spans="11:11">
      <c r="K20547" s="211"/>
    </row>
    <row r="20548" spans="11:11">
      <c r="K20548" s="211"/>
    </row>
    <row r="20549" spans="11:11">
      <c r="K20549" s="211"/>
    </row>
    <row r="20550" spans="11:11">
      <c r="K20550" s="211"/>
    </row>
    <row r="20551" spans="11:11">
      <c r="K20551" s="211"/>
    </row>
    <row r="20552" spans="11:11">
      <c r="K20552" s="211"/>
    </row>
    <row r="20553" spans="11:11">
      <c r="K20553" s="211"/>
    </row>
    <row r="20554" spans="11:11">
      <c r="K20554" s="211"/>
    </row>
    <row r="20555" spans="11:11">
      <c r="K20555" s="211"/>
    </row>
    <row r="20556" spans="11:11">
      <c r="K20556" s="211"/>
    </row>
    <row r="20557" spans="11:11">
      <c r="K20557" s="211"/>
    </row>
    <row r="20558" spans="11:11">
      <c r="K20558" s="211"/>
    </row>
    <row r="20559" spans="11:11">
      <c r="K20559" s="211"/>
    </row>
    <row r="20560" spans="11:11">
      <c r="K20560" s="211"/>
    </row>
    <row r="20561" spans="11:11">
      <c r="K20561" s="211"/>
    </row>
    <row r="20562" spans="11:11">
      <c r="K20562" s="211"/>
    </row>
    <row r="20563" spans="11:11">
      <c r="K20563" s="211"/>
    </row>
    <row r="20564" spans="11:11">
      <c r="K20564" s="211"/>
    </row>
    <row r="20565" spans="11:11">
      <c r="K20565" s="211"/>
    </row>
    <row r="20566" spans="11:11">
      <c r="K20566" s="211"/>
    </row>
    <row r="20567" spans="11:11">
      <c r="K20567" s="211"/>
    </row>
    <row r="20568" spans="11:11">
      <c r="K20568" s="211"/>
    </row>
    <row r="20569" spans="11:11">
      <c r="K20569" s="211"/>
    </row>
    <row r="20570" spans="11:11">
      <c r="K20570" s="211"/>
    </row>
    <row r="20571" spans="11:11">
      <c r="K20571" s="211"/>
    </row>
    <row r="20572" spans="11:11">
      <c r="K20572" s="211"/>
    </row>
    <row r="20573" spans="11:11">
      <c r="K20573" s="211"/>
    </row>
    <row r="20574" spans="11:11">
      <c r="K20574" s="211"/>
    </row>
    <row r="20575" spans="11:11">
      <c r="K20575" s="211"/>
    </row>
    <row r="20576" spans="11:11">
      <c r="K20576" s="211"/>
    </row>
    <row r="20577" spans="11:11">
      <c r="K20577" s="211"/>
    </row>
    <row r="20578" spans="11:11">
      <c r="K20578" s="211"/>
    </row>
    <row r="20579" spans="11:11">
      <c r="K20579" s="211"/>
    </row>
    <row r="20580" spans="11:11">
      <c r="K20580" s="211"/>
    </row>
    <row r="20581" spans="11:11">
      <c r="K20581" s="211"/>
    </row>
    <row r="20582" spans="11:11">
      <c r="K20582" s="211"/>
    </row>
    <row r="20583" spans="11:11">
      <c r="K20583" s="211"/>
    </row>
    <row r="20584" spans="11:11">
      <c r="K20584" s="211"/>
    </row>
    <row r="20585" spans="11:11">
      <c r="K20585" s="211"/>
    </row>
    <row r="20586" spans="11:11">
      <c r="K20586" s="211"/>
    </row>
    <row r="20587" spans="11:11">
      <c r="K20587" s="211"/>
    </row>
    <row r="20588" spans="11:11">
      <c r="K20588" s="211"/>
    </row>
    <row r="20589" spans="11:11">
      <c r="K20589" s="211"/>
    </row>
    <row r="20590" spans="11:11">
      <c r="K20590" s="211"/>
    </row>
    <row r="20591" spans="11:11">
      <c r="K20591" s="211"/>
    </row>
    <row r="20592" spans="11:11">
      <c r="K20592" s="211"/>
    </row>
    <row r="20593" spans="11:11">
      <c r="K20593" s="211"/>
    </row>
    <row r="20594" spans="11:11">
      <c r="K20594" s="211"/>
    </row>
    <row r="20595" spans="11:11">
      <c r="K20595" s="211"/>
    </row>
    <row r="20596" spans="11:11">
      <c r="K20596" s="211"/>
    </row>
    <row r="20597" spans="11:11">
      <c r="K20597" s="211"/>
    </row>
    <row r="20598" spans="11:11">
      <c r="K20598" s="211"/>
    </row>
    <row r="20599" spans="11:11">
      <c r="K20599" s="211"/>
    </row>
    <row r="20600" spans="11:11">
      <c r="K20600" s="211"/>
    </row>
    <row r="20601" spans="11:11">
      <c r="K20601" s="211"/>
    </row>
    <row r="20602" spans="11:11">
      <c r="K20602" s="211"/>
    </row>
    <row r="20603" spans="11:11">
      <c r="K20603" s="211"/>
    </row>
    <row r="20604" spans="11:11">
      <c r="K20604" s="211"/>
    </row>
    <row r="20605" spans="11:11">
      <c r="K20605" s="211"/>
    </row>
    <row r="20606" spans="11:11">
      <c r="K20606" s="211"/>
    </row>
    <row r="20607" spans="11:11">
      <c r="K20607" s="211"/>
    </row>
    <row r="20608" spans="11:11">
      <c r="K20608" s="211"/>
    </row>
    <row r="20609" spans="11:11">
      <c r="K20609" s="211"/>
    </row>
    <row r="20610" spans="11:11">
      <c r="K20610" s="211"/>
    </row>
    <row r="20611" spans="11:11">
      <c r="K20611" s="211"/>
    </row>
    <row r="20612" spans="11:11">
      <c r="K20612" s="211"/>
    </row>
    <row r="20613" spans="11:11">
      <c r="K20613" s="211"/>
    </row>
    <row r="20614" spans="11:11">
      <c r="K20614" s="211"/>
    </row>
    <row r="20615" spans="11:11">
      <c r="K20615" s="211"/>
    </row>
    <row r="20616" spans="11:11">
      <c r="K20616" s="211"/>
    </row>
    <row r="20617" spans="11:11">
      <c r="K20617" s="211"/>
    </row>
    <row r="20618" spans="11:11">
      <c r="K20618" s="211"/>
    </row>
    <row r="20619" spans="11:11">
      <c r="K20619" s="211"/>
    </row>
    <row r="20620" spans="11:11">
      <c r="K20620" s="211"/>
    </row>
    <row r="20621" spans="11:11">
      <c r="K20621" s="211"/>
    </row>
    <row r="20622" spans="11:11">
      <c r="K20622" s="211"/>
    </row>
    <row r="20623" spans="11:11">
      <c r="K20623" s="211"/>
    </row>
    <row r="20624" spans="11:11">
      <c r="K20624" s="211"/>
    </row>
    <row r="20625" spans="11:11">
      <c r="K20625" s="211"/>
    </row>
    <row r="20626" spans="11:11">
      <c r="K20626" s="211"/>
    </row>
    <row r="20627" spans="11:11">
      <c r="K20627" s="211"/>
    </row>
    <row r="20628" spans="11:11">
      <c r="K20628" s="211"/>
    </row>
    <row r="20629" spans="11:11">
      <c r="K20629" s="211"/>
    </row>
    <row r="20630" spans="11:11">
      <c r="K20630" s="211"/>
    </row>
    <row r="20631" spans="11:11">
      <c r="K20631" s="211"/>
    </row>
    <row r="20632" spans="11:11">
      <c r="K20632" s="211"/>
    </row>
    <row r="20633" spans="11:11">
      <c r="K20633" s="211"/>
    </row>
    <row r="20634" spans="11:11">
      <c r="K20634" s="211"/>
    </row>
    <row r="20635" spans="11:11">
      <c r="K20635" s="211"/>
    </row>
    <row r="20636" spans="11:11">
      <c r="K20636" s="211"/>
    </row>
    <row r="20637" spans="11:11">
      <c r="K20637" s="211"/>
    </row>
    <row r="20638" spans="11:11">
      <c r="K20638" s="211"/>
    </row>
    <row r="20639" spans="11:11">
      <c r="K20639" s="211"/>
    </row>
    <row r="20640" spans="11:11">
      <c r="K20640" s="211"/>
    </row>
    <row r="20641" spans="11:11">
      <c r="K20641" s="211"/>
    </row>
    <row r="20642" spans="11:11">
      <c r="K20642" s="211"/>
    </row>
    <row r="20643" spans="11:11">
      <c r="K20643" s="211"/>
    </row>
    <row r="20644" spans="11:11">
      <c r="K20644" s="211"/>
    </row>
    <row r="20645" spans="11:11">
      <c r="K20645" s="211"/>
    </row>
    <row r="20646" spans="11:11">
      <c r="K20646" s="211"/>
    </row>
    <row r="20647" spans="11:11">
      <c r="K20647" s="211"/>
    </row>
    <row r="20648" spans="11:11">
      <c r="K20648" s="211"/>
    </row>
    <row r="20649" spans="11:11">
      <c r="K20649" s="211"/>
    </row>
    <row r="20650" spans="11:11">
      <c r="K20650" s="211"/>
    </row>
    <row r="20651" spans="11:11">
      <c r="K20651" s="211"/>
    </row>
    <row r="20652" spans="11:11">
      <c r="K20652" s="211"/>
    </row>
    <row r="20653" spans="11:11">
      <c r="K20653" s="211"/>
    </row>
    <row r="20654" spans="11:11">
      <c r="K20654" s="211"/>
    </row>
    <row r="20655" spans="11:11">
      <c r="K20655" s="211"/>
    </row>
    <row r="20656" spans="11:11">
      <c r="K20656" s="211"/>
    </row>
    <row r="20657" spans="11:11">
      <c r="K20657" s="211"/>
    </row>
    <row r="20658" spans="11:11">
      <c r="K20658" s="211"/>
    </row>
    <row r="20659" spans="11:11">
      <c r="K20659" s="211"/>
    </row>
    <row r="20660" spans="11:11">
      <c r="K20660" s="211"/>
    </row>
    <row r="20661" spans="11:11">
      <c r="K20661" s="211"/>
    </row>
    <row r="20662" spans="11:11">
      <c r="K20662" s="211"/>
    </row>
    <row r="20663" spans="11:11">
      <c r="K20663" s="211"/>
    </row>
    <row r="20664" spans="11:11">
      <c r="K20664" s="211"/>
    </row>
    <row r="20665" spans="11:11">
      <c r="K20665" s="211"/>
    </row>
    <row r="20666" spans="11:11">
      <c r="K20666" s="211"/>
    </row>
    <row r="20667" spans="11:11">
      <c r="K20667" s="211"/>
    </row>
    <row r="20668" spans="11:11">
      <c r="K20668" s="211"/>
    </row>
    <row r="20669" spans="11:11">
      <c r="K20669" s="211"/>
    </row>
    <row r="20670" spans="11:11">
      <c r="K20670" s="211"/>
    </row>
    <row r="20671" spans="11:11">
      <c r="K20671" s="211"/>
    </row>
    <row r="20672" spans="11:11">
      <c r="K20672" s="211"/>
    </row>
    <row r="20673" spans="11:11">
      <c r="K20673" s="211"/>
    </row>
    <row r="20674" spans="11:11">
      <c r="K20674" s="211"/>
    </row>
    <row r="20675" spans="11:11">
      <c r="K20675" s="211"/>
    </row>
    <row r="20676" spans="11:11">
      <c r="K20676" s="211"/>
    </row>
    <row r="20677" spans="11:11">
      <c r="K20677" s="211"/>
    </row>
    <row r="20678" spans="11:11">
      <c r="K20678" s="211"/>
    </row>
    <row r="20679" spans="11:11">
      <c r="K20679" s="211"/>
    </row>
    <row r="20680" spans="11:11">
      <c r="K20680" s="211"/>
    </row>
    <row r="20681" spans="11:11">
      <c r="K20681" s="211"/>
    </row>
    <row r="20682" spans="11:11">
      <c r="K20682" s="211"/>
    </row>
    <row r="20683" spans="11:11">
      <c r="K20683" s="211"/>
    </row>
    <row r="20684" spans="11:11">
      <c r="K20684" s="211"/>
    </row>
    <row r="20685" spans="11:11">
      <c r="K20685" s="211"/>
    </row>
    <row r="20686" spans="11:11">
      <c r="K20686" s="211"/>
    </row>
    <row r="20687" spans="11:11">
      <c r="K20687" s="211"/>
    </row>
    <row r="20688" spans="11:11">
      <c r="K20688" s="211"/>
    </row>
    <row r="20689" spans="11:11">
      <c r="K20689" s="211"/>
    </row>
    <row r="20690" spans="11:11">
      <c r="K20690" s="211"/>
    </row>
    <row r="20691" spans="11:11">
      <c r="K20691" s="211"/>
    </row>
    <row r="20692" spans="11:11">
      <c r="K20692" s="211"/>
    </row>
    <row r="20693" spans="11:11">
      <c r="K20693" s="211"/>
    </row>
    <row r="20694" spans="11:11">
      <c r="K20694" s="211"/>
    </row>
    <row r="20695" spans="11:11">
      <c r="K20695" s="211"/>
    </row>
    <row r="20696" spans="11:11">
      <c r="K20696" s="211"/>
    </row>
    <row r="20697" spans="11:11">
      <c r="K20697" s="211"/>
    </row>
    <row r="20698" spans="11:11">
      <c r="K20698" s="211"/>
    </row>
    <row r="20699" spans="11:11">
      <c r="K20699" s="211"/>
    </row>
    <row r="20700" spans="11:11">
      <c r="K20700" s="211"/>
    </row>
    <row r="20701" spans="11:11">
      <c r="K20701" s="211"/>
    </row>
    <row r="20702" spans="11:11">
      <c r="K20702" s="211"/>
    </row>
    <row r="20703" spans="11:11">
      <c r="K20703" s="211"/>
    </row>
    <row r="20704" spans="11:11">
      <c r="K20704" s="211"/>
    </row>
    <row r="20705" spans="11:11">
      <c r="K20705" s="211"/>
    </row>
    <row r="20706" spans="11:11">
      <c r="K20706" s="211"/>
    </row>
    <row r="20707" spans="11:11">
      <c r="K20707" s="211"/>
    </row>
    <row r="20708" spans="11:11">
      <c r="K20708" s="211"/>
    </row>
    <row r="20709" spans="11:11">
      <c r="K20709" s="211"/>
    </row>
    <row r="20710" spans="11:11">
      <c r="K20710" s="211"/>
    </row>
    <row r="20711" spans="11:11">
      <c r="K20711" s="211"/>
    </row>
    <row r="20712" spans="11:11">
      <c r="K20712" s="211"/>
    </row>
    <row r="20713" spans="11:11">
      <c r="K20713" s="211"/>
    </row>
    <row r="20714" spans="11:11">
      <c r="K20714" s="211"/>
    </row>
    <row r="20715" spans="11:11">
      <c r="K20715" s="211"/>
    </row>
    <row r="20716" spans="11:11">
      <c r="K20716" s="211"/>
    </row>
    <row r="20717" spans="11:11">
      <c r="K20717" s="211"/>
    </row>
    <row r="20718" spans="11:11">
      <c r="K20718" s="211"/>
    </row>
    <row r="20719" spans="11:11">
      <c r="K20719" s="211"/>
    </row>
    <row r="20720" spans="11:11">
      <c r="K20720" s="211"/>
    </row>
    <row r="20721" spans="11:11">
      <c r="K20721" s="211"/>
    </row>
    <row r="20722" spans="11:11">
      <c r="K20722" s="211"/>
    </row>
    <row r="20723" spans="11:11">
      <c r="K20723" s="211"/>
    </row>
    <row r="20724" spans="11:11">
      <c r="K20724" s="211"/>
    </row>
    <row r="20725" spans="11:11">
      <c r="K20725" s="211"/>
    </row>
    <row r="20726" spans="11:11">
      <c r="K20726" s="211"/>
    </row>
    <row r="20727" spans="11:11">
      <c r="K20727" s="211"/>
    </row>
    <row r="20728" spans="11:11">
      <c r="K20728" s="211"/>
    </row>
    <row r="20729" spans="11:11">
      <c r="K20729" s="211"/>
    </row>
    <row r="20730" spans="11:11">
      <c r="K20730" s="211"/>
    </row>
    <row r="20731" spans="11:11">
      <c r="K20731" s="211"/>
    </row>
    <row r="20732" spans="11:11">
      <c r="K20732" s="211"/>
    </row>
    <row r="20733" spans="11:11">
      <c r="K20733" s="211"/>
    </row>
    <row r="20734" spans="11:11">
      <c r="K20734" s="211"/>
    </row>
    <row r="20735" spans="11:11">
      <c r="K20735" s="211"/>
    </row>
    <row r="20736" spans="11:11">
      <c r="K20736" s="211"/>
    </row>
    <row r="20737" spans="11:11">
      <c r="K20737" s="211"/>
    </row>
    <row r="20738" spans="11:11">
      <c r="K20738" s="211"/>
    </row>
    <row r="20739" spans="11:11">
      <c r="K20739" s="211"/>
    </row>
    <row r="20740" spans="11:11">
      <c r="K20740" s="211"/>
    </row>
    <row r="20741" spans="11:11">
      <c r="K20741" s="211"/>
    </row>
    <row r="20742" spans="11:11">
      <c r="K20742" s="211"/>
    </row>
    <row r="20743" spans="11:11">
      <c r="K20743" s="211"/>
    </row>
    <row r="20744" spans="11:11">
      <c r="K20744" s="211"/>
    </row>
    <row r="20745" spans="11:11">
      <c r="K20745" s="211"/>
    </row>
    <row r="20746" spans="11:11">
      <c r="K20746" s="211"/>
    </row>
    <row r="20747" spans="11:11">
      <c r="K20747" s="211"/>
    </row>
    <row r="20748" spans="11:11">
      <c r="K20748" s="211"/>
    </row>
    <row r="20749" spans="11:11">
      <c r="K20749" s="211"/>
    </row>
    <row r="20750" spans="11:11">
      <c r="K20750" s="211"/>
    </row>
    <row r="20751" spans="11:11">
      <c r="K20751" s="211"/>
    </row>
    <row r="20752" spans="11:11">
      <c r="K20752" s="211"/>
    </row>
    <row r="20753" spans="11:11">
      <c r="K20753" s="211"/>
    </row>
    <row r="20754" spans="11:11">
      <c r="K20754" s="211"/>
    </row>
    <row r="20755" spans="11:11">
      <c r="K20755" s="211"/>
    </row>
    <row r="20756" spans="11:11">
      <c r="K20756" s="211"/>
    </row>
    <row r="20757" spans="11:11">
      <c r="K20757" s="211"/>
    </row>
    <row r="20758" spans="11:11">
      <c r="K20758" s="211"/>
    </row>
    <row r="20759" spans="11:11">
      <c r="K20759" s="211"/>
    </row>
    <row r="20760" spans="11:11">
      <c r="K20760" s="211"/>
    </row>
    <row r="20761" spans="11:11">
      <c r="K20761" s="211"/>
    </row>
    <row r="20762" spans="11:11">
      <c r="K20762" s="211"/>
    </row>
    <row r="20763" spans="11:11">
      <c r="K20763" s="211"/>
    </row>
    <row r="20764" spans="11:11">
      <c r="K20764" s="211"/>
    </row>
    <row r="20765" spans="11:11">
      <c r="K20765" s="211"/>
    </row>
    <row r="20766" spans="11:11">
      <c r="K20766" s="211"/>
    </row>
    <row r="20767" spans="11:11">
      <c r="K20767" s="211"/>
    </row>
    <row r="20768" spans="11:11">
      <c r="K20768" s="211"/>
    </row>
    <row r="20769" spans="11:11">
      <c r="K20769" s="211"/>
    </row>
    <row r="20770" spans="11:11">
      <c r="K20770" s="211"/>
    </row>
    <row r="20771" spans="11:11">
      <c r="K20771" s="211"/>
    </row>
    <row r="20772" spans="11:11">
      <c r="K20772" s="211"/>
    </row>
    <row r="20773" spans="11:11">
      <c r="K20773" s="211"/>
    </row>
    <row r="20774" spans="11:11">
      <c r="K20774" s="211"/>
    </row>
    <row r="20775" spans="11:11">
      <c r="K20775" s="211"/>
    </row>
    <row r="20776" spans="11:11">
      <c r="K20776" s="211"/>
    </row>
    <row r="20777" spans="11:11">
      <c r="K20777" s="211"/>
    </row>
    <row r="20778" spans="11:11">
      <c r="K20778" s="211"/>
    </row>
    <row r="20779" spans="11:11">
      <c r="K20779" s="211"/>
    </row>
    <row r="20780" spans="11:11">
      <c r="K20780" s="211"/>
    </row>
    <row r="20781" spans="11:11">
      <c r="K20781" s="211"/>
    </row>
    <row r="20782" spans="11:11">
      <c r="K20782" s="211"/>
    </row>
    <row r="20783" spans="11:11">
      <c r="K20783" s="211"/>
    </row>
    <row r="20784" spans="11:11">
      <c r="K20784" s="211"/>
    </row>
    <row r="20785" spans="11:11">
      <c r="K20785" s="211"/>
    </row>
    <row r="20786" spans="11:11">
      <c r="K20786" s="211"/>
    </row>
    <row r="20787" spans="11:11">
      <c r="K20787" s="211"/>
    </row>
    <row r="20788" spans="11:11">
      <c r="K20788" s="211"/>
    </row>
    <row r="20789" spans="11:11">
      <c r="K20789" s="211"/>
    </row>
    <row r="20790" spans="11:11">
      <c r="K20790" s="211"/>
    </row>
    <row r="20791" spans="11:11">
      <c r="K20791" s="211"/>
    </row>
    <row r="20792" spans="11:11">
      <c r="K20792" s="211"/>
    </row>
    <row r="20793" spans="11:11">
      <c r="K20793" s="211"/>
    </row>
    <row r="20794" spans="11:11">
      <c r="K20794" s="211"/>
    </row>
    <row r="20795" spans="11:11">
      <c r="K20795" s="211"/>
    </row>
    <row r="20796" spans="11:11">
      <c r="K20796" s="211"/>
    </row>
    <row r="20797" spans="11:11">
      <c r="K20797" s="211"/>
    </row>
    <row r="20798" spans="11:11">
      <c r="K20798" s="211"/>
    </row>
    <row r="20799" spans="11:11">
      <c r="K20799" s="211"/>
    </row>
    <row r="20800" spans="11:11">
      <c r="K20800" s="211"/>
    </row>
    <row r="20801" spans="11:11">
      <c r="K20801" s="211"/>
    </row>
    <row r="20802" spans="11:11">
      <c r="K20802" s="211"/>
    </row>
    <row r="20803" spans="11:11">
      <c r="K20803" s="211"/>
    </row>
    <row r="20804" spans="11:11">
      <c r="K20804" s="211"/>
    </row>
    <row r="20805" spans="11:11">
      <c r="K20805" s="211"/>
    </row>
    <row r="20806" spans="11:11">
      <c r="K20806" s="211"/>
    </row>
    <row r="20807" spans="11:11">
      <c r="K20807" s="211"/>
    </row>
    <row r="20808" spans="11:11">
      <c r="K20808" s="211"/>
    </row>
    <row r="20809" spans="11:11">
      <c r="K20809" s="211"/>
    </row>
    <row r="20810" spans="11:11">
      <c r="K20810" s="211"/>
    </row>
    <row r="20811" spans="11:11">
      <c r="K20811" s="211"/>
    </row>
    <row r="20812" spans="11:11">
      <c r="K20812" s="211"/>
    </row>
    <row r="20813" spans="11:11">
      <c r="K20813" s="211"/>
    </row>
    <row r="20814" spans="11:11">
      <c r="K20814" s="211"/>
    </row>
    <row r="20815" spans="11:11">
      <c r="K20815" s="211"/>
    </row>
    <row r="20816" spans="11:11">
      <c r="K20816" s="211"/>
    </row>
    <row r="20817" spans="11:11">
      <c r="K20817" s="211"/>
    </row>
    <row r="20818" spans="11:11">
      <c r="K20818" s="211"/>
    </row>
    <row r="20819" spans="11:11">
      <c r="K20819" s="211"/>
    </row>
    <row r="20820" spans="11:11">
      <c r="K20820" s="211"/>
    </row>
    <row r="20821" spans="11:11">
      <c r="K20821" s="211"/>
    </row>
    <row r="20822" spans="11:11">
      <c r="K20822" s="211"/>
    </row>
    <row r="20823" spans="11:11">
      <c r="K20823" s="211"/>
    </row>
    <row r="20824" spans="11:11">
      <c r="K20824" s="211"/>
    </row>
    <row r="20825" spans="11:11">
      <c r="K20825" s="211"/>
    </row>
    <row r="20826" spans="11:11">
      <c r="K20826" s="211"/>
    </row>
    <row r="20827" spans="11:11">
      <c r="K20827" s="211"/>
    </row>
    <row r="20828" spans="11:11">
      <c r="K20828" s="211"/>
    </row>
    <row r="20829" spans="11:11">
      <c r="K20829" s="211"/>
    </row>
    <row r="20830" spans="11:11">
      <c r="K20830" s="211"/>
    </row>
    <row r="20831" spans="11:11">
      <c r="K20831" s="211"/>
    </row>
    <row r="20832" spans="11:11">
      <c r="K20832" s="211"/>
    </row>
    <row r="20833" spans="11:11">
      <c r="K20833" s="211"/>
    </row>
    <row r="20834" spans="11:11">
      <c r="K20834" s="211"/>
    </row>
    <row r="20835" spans="11:11">
      <c r="K20835" s="211"/>
    </row>
    <row r="20836" spans="11:11">
      <c r="K20836" s="211"/>
    </row>
    <row r="20837" spans="11:11">
      <c r="K20837" s="211"/>
    </row>
    <row r="20838" spans="11:11">
      <c r="K20838" s="211"/>
    </row>
    <row r="20839" spans="11:11">
      <c r="K20839" s="211"/>
    </row>
    <row r="20840" spans="11:11">
      <c r="K20840" s="211"/>
    </row>
    <row r="20841" spans="11:11">
      <c r="K20841" s="211"/>
    </row>
    <row r="20842" spans="11:11">
      <c r="K20842" s="211"/>
    </row>
    <row r="20843" spans="11:11">
      <c r="K20843" s="211"/>
    </row>
    <row r="20844" spans="11:11">
      <c r="K20844" s="211"/>
    </row>
    <row r="20845" spans="11:11">
      <c r="K20845" s="211"/>
    </row>
    <row r="20846" spans="11:11">
      <c r="K20846" s="211"/>
    </row>
    <row r="20847" spans="11:11">
      <c r="K20847" s="211"/>
    </row>
    <row r="20848" spans="11:11">
      <c r="K20848" s="211"/>
    </row>
    <row r="20849" spans="11:11">
      <c r="K20849" s="211"/>
    </row>
    <row r="20850" spans="11:11">
      <c r="K20850" s="211"/>
    </row>
    <row r="20851" spans="11:11">
      <c r="K20851" s="211"/>
    </row>
    <row r="20852" spans="11:11">
      <c r="K20852" s="211"/>
    </row>
    <row r="20853" spans="11:11">
      <c r="K20853" s="211"/>
    </row>
    <row r="20854" spans="11:11">
      <c r="K20854" s="211"/>
    </row>
    <row r="20855" spans="11:11">
      <c r="K20855" s="211"/>
    </row>
    <row r="20856" spans="11:11">
      <c r="K20856" s="211"/>
    </row>
    <row r="20857" spans="11:11">
      <c r="K20857" s="211"/>
    </row>
    <row r="20858" spans="11:11">
      <c r="K20858" s="211"/>
    </row>
    <row r="20859" spans="11:11">
      <c r="K20859" s="211"/>
    </row>
    <row r="20860" spans="11:11">
      <c r="K20860" s="211"/>
    </row>
    <row r="20861" spans="11:11">
      <c r="K20861" s="211"/>
    </row>
    <row r="20862" spans="11:11">
      <c r="K20862" s="211"/>
    </row>
    <row r="20863" spans="11:11">
      <c r="K20863" s="211"/>
    </row>
    <row r="20864" spans="11:11">
      <c r="K20864" s="211"/>
    </row>
    <row r="20865" spans="11:11">
      <c r="K20865" s="211"/>
    </row>
    <row r="20866" spans="11:11">
      <c r="K20866" s="211"/>
    </row>
    <row r="20867" spans="11:11">
      <c r="K20867" s="211"/>
    </row>
    <row r="20868" spans="11:11">
      <c r="K20868" s="211"/>
    </row>
    <row r="20869" spans="11:11">
      <c r="K20869" s="211"/>
    </row>
    <row r="20870" spans="11:11">
      <c r="K20870" s="211"/>
    </row>
    <row r="20871" spans="11:11">
      <c r="K20871" s="211"/>
    </row>
    <row r="20872" spans="11:11">
      <c r="K20872" s="211"/>
    </row>
    <row r="20873" spans="11:11">
      <c r="K20873" s="211"/>
    </row>
    <row r="20874" spans="11:11">
      <c r="K20874" s="211"/>
    </row>
    <row r="20875" spans="11:11">
      <c r="K20875" s="211"/>
    </row>
    <row r="20876" spans="11:11">
      <c r="K20876" s="211"/>
    </row>
    <row r="20877" spans="11:11">
      <c r="K20877" s="211"/>
    </row>
    <row r="20878" spans="11:11">
      <c r="K20878" s="211"/>
    </row>
    <row r="20879" spans="11:11">
      <c r="K20879" s="211"/>
    </row>
    <row r="20880" spans="11:11">
      <c r="K20880" s="211"/>
    </row>
    <row r="20881" spans="11:11">
      <c r="K20881" s="211"/>
    </row>
    <row r="20882" spans="11:11">
      <c r="K20882" s="211"/>
    </row>
    <row r="20883" spans="11:11">
      <c r="K20883" s="211"/>
    </row>
    <row r="20884" spans="11:11">
      <c r="K20884" s="211"/>
    </row>
    <row r="20885" spans="11:11">
      <c r="K20885" s="211"/>
    </row>
    <row r="20886" spans="11:11">
      <c r="K20886" s="211"/>
    </row>
    <row r="20887" spans="11:11">
      <c r="K20887" s="211"/>
    </row>
    <row r="20888" spans="11:11">
      <c r="K20888" s="211"/>
    </row>
    <row r="20889" spans="11:11">
      <c r="K20889" s="211"/>
    </row>
    <row r="20890" spans="11:11">
      <c r="K20890" s="211"/>
    </row>
    <row r="20891" spans="11:11">
      <c r="K20891" s="211"/>
    </row>
    <row r="20892" spans="11:11">
      <c r="K20892" s="211"/>
    </row>
    <row r="20893" spans="11:11">
      <c r="K20893" s="211"/>
    </row>
    <row r="20894" spans="11:11">
      <c r="K20894" s="211"/>
    </row>
    <row r="20895" spans="11:11">
      <c r="K20895" s="211"/>
    </row>
    <row r="20896" spans="11:11">
      <c r="K20896" s="211"/>
    </row>
    <row r="20897" spans="11:11">
      <c r="K20897" s="211"/>
    </row>
    <row r="20898" spans="11:11">
      <c r="K20898" s="211"/>
    </row>
    <row r="20899" spans="11:11">
      <c r="K20899" s="211"/>
    </row>
    <row r="20900" spans="11:11">
      <c r="K20900" s="211"/>
    </row>
    <row r="20901" spans="11:11">
      <c r="K20901" s="211"/>
    </row>
    <row r="20902" spans="11:11">
      <c r="K20902" s="211"/>
    </row>
    <row r="20903" spans="11:11">
      <c r="K20903" s="211"/>
    </row>
    <row r="20904" spans="11:11">
      <c r="K20904" s="211"/>
    </row>
    <row r="20905" spans="11:11">
      <c r="K20905" s="211"/>
    </row>
    <row r="20906" spans="11:11">
      <c r="K20906" s="211"/>
    </row>
    <row r="20907" spans="11:11">
      <c r="K20907" s="211"/>
    </row>
    <row r="20908" spans="11:11">
      <c r="K20908" s="211"/>
    </row>
    <row r="20909" spans="11:11">
      <c r="K20909" s="211"/>
    </row>
    <row r="20910" spans="11:11">
      <c r="K20910" s="211"/>
    </row>
    <row r="20911" spans="11:11">
      <c r="K20911" s="211"/>
    </row>
    <row r="20912" spans="11:11">
      <c r="K20912" s="211"/>
    </row>
    <row r="20913" spans="11:11">
      <c r="K20913" s="211"/>
    </row>
    <row r="20914" spans="11:11">
      <c r="K20914" s="211"/>
    </row>
    <row r="20915" spans="11:11">
      <c r="K20915" s="211"/>
    </row>
    <row r="20916" spans="11:11">
      <c r="K20916" s="211"/>
    </row>
    <row r="20917" spans="11:11">
      <c r="K20917" s="211"/>
    </row>
    <row r="20918" spans="11:11">
      <c r="K20918" s="211"/>
    </row>
    <row r="20919" spans="11:11">
      <c r="K20919" s="211"/>
    </row>
    <row r="20920" spans="11:11">
      <c r="K20920" s="211"/>
    </row>
    <row r="20921" spans="11:11">
      <c r="K20921" s="211"/>
    </row>
    <row r="20922" spans="11:11">
      <c r="K20922" s="211"/>
    </row>
    <row r="20923" spans="11:11">
      <c r="K20923" s="211"/>
    </row>
    <row r="20924" spans="11:11">
      <c r="K20924" s="211"/>
    </row>
    <row r="20925" spans="11:11">
      <c r="K20925" s="211"/>
    </row>
    <row r="20926" spans="11:11">
      <c r="K20926" s="211"/>
    </row>
    <row r="20927" spans="11:11">
      <c r="K20927" s="211"/>
    </row>
    <row r="20928" spans="11:11">
      <c r="K20928" s="211"/>
    </row>
    <row r="20929" spans="11:11">
      <c r="K20929" s="211"/>
    </row>
    <row r="20930" spans="11:11">
      <c r="K20930" s="211"/>
    </row>
    <row r="20931" spans="11:11">
      <c r="K20931" s="211"/>
    </row>
    <row r="20932" spans="11:11">
      <c r="K20932" s="211"/>
    </row>
    <row r="20933" spans="11:11">
      <c r="K20933" s="211"/>
    </row>
    <row r="20934" spans="11:11">
      <c r="K20934" s="211"/>
    </row>
    <row r="20935" spans="11:11">
      <c r="K20935" s="211"/>
    </row>
    <row r="20936" spans="11:11">
      <c r="K20936" s="211"/>
    </row>
    <row r="20937" spans="11:11">
      <c r="K20937" s="211"/>
    </row>
    <row r="20938" spans="11:11">
      <c r="K20938" s="211"/>
    </row>
    <row r="20939" spans="11:11">
      <c r="K20939" s="211"/>
    </row>
    <row r="20940" spans="11:11">
      <c r="K20940" s="211"/>
    </row>
    <row r="20941" spans="11:11">
      <c r="K20941" s="211"/>
    </row>
    <row r="20942" spans="11:11">
      <c r="K20942" s="211"/>
    </row>
    <row r="20943" spans="11:11">
      <c r="K20943" s="211"/>
    </row>
    <row r="20944" spans="11:11">
      <c r="K20944" s="211"/>
    </row>
    <row r="20945" spans="11:11">
      <c r="K20945" s="211"/>
    </row>
    <row r="20946" spans="11:11">
      <c r="K20946" s="211"/>
    </row>
    <row r="20947" spans="11:11">
      <c r="K20947" s="211"/>
    </row>
    <row r="20948" spans="11:11">
      <c r="K20948" s="211"/>
    </row>
    <row r="20949" spans="11:11">
      <c r="K20949" s="211"/>
    </row>
    <row r="20950" spans="11:11">
      <c r="K20950" s="211"/>
    </row>
    <row r="20951" spans="11:11">
      <c r="K20951" s="211"/>
    </row>
    <row r="20952" spans="11:11">
      <c r="K20952" s="211"/>
    </row>
    <row r="20953" spans="11:11">
      <c r="K20953" s="211"/>
    </row>
    <row r="20954" spans="11:11">
      <c r="K20954" s="211"/>
    </row>
    <row r="20955" spans="11:11">
      <c r="K20955" s="211"/>
    </row>
    <row r="20956" spans="11:11">
      <c r="K20956" s="211"/>
    </row>
    <row r="20957" spans="11:11">
      <c r="K20957" s="211"/>
    </row>
    <row r="20958" spans="11:11">
      <c r="K20958" s="211"/>
    </row>
    <row r="20959" spans="11:11">
      <c r="K20959" s="211"/>
    </row>
    <row r="20960" spans="11:11">
      <c r="K20960" s="211"/>
    </row>
    <row r="20961" spans="11:11">
      <c r="K20961" s="211"/>
    </row>
    <row r="20962" spans="11:11">
      <c r="K20962" s="211"/>
    </row>
    <row r="20963" spans="11:11">
      <c r="K20963" s="211"/>
    </row>
    <row r="20964" spans="11:11">
      <c r="K20964" s="211"/>
    </row>
    <row r="20965" spans="11:11">
      <c r="K20965" s="211"/>
    </row>
    <row r="20966" spans="11:11">
      <c r="K20966" s="211"/>
    </row>
    <row r="20967" spans="11:11">
      <c r="K20967" s="211"/>
    </row>
    <row r="20968" spans="11:11">
      <c r="K20968" s="211"/>
    </row>
    <row r="20969" spans="11:11">
      <c r="K20969" s="211"/>
    </row>
    <row r="20970" spans="11:11">
      <c r="K20970" s="211"/>
    </row>
    <row r="20971" spans="11:11">
      <c r="K20971" s="211"/>
    </row>
    <row r="20972" spans="11:11">
      <c r="K20972" s="211"/>
    </row>
    <row r="20973" spans="11:11">
      <c r="K20973" s="211"/>
    </row>
    <row r="20974" spans="11:11">
      <c r="K20974" s="211"/>
    </row>
    <row r="20975" spans="11:11">
      <c r="K20975" s="211"/>
    </row>
    <row r="20976" spans="11:11">
      <c r="K20976" s="211"/>
    </row>
    <row r="20977" spans="11:11">
      <c r="K20977" s="211"/>
    </row>
    <row r="20978" spans="11:11">
      <c r="K20978" s="211"/>
    </row>
    <row r="20979" spans="11:11">
      <c r="K20979" s="211"/>
    </row>
    <row r="20980" spans="11:11">
      <c r="K20980" s="211"/>
    </row>
    <row r="20981" spans="11:11">
      <c r="K20981" s="211"/>
    </row>
    <row r="20982" spans="11:11">
      <c r="K20982" s="211"/>
    </row>
    <row r="20983" spans="11:11">
      <c r="K20983" s="211"/>
    </row>
    <row r="20984" spans="11:11">
      <c r="K20984" s="211"/>
    </row>
    <row r="20985" spans="11:11">
      <c r="K20985" s="211"/>
    </row>
    <row r="20986" spans="11:11">
      <c r="K20986" s="211"/>
    </row>
    <row r="20987" spans="11:11">
      <c r="K20987" s="211"/>
    </row>
    <row r="20988" spans="11:11">
      <c r="K20988" s="211"/>
    </row>
    <row r="20989" spans="11:11">
      <c r="K20989" s="211"/>
    </row>
    <row r="20990" spans="11:11">
      <c r="K20990" s="211"/>
    </row>
    <row r="20991" spans="11:11">
      <c r="K20991" s="211"/>
    </row>
    <row r="20992" spans="11:11">
      <c r="K20992" s="211"/>
    </row>
    <row r="20993" spans="11:11">
      <c r="K20993" s="211"/>
    </row>
    <row r="20994" spans="11:11">
      <c r="K20994" s="211"/>
    </row>
    <row r="20995" spans="11:11">
      <c r="K20995" s="211"/>
    </row>
    <row r="20996" spans="11:11">
      <c r="K20996" s="211"/>
    </row>
    <row r="20997" spans="11:11">
      <c r="K20997" s="211"/>
    </row>
    <row r="20998" spans="11:11">
      <c r="K20998" s="211"/>
    </row>
    <row r="20999" spans="11:11">
      <c r="K20999" s="211"/>
    </row>
    <row r="21000" spans="11:11">
      <c r="K21000" s="211"/>
    </row>
    <row r="21001" spans="11:11">
      <c r="K21001" s="211"/>
    </row>
    <row r="21002" spans="11:11">
      <c r="K21002" s="211"/>
    </row>
    <row r="21003" spans="11:11">
      <c r="K21003" s="211"/>
    </row>
    <row r="21004" spans="11:11">
      <c r="K21004" s="211"/>
    </row>
    <row r="21005" spans="11:11">
      <c r="K21005" s="211"/>
    </row>
    <row r="21006" spans="11:11">
      <c r="K21006" s="211"/>
    </row>
    <row r="21007" spans="11:11">
      <c r="K21007" s="211"/>
    </row>
    <row r="21008" spans="11:11">
      <c r="K21008" s="211"/>
    </row>
    <row r="21009" spans="11:11">
      <c r="K21009" s="211"/>
    </row>
    <row r="21010" spans="11:11">
      <c r="K21010" s="211"/>
    </row>
    <row r="21011" spans="11:11">
      <c r="K21011" s="211"/>
    </row>
    <row r="21012" spans="11:11">
      <c r="K21012" s="211"/>
    </row>
    <row r="21013" spans="11:11">
      <c r="K21013" s="211"/>
    </row>
    <row r="21014" spans="11:11">
      <c r="K21014" s="211"/>
    </row>
    <row r="21015" spans="11:11">
      <c r="K21015" s="211"/>
    </row>
    <row r="21016" spans="11:11">
      <c r="K21016" s="211"/>
    </row>
    <row r="21017" spans="11:11">
      <c r="K21017" s="211"/>
    </row>
    <row r="21018" spans="11:11">
      <c r="K21018" s="211"/>
    </row>
    <row r="21019" spans="11:11">
      <c r="K21019" s="211"/>
    </row>
    <row r="21020" spans="11:11">
      <c r="K21020" s="211"/>
    </row>
    <row r="21021" spans="11:11">
      <c r="K21021" s="211"/>
    </row>
    <row r="21022" spans="11:11">
      <c r="K21022" s="211"/>
    </row>
    <row r="21023" spans="11:11">
      <c r="K21023" s="211"/>
    </row>
    <row r="21024" spans="11:11">
      <c r="K21024" s="211"/>
    </row>
    <row r="21025" spans="11:11">
      <c r="K21025" s="211"/>
    </row>
    <row r="21026" spans="11:11">
      <c r="K21026" s="211"/>
    </row>
    <row r="21027" spans="11:11">
      <c r="K21027" s="211"/>
    </row>
    <row r="21028" spans="11:11">
      <c r="K21028" s="211"/>
    </row>
    <row r="21029" spans="11:11">
      <c r="K21029" s="211"/>
    </row>
    <row r="21030" spans="11:11">
      <c r="K21030" s="211"/>
    </row>
    <row r="21031" spans="11:11">
      <c r="K21031" s="211"/>
    </row>
    <row r="21032" spans="11:11">
      <c r="K21032" s="211"/>
    </row>
    <row r="21033" spans="11:11">
      <c r="K21033" s="211"/>
    </row>
    <row r="21034" spans="11:11">
      <c r="K21034" s="211"/>
    </row>
    <row r="21035" spans="11:11">
      <c r="K21035" s="211"/>
    </row>
    <row r="21036" spans="11:11">
      <c r="K21036" s="211"/>
    </row>
    <row r="21037" spans="11:11">
      <c r="K21037" s="211"/>
    </row>
    <row r="21038" spans="11:11">
      <c r="K21038" s="211"/>
    </row>
    <row r="21039" spans="11:11">
      <c r="K21039" s="211"/>
    </row>
    <row r="21040" spans="11:11">
      <c r="K21040" s="211"/>
    </row>
    <row r="21041" spans="11:11">
      <c r="K21041" s="211"/>
    </row>
    <row r="21042" spans="11:11">
      <c r="K21042" s="211"/>
    </row>
    <row r="21043" spans="11:11">
      <c r="K21043" s="211"/>
    </row>
    <row r="21044" spans="11:11">
      <c r="K21044" s="211"/>
    </row>
    <row r="21045" spans="11:11">
      <c r="K21045" s="211"/>
    </row>
    <row r="21046" spans="11:11">
      <c r="K21046" s="211"/>
    </row>
    <row r="21047" spans="11:11">
      <c r="K21047" s="211"/>
    </row>
    <row r="21048" spans="11:11">
      <c r="K21048" s="211"/>
    </row>
    <row r="21049" spans="11:11">
      <c r="K21049" s="211"/>
    </row>
    <row r="21050" spans="11:11">
      <c r="K21050" s="211"/>
    </row>
    <row r="21051" spans="11:11">
      <c r="K21051" s="211"/>
    </row>
    <row r="21052" spans="11:11">
      <c r="K21052" s="211"/>
    </row>
    <row r="21053" spans="11:11">
      <c r="K21053" s="211"/>
    </row>
    <row r="21054" spans="11:11">
      <c r="K21054" s="211"/>
    </row>
    <row r="21055" spans="11:11">
      <c r="K21055" s="211"/>
    </row>
    <row r="21056" spans="11:11">
      <c r="K21056" s="211"/>
    </row>
    <row r="21057" spans="11:11">
      <c r="K21057" s="211"/>
    </row>
    <row r="21058" spans="11:11">
      <c r="K21058" s="211"/>
    </row>
    <row r="21059" spans="11:11">
      <c r="K21059" s="211"/>
    </row>
    <row r="21060" spans="11:11">
      <c r="K21060" s="211"/>
    </row>
    <row r="21061" spans="11:11">
      <c r="K21061" s="211"/>
    </row>
    <row r="21062" spans="11:11">
      <c r="K21062" s="211"/>
    </row>
    <row r="21063" spans="11:11">
      <c r="K21063" s="211"/>
    </row>
    <row r="21064" spans="11:11">
      <c r="K21064" s="211"/>
    </row>
    <row r="21065" spans="11:11">
      <c r="K21065" s="211"/>
    </row>
    <row r="21066" spans="11:11">
      <c r="K21066" s="211"/>
    </row>
    <row r="21067" spans="11:11">
      <c r="K21067" s="211"/>
    </row>
    <row r="21068" spans="11:11">
      <c r="K21068" s="211"/>
    </row>
    <row r="21069" spans="11:11">
      <c r="K21069" s="211"/>
    </row>
    <row r="21070" spans="11:11">
      <c r="K21070" s="211"/>
    </row>
    <row r="21071" spans="11:11">
      <c r="K21071" s="211"/>
    </row>
    <row r="21072" spans="11:11">
      <c r="K21072" s="211"/>
    </row>
    <row r="21073" spans="11:11">
      <c r="K21073" s="211"/>
    </row>
    <row r="21074" spans="11:11">
      <c r="K21074" s="211"/>
    </row>
    <row r="21075" spans="11:11">
      <c r="K21075" s="211"/>
    </row>
    <row r="21076" spans="11:11">
      <c r="K21076" s="211"/>
    </row>
    <row r="21077" spans="11:11">
      <c r="K21077" s="211"/>
    </row>
    <row r="21078" spans="11:11">
      <c r="K21078" s="211"/>
    </row>
    <row r="21079" spans="11:11">
      <c r="K21079" s="211"/>
    </row>
    <row r="21080" spans="11:11">
      <c r="K21080" s="211"/>
    </row>
    <row r="21081" spans="11:11">
      <c r="K21081" s="211"/>
    </row>
    <row r="21082" spans="11:11">
      <c r="K21082" s="211"/>
    </row>
    <row r="21083" spans="11:11">
      <c r="K21083" s="211"/>
    </row>
    <row r="21084" spans="11:11">
      <c r="K21084" s="211"/>
    </row>
    <row r="21085" spans="11:11">
      <c r="K21085" s="211"/>
    </row>
    <row r="21086" spans="11:11">
      <c r="K21086" s="211"/>
    </row>
    <row r="21087" spans="11:11">
      <c r="K21087" s="211"/>
    </row>
    <row r="21088" spans="11:11">
      <c r="K21088" s="211"/>
    </row>
    <row r="21089" spans="11:11">
      <c r="K21089" s="211"/>
    </row>
    <row r="21090" spans="11:11">
      <c r="K21090" s="211"/>
    </row>
    <row r="21091" spans="11:11">
      <c r="K21091" s="211"/>
    </row>
    <row r="21092" spans="11:11">
      <c r="K21092" s="211"/>
    </row>
    <row r="21093" spans="11:11">
      <c r="K21093" s="211"/>
    </row>
    <row r="21094" spans="11:11">
      <c r="K21094" s="211"/>
    </row>
    <row r="21095" spans="11:11">
      <c r="K21095" s="211"/>
    </row>
    <row r="21096" spans="11:11">
      <c r="K21096" s="211"/>
    </row>
    <row r="21097" spans="11:11">
      <c r="K21097" s="211"/>
    </row>
    <row r="21098" spans="11:11">
      <c r="K21098" s="211"/>
    </row>
    <row r="21099" spans="11:11">
      <c r="K21099" s="211"/>
    </row>
    <row r="21100" spans="11:11">
      <c r="K21100" s="211"/>
    </row>
    <row r="21101" spans="11:11">
      <c r="K21101" s="211"/>
    </row>
    <row r="21102" spans="11:11">
      <c r="K21102" s="211"/>
    </row>
    <row r="21103" spans="11:11">
      <c r="K21103" s="211"/>
    </row>
    <row r="21104" spans="11:11">
      <c r="K21104" s="211"/>
    </row>
    <row r="21105" spans="11:11">
      <c r="K21105" s="211"/>
    </row>
    <row r="21106" spans="11:11">
      <c r="K21106" s="211"/>
    </row>
    <row r="21107" spans="11:11">
      <c r="K21107" s="211"/>
    </row>
    <row r="21108" spans="11:11">
      <c r="K21108" s="211"/>
    </row>
    <row r="21109" spans="11:11">
      <c r="K21109" s="211"/>
    </row>
    <row r="21110" spans="11:11">
      <c r="K21110" s="211"/>
    </row>
    <row r="21111" spans="11:11">
      <c r="K21111" s="211"/>
    </row>
    <row r="21112" spans="11:11">
      <c r="K21112" s="211"/>
    </row>
    <row r="21113" spans="11:11">
      <c r="K21113" s="211"/>
    </row>
    <row r="21114" spans="11:11">
      <c r="K21114" s="211"/>
    </row>
    <row r="21115" spans="11:11">
      <c r="K21115" s="211"/>
    </row>
    <row r="21116" spans="11:11">
      <c r="K21116" s="211"/>
    </row>
    <row r="21117" spans="11:11">
      <c r="K21117" s="211"/>
    </row>
    <row r="21118" spans="11:11">
      <c r="K21118" s="211"/>
    </row>
    <row r="21119" spans="11:11">
      <c r="K21119" s="211"/>
    </row>
    <row r="21120" spans="11:11">
      <c r="K21120" s="211"/>
    </row>
    <row r="21121" spans="11:11">
      <c r="K21121" s="211"/>
    </row>
    <row r="21122" spans="11:11">
      <c r="K21122" s="211"/>
    </row>
    <row r="21123" spans="11:11">
      <c r="K21123" s="211"/>
    </row>
    <row r="21124" spans="11:11">
      <c r="K21124" s="211"/>
    </row>
    <row r="21125" spans="11:11">
      <c r="K21125" s="211"/>
    </row>
    <row r="21126" spans="11:11">
      <c r="K21126" s="211"/>
    </row>
    <row r="21127" spans="11:11">
      <c r="K21127" s="211"/>
    </row>
    <row r="21128" spans="11:11">
      <c r="K21128" s="211"/>
    </row>
    <row r="21129" spans="11:11">
      <c r="K21129" s="211"/>
    </row>
    <row r="21130" spans="11:11">
      <c r="K21130" s="211"/>
    </row>
    <row r="21131" spans="11:11">
      <c r="K21131" s="211"/>
    </row>
    <row r="21132" spans="11:11">
      <c r="K21132" s="211"/>
    </row>
    <row r="21133" spans="11:11">
      <c r="K21133" s="211"/>
    </row>
    <row r="21134" spans="11:11">
      <c r="K21134" s="211"/>
    </row>
    <row r="21135" spans="11:11">
      <c r="K21135" s="211"/>
    </row>
    <row r="21136" spans="11:11">
      <c r="K21136" s="211"/>
    </row>
    <row r="21137" spans="11:11">
      <c r="K21137" s="211"/>
    </row>
    <row r="21138" spans="11:11">
      <c r="K21138" s="211"/>
    </row>
    <row r="21139" spans="11:11">
      <c r="K21139" s="211"/>
    </row>
    <row r="21140" spans="11:11">
      <c r="K21140" s="211"/>
    </row>
    <row r="21141" spans="11:11">
      <c r="K21141" s="211"/>
    </row>
    <row r="21142" spans="11:11">
      <c r="K21142" s="211"/>
    </row>
    <row r="21143" spans="11:11">
      <c r="K21143" s="211"/>
    </row>
    <row r="21144" spans="11:11">
      <c r="K21144" s="211"/>
    </row>
    <row r="21145" spans="11:11">
      <c r="K21145" s="211"/>
    </row>
    <row r="21146" spans="11:11">
      <c r="K21146" s="211"/>
    </row>
    <row r="21147" spans="11:11">
      <c r="K21147" s="211"/>
    </row>
    <row r="21148" spans="11:11">
      <c r="K21148" s="211"/>
    </row>
    <row r="21149" spans="11:11">
      <c r="K21149" s="211"/>
    </row>
    <row r="21150" spans="11:11">
      <c r="K21150" s="211"/>
    </row>
    <row r="21151" spans="11:11">
      <c r="K21151" s="211"/>
    </row>
    <row r="21152" spans="11:11">
      <c r="K21152" s="211"/>
    </row>
    <row r="21153" spans="11:11">
      <c r="K21153" s="211"/>
    </row>
    <row r="21154" spans="11:11">
      <c r="K21154" s="211"/>
    </row>
    <row r="21155" spans="11:11">
      <c r="K21155" s="211"/>
    </row>
    <row r="21156" spans="11:11">
      <c r="K21156" s="211"/>
    </row>
    <row r="21157" spans="11:11">
      <c r="K21157" s="211"/>
    </row>
    <row r="21158" spans="11:11">
      <c r="K21158" s="211"/>
    </row>
    <row r="21159" spans="11:11">
      <c r="K21159" s="211"/>
    </row>
    <row r="21160" spans="11:11">
      <c r="K21160" s="211"/>
    </row>
    <row r="21161" spans="11:11">
      <c r="K21161" s="211"/>
    </row>
    <row r="21162" spans="11:11">
      <c r="K21162" s="211"/>
    </row>
    <row r="21163" spans="11:11">
      <c r="K21163" s="211"/>
    </row>
    <row r="21164" spans="11:11">
      <c r="K21164" s="211"/>
    </row>
    <row r="21165" spans="11:11">
      <c r="K21165" s="211"/>
    </row>
    <row r="21166" spans="11:11">
      <c r="K21166" s="211"/>
    </row>
    <row r="21167" spans="11:11">
      <c r="K21167" s="211"/>
    </row>
    <row r="21168" spans="11:11">
      <c r="K21168" s="211"/>
    </row>
    <row r="21169" spans="11:11">
      <c r="K21169" s="211"/>
    </row>
    <row r="21170" spans="11:11">
      <c r="K21170" s="211"/>
    </row>
    <row r="21171" spans="11:11">
      <c r="K21171" s="211"/>
    </row>
    <row r="21172" spans="11:11">
      <c r="K21172" s="211"/>
    </row>
    <row r="21173" spans="11:11">
      <c r="K21173" s="211"/>
    </row>
    <row r="21174" spans="11:11">
      <c r="K21174" s="211"/>
    </row>
    <row r="21175" spans="11:11">
      <c r="K21175" s="211"/>
    </row>
    <row r="21176" spans="11:11">
      <c r="K21176" s="211"/>
    </row>
    <row r="21177" spans="11:11">
      <c r="K21177" s="211"/>
    </row>
    <row r="21178" spans="11:11">
      <c r="K21178" s="211"/>
    </row>
    <row r="21179" spans="11:11">
      <c r="K21179" s="211"/>
    </row>
    <row r="21180" spans="11:11">
      <c r="K21180" s="211"/>
    </row>
    <row r="21181" spans="11:11">
      <c r="K21181" s="211"/>
    </row>
    <row r="21182" spans="11:11">
      <c r="K21182" s="211"/>
    </row>
    <row r="21183" spans="11:11">
      <c r="K21183" s="211"/>
    </row>
    <row r="21184" spans="11:11">
      <c r="K21184" s="211"/>
    </row>
    <row r="21185" spans="11:11">
      <c r="K21185" s="211"/>
    </row>
    <row r="21186" spans="11:11">
      <c r="K21186" s="211"/>
    </row>
    <row r="21187" spans="11:11">
      <c r="K21187" s="211"/>
    </row>
    <row r="21188" spans="11:11">
      <c r="K21188" s="211"/>
    </row>
    <row r="21189" spans="11:11">
      <c r="K21189" s="211"/>
    </row>
    <row r="21190" spans="11:11">
      <c r="K21190" s="211"/>
    </row>
    <row r="21191" spans="11:11">
      <c r="K21191" s="211"/>
    </row>
    <row r="21192" spans="11:11">
      <c r="K21192" s="211"/>
    </row>
    <row r="21193" spans="11:11">
      <c r="K21193" s="211"/>
    </row>
    <row r="21194" spans="11:11">
      <c r="K21194" s="211"/>
    </row>
    <row r="21195" spans="11:11">
      <c r="K21195" s="211"/>
    </row>
    <row r="21196" spans="11:11">
      <c r="K21196" s="211"/>
    </row>
    <row r="21197" spans="11:11">
      <c r="K21197" s="211"/>
    </row>
    <row r="21198" spans="11:11">
      <c r="K21198" s="211"/>
    </row>
    <row r="21199" spans="11:11">
      <c r="K21199" s="211"/>
    </row>
    <row r="21200" spans="11:11">
      <c r="K21200" s="211"/>
    </row>
    <row r="21201" spans="11:11">
      <c r="K21201" s="211"/>
    </row>
    <row r="21202" spans="11:11">
      <c r="K21202" s="211"/>
    </row>
    <row r="21203" spans="11:11">
      <c r="K21203" s="211"/>
    </row>
    <row r="21204" spans="11:11">
      <c r="K21204" s="211"/>
    </row>
    <row r="21205" spans="11:11">
      <c r="K21205" s="211"/>
    </row>
    <row r="21206" spans="11:11">
      <c r="K21206" s="211"/>
    </row>
    <row r="21207" spans="11:11">
      <c r="K21207" s="211"/>
    </row>
    <row r="21208" spans="11:11">
      <c r="K21208" s="211"/>
    </row>
    <row r="21209" spans="11:11">
      <c r="K21209" s="211"/>
    </row>
    <row r="21210" spans="11:11">
      <c r="K21210" s="211"/>
    </row>
    <row r="21211" spans="11:11">
      <c r="K21211" s="211"/>
    </row>
    <row r="21212" spans="11:11">
      <c r="K21212" s="211"/>
    </row>
    <row r="21213" spans="11:11">
      <c r="K21213" s="211"/>
    </row>
    <row r="21214" spans="11:11">
      <c r="K21214" s="211"/>
    </row>
    <row r="21215" spans="11:11">
      <c r="K21215" s="211"/>
    </row>
    <row r="21216" spans="11:11">
      <c r="K21216" s="211"/>
    </row>
    <row r="21217" spans="11:11">
      <c r="K21217" s="211"/>
    </row>
    <row r="21218" spans="11:11">
      <c r="K21218" s="211"/>
    </row>
    <row r="21219" spans="11:11">
      <c r="K21219" s="211"/>
    </row>
    <row r="21220" spans="11:11">
      <c r="K21220" s="211"/>
    </row>
    <row r="21221" spans="11:11">
      <c r="K21221" s="211"/>
    </row>
    <row r="21222" spans="11:11">
      <c r="K21222" s="211"/>
    </row>
    <row r="21223" spans="11:11">
      <c r="K21223" s="211"/>
    </row>
    <row r="21224" spans="11:11">
      <c r="K21224" s="211"/>
    </row>
    <row r="21225" spans="11:11">
      <c r="K21225" s="211"/>
    </row>
    <row r="21226" spans="11:11">
      <c r="K21226" s="211"/>
    </row>
    <row r="21227" spans="11:11">
      <c r="K21227" s="211"/>
    </row>
    <row r="21228" spans="11:11">
      <c r="K21228" s="211"/>
    </row>
    <row r="21229" spans="11:11">
      <c r="K21229" s="211"/>
    </row>
    <row r="21230" spans="11:11">
      <c r="K21230" s="211"/>
    </row>
    <row r="21231" spans="11:11">
      <c r="K21231" s="211"/>
    </row>
    <row r="21232" spans="11:11">
      <c r="K21232" s="211"/>
    </row>
    <row r="21233" spans="11:11">
      <c r="K21233" s="211"/>
    </row>
    <row r="21234" spans="11:11">
      <c r="K21234" s="211"/>
    </row>
    <row r="21235" spans="11:11">
      <c r="K21235" s="211"/>
    </row>
    <row r="21236" spans="11:11">
      <c r="K21236" s="211"/>
    </row>
    <row r="21237" spans="11:11">
      <c r="K21237" s="211"/>
    </row>
    <row r="21238" spans="11:11">
      <c r="K21238" s="211"/>
    </row>
    <row r="21239" spans="11:11">
      <c r="K21239" s="211"/>
    </row>
    <row r="21240" spans="11:11">
      <c r="K21240" s="211"/>
    </row>
    <row r="21241" spans="11:11">
      <c r="K21241" s="211"/>
    </row>
    <row r="21242" spans="11:11">
      <c r="K21242" s="211"/>
    </row>
    <row r="21243" spans="11:11">
      <c r="K21243" s="211"/>
    </row>
    <row r="21244" spans="11:11">
      <c r="K21244" s="211"/>
    </row>
    <row r="21245" spans="11:11">
      <c r="K21245" s="211"/>
    </row>
    <row r="21246" spans="11:11">
      <c r="K21246" s="211"/>
    </row>
    <row r="21247" spans="11:11">
      <c r="K21247" s="211"/>
    </row>
    <row r="21248" spans="11:11">
      <c r="K21248" s="211"/>
    </row>
    <row r="21249" spans="11:11">
      <c r="K21249" s="211"/>
    </row>
    <row r="21250" spans="11:11">
      <c r="K21250" s="211"/>
    </row>
    <row r="21251" spans="11:11">
      <c r="K21251" s="211"/>
    </row>
    <row r="21252" spans="11:11">
      <c r="K21252" s="211"/>
    </row>
    <row r="21253" spans="11:11">
      <c r="K21253" s="211"/>
    </row>
    <row r="21254" spans="11:11">
      <c r="K21254" s="211"/>
    </row>
    <row r="21255" spans="11:11">
      <c r="K21255" s="211"/>
    </row>
    <row r="21256" spans="11:11">
      <c r="K21256" s="211"/>
    </row>
    <row r="21257" spans="11:11">
      <c r="K21257" s="211"/>
    </row>
    <row r="21258" spans="11:11">
      <c r="K21258" s="211"/>
    </row>
    <row r="21259" spans="11:11">
      <c r="K21259" s="211"/>
    </row>
    <row r="21260" spans="11:11">
      <c r="K21260" s="211"/>
    </row>
    <row r="21261" spans="11:11">
      <c r="K21261" s="211"/>
    </row>
    <row r="21262" spans="11:11">
      <c r="K21262" s="211"/>
    </row>
    <row r="21263" spans="11:11">
      <c r="K21263" s="211"/>
    </row>
    <row r="21264" spans="11:11">
      <c r="K21264" s="211"/>
    </row>
    <row r="21265" spans="11:11">
      <c r="K21265" s="211"/>
    </row>
    <row r="21266" spans="11:11">
      <c r="K21266" s="211"/>
    </row>
    <row r="21267" spans="11:11">
      <c r="K21267" s="211"/>
    </row>
    <row r="21268" spans="11:11">
      <c r="K21268" s="211"/>
    </row>
    <row r="21269" spans="11:11">
      <c r="K21269" s="211"/>
    </row>
    <row r="21270" spans="11:11">
      <c r="K21270" s="211"/>
    </row>
    <row r="21271" spans="11:11">
      <c r="K21271" s="211"/>
    </row>
    <row r="21272" spans="11:11">
      <c r="K21272" s="211"/>
    </row>
    <row r="21273" spans="11:11">
      <c r="K21273" s="211"/>
    </row>
    <row r="21274" spans="11:11">
      <c r="K21274" s="211"/>
    </row>
    <row r="21275" spans="11:11">
      <c r="K21275" s="211"/>
    </row>
    <row r="21276" spans="11:11">
      <c r="K21276" s="211"/>
    </row>
    <row r="21277" spans="11:11">
      <c r="K21277" s="211"/>
    </row>
    <row r="21278" spans="11:11">
      <c r="K21278" s="211"/>
    </row>
    <row r="21279" spans="11:11">
      <c r="K21279" s="211"/>
    </row>
    <row r="21280" spans="11:11">
      <c r="K21280" s="211"/>
    </row>
    <row r="21281" spans="11:11">
      <c r="K21281" s="211"/>
    </row>
    <row r="21282" spans="11:11">
      <c r="K21282" s="211"/>
    </row>
    <row r="21283" spans="11:11">
      <c r="K21283" s="211"/>
    </row>
    <row r="21284" spans="11:11">
      <c r="K21284" s="211"/>
    </row>
    <row r="21285" spans="11:11">
      <c r="K21285" s="211"/>
    </row>
    <row r="21286" spans="11:11">
      <c r="K21286" s="211"/>
    </row>
    <row r="21287" spans="11:11">
      <c r="K21287" s="211"/>
    </row>
    <row r="21288" spans="11:11">
      <c r="K21288" s="211"/>
    </row>
    <row r="21289" spans="11:11">
      <c r="K21289" s="211"/>
    </row>
    <row r="21290" spans="11:11">
      <c r="K21290" s="211"/>
    </row>
    <row r="21291" spans="11:11">
      <c r="K21291" s="211"/>
    </row>
    <row r="21292" spans="11:11">
      <c r="K21292" s="211"/>
    </row>
    <row r="21293" spans="11:11">
      <c r="K21293" s="211"/>
    </row>
    <row r="21294" spans="11:11">
      <c r="K21294" s="211"/>
    </row>
    <row r="21295" spans="11:11">
      <c r="K21295" s="211"/>
    </row>
    <row r="21296" spans="11:11">
      <c r="K21296" s="211"/>
    </row>
    <row r="21297" spans="11:11">
      <c r="K21297" s="211"/>
    </row>
    <row r="21298" spans="11:11">
      <c r="K21298" s="211"/>
    </row>
    <row r="21299" spans="11:11">
      <c r="K21299" s="211"/>
    </row>
    <row r="21300" spans="11:11">
      <c r="K21300" s="211"/>
    </row>
    <row r="21301" spans="11:11">
      <c r="K21301" s="211"/>
    </row>
    <row r="21302" spans="11:11">
      <c r="K21302" s="211"/>
    </row>
    <row r="21303" spans="11:11">
      <c r="K21303" s="211"/>
    </row>
    <row r="21304" spans="11:11">
      <c r="K21304" s="211"/>
    </row>
    <row r="21305" spans="11:11">
      <c r="K21305" s="211"/>
    </row>
    <row r="21306" spans="11:11">
      <c r="K21306" s="211"/>
    </row>
    <row r="21307" spans="11:11">
      <c r="K21307" s="211"/>
    </row>
    <row r="21308" spans="11:11">
      <c r="K21308" s="211"/>
    </row>
    <row r="21309" spans="11:11">
      <c r="K21309" s="211"/>
    </row>
    <row r="21310" spans="11:11">
      <c r="K21310" s="211"/>
    </row>
    <row r="21311" spans="11:11">
      <c r="K21311" s="211"/>
    </row>
    <row r="21312" spans="11:11">
      <c r="K21312" s="211"/>
    </row>
    <row r="21313" spans="11:11">
      <c r="K21313" s="211"/>
    </row>
    <row r="21314" spans="11:11">
      <c r="K21314" s="211"/>
    </row>
    <row r="21315" spans="11:11">
      <c r="K21315" s="211"/>
    </row>
    <row r="21316" spans="11:11">
      <c r="K21316" s="211"/>
    </row>
    <row r="21317" spans="11:11">
      <c r="K21317" s="211"/>
    </row>
    <row r="21318" spans="11:11">
      <c r="K21318" s="211"/>
    </row>
    <row r="21319" spans="11:11">
      <c r="K21319" s="211"/>
    </row>
    <row r="21320" spans="11:11">
      <c r="K21320" s="211"/>
    </row>
    <row r="21321" spans="11:11">
      <c r="K21321" s="211"/>
    </row>
    <row r="21322" spans="11:11">
      <c r="K21322" s="211"/>
    </row>
    <row r="21323" spans="11:11">
      <c r="K21323" s="211"/>
    </row>
    <row r="21324" spans="11:11">
      <c r="K21324" s="211"/>
    </row>
    <row r="21325" spans="11:11">
      <c r="K21325" s="211"/>
    </row>
    <row r="21326" spans="11:11">
      <c r="K21326" s="211"/>
    </row>
    <row r="21327" spans="11:11">
      <c r="K21327" s="211"/>
    </row>
    <row r="21328" spans="11:11">
      <c r="K21328" s="211"/>
    </row>
    <row r="21329" spans="11:11">
      <c r="K21329" s="211"/>
    </row>
    <row r="21330" spans="11:11">
      <c r="K21330" s="211"/>
    </row>
    <row r="21331" spans="11:11">
      <c r="K21331" s="211"/>
    </row>
    <row r="21332" spans="11:11">
      <c r="K21332" s="211"/>
    </row>
    <row r="21333" spans="11:11">
      <c r="K21333" s="211"/>
    </row>
    <row r="21334" spans="11:11">
      <c r="K21334" s="211"/>
    </row>
    <row r="21335" spans="11:11">
      <c r="K21335" s="211"/>
    </row>
    <row r="21336" spans="11:11">
      <c r="K21336" s="211"/>
    </row>
    <row r="21337" spans="11:11">
      <c r="K21337" s="211"/>
    </row>
    <row r="21338" spans="11:11">
      <c r="K21338" s="211"/>
    </row>
    <row r="21339" spans="11:11">
      <c r="K21339" s="211"/>
    </row>
    <row r="21340" spans="11:11">
      <c r="K21340" s="211"/>
    </row>
    <row r="21341" spans="11:11">
      <c r="K21341" s="211"/>
    </row>
    <row r="21342" spans="11:11">
      <c r="K21342" s="211"/>
    </row>
    <row r="21343" spans="11:11">
      <c r="K21343" s="211"/>
    </row>
    <row r="21344" spans="11:11">
      <c r="K21344" s="211"/>
    </row>
    <row r="21345" spans="11:11">
      <c r="K21345" s="211"/>
    </row>
    <row r="21346" spans="11:11">
      <c r="K21346" s="211"/>
    </row>
    <row r="21347" spans="11:11">
      <c r="K21347" s="211"/>
    </row>
    <row r="21348" spans="11:11">
      <c r="K21348" s="211"/>
    </row>
    <row r="21349" spans="11:11">
      <c r="K21349" s="211"/>
    </row>
    <row r="21350" spans="11:11">
      <c r="K21350" s="211"/>
    </row>
    <row r="21351" spans="11:11">
      <c r="K21351" s="211"/>
    </row>
    <row r="21352" spans="11:11">
      <c r="K21352" s="211"/>
    </row>
    <row r="21353" spans="11:11">
      <c r="K21353" s="211"/>
    </row>
    <row r="21354" spans="11:11">
      <c r="K21354" s="211"/>
    </row>
    <row r="21355" spans="11:11">
      <c r="K21355" s="211"/>
    </row>
    <row r="21356" spans="11:11">
      <c r="K21356" s="211"/>
    </row>
    <row r="21357" spans="11:11">
      <c r="K21357" s="211"/>
    </row>
    <row r="21358" spans="11:11">
      <c r="K21358" s="211"/>
    </row>
    <row r="21359" spans="11:11">
      <c r="K21359" s="211"/>
    </row>
    <row r="21360" spans="11:11">
      <c r="K21360" s="211"/>
    </row>
    <row r="21361" spans="11:11">
      <c r="K21361" s="211"/>
    </row>
    <row r="21362" spans="11:11">
      <c r="K21362" s="211"/>
    </row>
    <row r="21363" spans="11:11">
      <c r="K21363" s="211"/>
    </row>
    <row r="21364" spans="11:11">
      <c r="K21364" s="211"/>
    </row>
    <row r="21365" spans="11:11">
      <c r="K21365" s="211"/>
    </row>
    <row r="21366" spans="11:11">
      <c r="K21366" s="211"/>
    </row>
    <row r="21367" spans="11:11">
      <c r="K21367" s="211"/>
    </row>
    <row r="21368" spans="11:11">
      <c r="K21368" s="211"/>
    </row>
    <row r="21369" spans="11:11">
      <c r="K21369" s="211"/>
    </row>
    <row r="21370" spans="11:11">
      <c r="K21370" s="211"/>
    </row>
    <row r="21371" spans="11:11">
      <c r="K21371" s="211"/>
    </row>
    <row r="21372" spans="11:11">
      <c r="K21372" s="211"/>
    </row>
    <row r="21373" spans="11:11">
      <c r="K21373" s="211"/>
    </row>
    <row r="21374" spans="11:11">
      <c r="K21374" s="211"/>
    </row>
    <row r="21375" spans="11:11">
      <c r="K21375" s="211"/>
    </row>
    <row r="21376" spans="11:11">
      <c r="K21376" s="211"/>
    </row>
    <row r="21377" spans="11:11">
      <c r="K21377" s="211"/>
    </row>
    <row r="21378" spans="11:11">
      <c r="K21378" s="211"/>
    </row>
    <row r="21379" spans="11:11">
      <c r="K21379" s="211"/>
    </row>
    <row r="21380" spans="11:11">
      <c r="K21380" s="211"/>
    </row>
    <row r="21381" spans="11:11">
      <c r="K21381" s="211"/>
    </row>
    <row r="21382" spans="11:11">
      <c r="K21382" s="211"/>
    </row>
    <row r="21383" spans="11:11">
      <c r="K21383" s="211"/>
    </row>
    <row r="21384" spans="11:11">
      <c r="K21384" s="211"/>
    </row>
    <row r="21385" spans="11:11">
      <c r="K21385" s="211"/>
    </row>
    <row r="21386" spans="11:11">
      <c r="K21386" s="211"/>
    </row>
    <row r="21387" spans="11:11">
      <c r="K21387" s="211"/>
    </row>
    <row r="21388" spans="11:11">
      <c r="K21388" s="211"/>
    </row>
    <row r="21389" spans="11:11">
      <c r="K21389" s="211"/>
    </row>
    <row r="21390" spans="11:11">
      <c r="K21390" s="211"/>
    </row>
    <row r="21391" spans="11:11">
      <c r="K21391" s="211"/>
    </row>
    <row r="21392" spans="11:11">
      <c r="K21392" s="211"/>
    </row>
    <row r="21393" spans="11:11">
      <c r="K21393" s="211"/>
    </row>
    <row r="21394" spans="11:11">
      <c r="K21394" s="211"/>
    </row>
    <row r="21395" spans="11:11">
      <c r="K21395" s="211"/>
    </row>
    <row r="21396" spans="11:11">
      <c r="K21396" s="211"/>
    </row>
    <row r="21397" spans="11:11">
      <c r="K21397" s="211"/>
    </row>
    <row r="21398" spans="11:11">
      <c r="K21398" s="211"/>
    </row>
    <row r="21399" spans="11:11">
      <c r="K21399" s="211"/>
    </row>
    <row r="21400" spans="11:11">
      <c r="K21400" s="211"/>
    </row>
    <row r="21401" spans="11:11">
      <c r="K21401" s="211"/>
    </row>
    <row r="21402" spans="11:11">
      <c r="K21402" s="211"/>
    </row>
    <row r="21403" spans="11:11">
      <c r="K21403" s="211"/>
    </row>
    <row r="21404" spans="11:11">
      <c r="K21404" s="211"/>
    </row>
    <row r="21405" spans="11:11">
      <c r="K21405" s="211"/>
    </row>
    <row r="21406" spans="11:11">
      <c r="K21406" s="211"/>
    </row>
    <row r="21407" spans="11:11">
      <c r="K21407" s="211"/>
    </row>
    <row r="21408" spans="11:11">
      <c r="K21408" s="211"/>
    </row>
    <row r="21409" spans="11:11">
      <c r="K21409" s="211"/>
    </row>
    <row r="21410" spans="11:11">
      <c r="K21410" s="211"/>
    </row>
    <row r="21411" spans="11:11">
      <c r="K21411" s="211"/>
    </row>
    <row r="21412" spans="11:11">
      <c r="K21412" s="211"/>
    </row>
    <row r="21413" spans="11:11">
      <c r="K21413" s="211"/>
    </row>
    <row r="21414" spans="11:11">
      <c r="K21414" s="211"/>
    </row>
    <row r="21415" spans="11:11">
      <c r="K21415" s="211"/>
    </row>
    <row r="21416" spans="11:11">
      <c r="K21416" s="211"/>
    </row>
    <row r="21417" spans="11:11">
      <c r="K21417" s="211"/>
    </row>
    <row r="21418" spans="11:11">
      <c r="K21418" s="211"/>
    </row>
    <row r="21419" spans="11:11">
      <c r="K21419" s="211"/>
    </row>
    <row r="21420" spans="11:11">
      <c r="K21420" s="211"/>
    </row>
    <row r="21421" spans="11:11">
      <c r="K21421" s="211"/>
    </row>
    <row r="21422" spans="11:11">
      <c r="K21422" s="211"/>
    </row>
    <row r="21423" spans="11:11">
      <c r="K21423" s="211"/>
    </row>
    <row r="21424" spans="11:11">
      <c r="K21424" s="211"/>
    </row>
    <row r="21425" spans="11:11">
      <c r="K21425" s="211"/>
    </row>
    <row r="21426" spans="11:11">
      <c r="K21426" s="211"/>
    </row>
    <row r="21427" spans="11:11">
      <c r="K21427" s="211"/>
    </row>
    <row r="21428" spans="11:11">
      <c r="K21428" s="211"/>
    </row>
    <row r="21429" spans="11:11">
      <c r="K21429" s="211"/>
    </row>
    <row r="21430" spans="11:11">
      <c r="K21430" s="211"/>
    </row>
    <row r="21431" spans="11:11">
      <c r="K21431" s="211"/>
    </row>
    <row r="21432" spans="11:11">
      <c r="K21432" s="211"/>
    </row>
    <row r="21433" spans="11:11">
      <c r="K21433" s="211"/>
    </row>
    <row r="21434" spans="11:11">
      <c r="K21434" s="211"/>
    </row>
    <row r="21435" spans="11:11">
      <c r="K21435" s="211"/>
    </row>
    <row r="21436" spans="11:11">
      <c r="K21436" s="211"/>
    </row>
    <row r="21437" spans="11:11">
      <c r="K21437" s="211"/>
    </row>
    <row r="21438" spans="11:11">
      <c r="K21438" s="211"/>
    </row>
    <row r="21439" spans="11:11">
      <c r="K21439" s="211"/>
    </row>
    <row r="21440" spans="11:11">
      <c r="K21440" s="211"/>
    </row>
    <row r="21441" spans="11:11">
      <c r="K21441" s="211"/>
    </row>
    <row r="21442" spans="11:11">
      <c r="K21442" s="211"/>
    </row>
    <row r="21443" spans="11:11">
      <c r="K21443" s="211"/>
    </row>
    <row r="21444" spans="11:11">
      <c r="K21444" s="211"/>
    </row>
    <row r="21445" spans="11:11">
      <c r="K21445" s="211"/>
    </row>
    <row r="21446" spans="11:11">
      <c r="K21446" s="211"/>
    </row>
    <row r="21447" spans="11:11">
      <c r="K21447" s="211"/>
    </row>
    <row r="21448" spans="11:11">
      <c r="K21448" s="211"/>
    </row>
    <row r="21449" spans="11:11">
      <c r="K21449" s="211"/>
    </row>
    <row r="21450" spans="11:11">
      <c r="K21450" s="211"/>
    </row>
    <row r="21451" spans="11:11">
      <c r="K21451" s="211"/>
    </row>
    <row r="21452" spans="11:11">
      <c r="K21452" s="211"/>
    </row>
    <row r="21453" spans="11:11">
      <c r="K21453" s="211"/>
    </row>
    <row r="21454" spans="11:11">
      <c r="K21454" s="211"/>
    </row>
    <row r="21455" spans="11:11">
      <c r="K21455" s="211"/>
    </row>
    <row r="21456" spans="11:11">
      <c r="K21456" s="211"/>
    </row>
    <row r="21457" spans="11:11">
      <c r="K21457" s="211"/>
    </row>
    <row r="21458" spans="11:11">
      <c r="K21458" s="211"/>
    </row>
    <row r="21459" spans="11:11">
      <c r="K21459" s="211"/>
    </row>
    <row r="21460" spans="11:11">
      <c r="K21460" s="211"/>
    </row>
    <row r="21461" spans="11:11">
      <c r="K21461" s="211"/>
    </row>
    <row r="21462" spans="11:11">
      <c r="K21462" s="211"/>
    </row>
    <row r="21463" spans="11:11">
      <c r="K21463" s="211"/>
    </row>
    <row r="21464" spans="11:11">
      <c r="K21464" s="211"/>
    </row>
    <row r="21465" spans="11:11">
      <c r="K21465" s="211"/>
    </row>
    <row r="21466" spans="11:11">
      <c r="K21466" s="211"/>
    </row>
    <row r="21467" spans="11:11">
      <c r="K21467" s="211"/>
    </row>
    <row r="21468" spans="11:11">
      <c r="K21468" s="211"/>
    </row>
    <row r="21469" spans="11:11">
      <c r="K21469" s="211"/>
    </row>
    <row r="21470" spans="11:11">
      <c r="K21470" s="211"/>
    </row>
    <row r="21471" spans="11:11">
      <c r="K21471" s="211"/>
    </row>
    <row r="21472" spans="11:11">
      <c r="K21472" s="211"/>
    </row>
    <row r="21473" spans="11:11">
      <c r="K21473" s="211"/>
    </row>
    <row r="21474" spans="11:11">
      <c r="K21474" s="211"/>
    </row>
    <row r="21475" spans="11:11">
      <c r="K21475" s="211"/>
    </row>
    <row r="21476" spans="11:11">
      <c r="K21476" s="211"/>
    </row>
    <row r="21477" spans="11:11">
      <c r="K21477" s="211"/>
    </row>
    <row r="21478" spans="11:11">
      <c r="K21478" s="211"/>
    </row>
    <row r="21479" spans="11:11">
      <c r="K21479" s="211"/>
    </row>
    <row r="21480" spans="11:11">
      <c r="K21480" s="211"/>
    </row>
    <row r="21481" spans="11:11">
      <c r="K21481" s="211"/>
    </row>
    <row r="21482" spans="11:11">
      <c r="K21482" s="211"/>
    </row>
    <row r="21483" spans="11:11">
      <c r="K21483" s="211"/>
    </row>
    <row r="21484" spans="11:11">
      <c r="K21484" s="211"/>
    </row>
    <row r="21485" spans="11:11">
      <c r="K21485" s="211"/>
    </row>
    <row r="21486" spans="11:11">
      <c r="K21486" s="211"/>
    </row>
    <row r="21487" spans="11:11">
      <c r="K21487" s="211"/>
    </row>
    <row r="21488" spans="11:11">
      <c r="K21488" s="211"/>
    </row>
    <row r="21489" spans="11:11">
      <c r="K21489" s="211"/>
    </row>
    <row r="21490" spans="11:11">
      <c r="K21490" s="211"/>
    </row>
    <row r="21491" spans="11:11">
      <c r="K21491" s="211"/>
    </row>
    <row r="21492" spans="11:11">
      <c r="K21492" s="211"/>
    </row>
    <row r="21493" spans="11:11">
      <c r="K21493" s="211"/>
    </row>
    <row r="21494" spans="11:11">
      <c r="K21494" s="211"/>
    </row>
    <row r="21495" spans="11:11">
      <c r="K21495" s="211"/>
    </row>
    <row r="21496" spans="11:11">
      <c r="K21496" s="211"/>
    </row>
    <row r="21497" spans="11:11">
      <c r="K21497" s="211"/>
    </row>
    <row r="21498" spans="11:11">
      <c r="K21498" s="211"/>
    </row>
    <row r="21499" spans="11:11">
      <c r="K21499" s="211"/>
    </row>
    <row r="21500" spans="11:11">
      <c r="K21500" s="211"/>
    </row>
    <row r="21501" spans="11:11">
      <c r="K21501" s="211"/>
    </row>
    <row r="21502" spans="11:11">
      <c r="K21502" s="211"/>
    </row>
    <row r="21503" spans="11:11">
      <c r="K21503" s="211"/>
    </row>
    <row r="21504" spans="11:11">
      <c r="K21504" s="211"/>
    </row>
    <row r="21505" spans="11:11">
      <c r="K21505" s="211"/>
    </row>
    <row r="21506" spans="11:11">
      <c r="K21506" s="211"/>
    </row>
    <row r="21507" spans="11:11">
      <c r="K21507" s="211"/>
    </row>
    <row r="21508" spans="11:11">
      <c r="K21508" s="211"/>
    </row>
    <row r="21509" spans="11:11">
      <c r="K21509" s="211"/>
    </row>
    <row r="21510" spans="11:11">
      <c r="K21510" s="211"/>
    </row>
    <row r="21511" spans="11:11">
      <c r="K21511" s="211"/>
    </row>
    <row r="21512" spans="11:11">
      <c r="K21512" s="211"/>
    </row>
    <row r="21513" spans="11:11">
      <c r="K21513" s="211"/>
    </row>
    <row r="21514" spans="11:11">
      <c r="K21514" s="211"/>
    </row>
    <row r="21515" spans="11:11">
      <c r="K21515" s="211"/>
    </row>
    <row r="21516" spans="11:11">
      <c r="K21516" s="211"/>
    </row>
    <row r="21517" spans="11:11">
      <c r="K21517" s="211"/>
    </row>
    <row r="21518" spans="11:11">
      <c r="K21518" s="211"/>
    </row>
    <row r="21519" spans="11:11">
      <c r="K21519" s="211"/>
    </row>
    <row r="21520" spans="11:11">
      <c r="K21520" s="211"/>
    </row>
    <row r="21521" spans="11:11">
      <c r="K21521" s="211"/>
    </row>
    <row r="21522" spans="11:11">
      <c r="K21522" s="211"/>
    </row>
    <row r="21523" spans="11:11">
      <c r="K21523" s="211"/>
    </row>
    <row r="21524" spans="11:11">
      <c r="K21524" s="211"/>
    </row>
    <row r="21525" spans="11:11">
      <c r="K21525" s="211"/>
    </row>
    <row r="21526" spans="11:11">
      <c r="K21526" s="211"/>
    </row>
    <row r="21527" spans="11:11">
      <c r="K21527" s="211"/>
    </row>
    <row r="21528" spans="11:11">
      <c r="K21528" s="211"/>
    </row>
    <row r="21529" spans="11:11">
      <c r="K21529" s="211"/>
    </row>
    <row r="21530" spans="11:11">
      <c r="K21530" s="211"/>
    </row>
    <row r="21531" spans="11:11">
      <c r="K21531" s="211"/>
    </row>
    <row r="21532" spans="11:11">
      <c r="K21532" s="211"/>
    </row>
    <row r="21533" spans="11:11">
      <c r="K21533" s="211"/>
    </row>
    <row r="21534" spans="11:11">
      <c r="K21534" s="211"/>
    </row>
    <row r="21535" spans="11:11">
      <c r="K21535" s="211"/>
    </row>
    <row r="21536" spans="11:11">
      <c r="K21536" s="211"/>
    </row>
    <row r="21537" spans="11:11">
      <c r="K21537" s="211"/>
    </row>
    <row r="21538" spans="11:11">
      <c r="K21538" s="211"/>
    </row>
    <row r="21539" spans="11:11">
      <c r="K21539" s="211"/>
    </row>
    <row r="21540" spans="11:11">
      <c r="K21540" s="211"/>
    </row>
    <row r="21541" spans="11:11">
      <c r="K21541" s="211"/>
    </row>
    <row r="21542" spans="11:11">
      <c r="K21542" s="211"/>
    </row>
    <row r="21543" spans="11:11">
      <c r="K21543" s="211"/>
    </row>
    <row r="21544" spans="11:11">
      <c r="K21544" s="211"/>
    </row>
    <row r="21545" spans="11:11">
      <c r="K21545" s="211"/>
    </row>
    <row r="21546" spans="11:11">
      <c r="K21546" s="211"/>
    </row>
    <row r="21547" spans="11:11">
      <c r="K21547" s="211"/>
    </row>
    <row r="21548" spans="11:11">
      <c r="K21548" s="211"/>
    </row>
    <row r="21549" spans="11:11">
      <c r="K21549" s="211"/>
    </row>
    <row r="21550" spans="11:11">
      <c r="K21550" s="211"/>
    </row>
    <row r="21551" spans="11:11">
      <c r="K21551" s="211"/>
    </row>
    <row r="21552" spans="11:11">
      <c r="K21552" s="211"/>
    </row>
    <row r="21553" spans="11:11">
      <c r="K21553" s="211"/>
    </row>
    <row r="21554" spans="11:11">
      <c r="K21554" s="211"/>
    </row>
    <row r="21555" spans="11:11">
      <c r="K21555" s="211"/>
    </row>
    <row r="21556" spans="11:11">
      <c r="K21556" s="211"/>
    </row>
    <row r="21557" spans="11:11">
      <c r="K21557" s="211"/>
    </row>
    <row r="21558" spans="11:11">
      <c r="K21558" s="211"/>
    </row>
    <row r="21559" spans="11:11">
      <c r="K21559" s="211"/>
    </row>
    <row r="21560" spans="11:11">
      <c r="K21560" s="211"/>
    </row>
    <row r="21561" spans="11:11">
      <c r="K21561" s="211"/>
    </row>
    <row r="21562" spans="11:11">
      <c r="K21562" s="211"/>
    </row>
    <row r="21563" spans="11:11">
      <c r="K21563" s="211"/>
    </row>
    <row r="21564" spans="11:11">
      <c r="K21564" s="211"/>
    </row>
    <row r="21565" spans="11:11">
      <c r="K21565" s="211"/>
    </row>
    <row r="21566" spans="11:11">
      <c r="K21566" s="211"/>
    </row>
    <row r="21567" spans="11:11">
      <c r="K21567" s="211"/>
    </row>
    <row r="21568" spans="11:11">
      <c r="K21568" s="211"/>
    </row>
    <row r="21569" spans="11:11">
      <c r="K21569" s="211"/>
    </row>
    <row r="21570" spans="11:11">
      <c r="K21570" s="211"/>
    </row>
    <row r="21571" spans="11:11">
      <c r="K21571" s="211"/>
    </row>
    <row r="21572" spans="11:11">
      <c r="K21572" s="211"/>
    </row>
    <row r="21573" spans="11:11">
      <c r="K21573" s="211"/>
    </row>
    <row r="21574" spans="11:11">
      <c r="K21574" s="211"/>
    </row>
    <row r="21575" spans="11:11">
      <c r="K21575" s="211"/>
    </row>
    <row r="21576" spans="11:11">
      <c r="K21576" s="211"/>
    </row>
    <row r="21577" spans="11:11">
      <c r="K21577" s="211"/>
    </row>
    <row r="21578" spans="11:11">
      <c r="K21578" s="211"/>
    </row>
    <row r="21579" spans="11:11">
      <c r="K21579" s="211"/>
    </row>
    <row r="21580" spans="11:11">
      <c r="K21580" s="211"/>
    </row>
    <row r="21581" spans="11:11">
      <c r="K21581" s="211"/>
    </row>
    <row r="21582" spans="11:11">
      <c r="K21582" s="211"/>
    </row>
    <row r="21583" spans="11:11">
      <c r="K21583" s="211"/>
    </row>
    <row r="21584" spans="11:11">
      <c r="K21584" s="211"/>
    </row>
    <row r="21585" spans="11:11">
      <c r="K21585" s="211"/>
    </row>
    <row r="21586" spans="11:11">
      <c r="K21586" s="211"/>
    </row>
    <row r="21587" spans="11:11">
      <c r="K21587" s="211"/>
    </row>
    <row r="21588" spans="11:11">
      <c r="K21588" s="211"/>
    </row>
    <row r="21589" spans="11:11">
      <c r="K21589" s="211"/>
    </row>
    <row r="21590" spans="11:11">
      <c r="K21590" s="211"/>
    </row>
    <row r="21591" spans="11:11">
      <c r="K21591" s="211"/>
    </row>
    <row r="21592" spans="11:11">
      <c r="K21592" s="211"/>
    </row>
    <row r="21593" spans="11:11">
      <c r="K21593" s="211"/>
    </row>
    <row r="21594" spans="11:11">
      <c r="K21594" s="211"/>
    </row>
    <row r="21595" spans="11:11">
      <c r="K21595" s="211"/>
    </row>
    <row r="21596" spans="11:11">
      <c r="K21596" s="211"/>
    </row>
    <row r="21597" spans="11:11">
      <c r="K21597" s="211"/>
    </row>
    <row r="21598" spans="11:11">
      <c r="K21598" s="211"/>
    </row>
    <row r="21599" spans="11:11">
      <c r="K21599" s="211"/>
    </row>
    <row r="21600" spans="11:11">
      <c r="K21600" s="211"/>
    </row>
    <row r="21601" spans="11:11">
      <c r="K21601" s="211"/>
    </row>
    <row r="21602" spans="11:11">
      <c r="K21602" s="211"/>
    </row>
    <row r="21603" spans="11:11">
      <c r="K21603" s="211"/>
    </row>
    <row r="21604" spans="11:11">
      <c r="K21604" s="211"/>
    </row>
    <row r="21605" spans="11:11">
      <c r="K21605" s="211"/>
    </row>
    <row r="21606" spans="11:11">
      <c r="K21606" s="211"/>
    </row>
    <row r="21607" spans="11:11">
      <c r="K21607" s="211"/>
    </row>
    <row r="21608" spans="11:11">
      <c r="K21608" s="211"/>
    </row>
    <row r="21609" spans="11:11">
      <c r="K21609" s="211"/>
    </row>
    <row r="21610" spans="11:11">
      <c r="K21610" s="211"/>
    </row>
    <row r="21611" spans="11:11">
      <c r="K21611" s="211"/>
    </row>
    <row r="21612" spans="11:11">
      <c r="K21612" s="211"/>
    </row>
    <row r="21613" spans="11:11">
      <c r="K21613" s="211"/>
    </row>
    <row r="21614" spans="11:11">
      <c r="K21614" s="211"/>
    </row>
    <row r="21615" spans="11:11">
      <c r="K21615" s="211"/>
    </row>
    <row r="21616" spans="11:11">
      <c r="K21616" s="211"/>
    </row>
    <row r="21617" spans="11:11">
      <c r="K21617" s="211"/>
    </row>
    <row r="21618" spans="11:11">
      <c r="K21618" s="211"/>
    </row>
    <row r="21619" spans="11:11">
      <c r="K21619" s="211"/>
    </row>
    <row r="21620" spans="11:11">
      <c r="K21620" s="211"/>
    </row>
    <row r="21621" spans="11:11">
      <c r="K21621" s="211"/>
    </row>
    <row r="21622" spans="11:11">
      <c r="K21622" s="211"/>
    </row>
    <row r="21623" spans="11:11">
      <c r="K21623" s="211"/>
    </row>
    <row r="21624" spans="11:11">
      <c r="K21624" s="211"/>
    </row>
    <row r="21625" spans="11:11">
      <c r="K21625" s="211"/>
    </row>
    <row r="21626" spans="11:11">
      <c r="K21626" s="211"/>
    </row>
    <row r="21627" spans="11:11">
      <c r="K21627" s="211"/>
    </row>
    <row r="21628" spans="11:11">
      <c r="K21628" s="211"/>
    </row>
    <row r="21629" spans="11:11">
      <c r="K21629" s="211"/>
    </row>
    <row r="21630" spans="11:11">
      <c r="K21630" s="211"/>
    </row>
    <row r="21631" spans="11:11">
      <c r="K21631" s="211"/>
    </row>
    <row r="21632" spans="11:11">
      <c r="K21632" s="211"/>
    </row>
    <row r="21633" spans="11:11">
      <c r="K21633" s="211"/>
    </row>
    <row r="21634" spans="11:11">
      <c r="K21634" s="211"/>
    </row>
    <row r="21635" spans="11:11">
      <c r="K21635" s="211"/>
    </row>
    <row r="21636" spans="11:11">
      <c r="K21636" s="211"/>
    </row>
    <row r="21637" spans="11:11">
      <c r="K21637" s="211"/>
    </row>
    <row r="21638" spans="11:11">
      <c r="K21638" s="211"/>
    </row>
    <row r="21639" spans="11:11">
      <c r="K21639" s="211"/>
    </row>
    <row r="21640" spans="11:11">
      <c r="K21640" s="211"/>
    </row>
    <row r="21641" spans="11:11">
      <c r="K21641" s="211"/>
    </row>
    <row r="21642" spans="11:11">
      <c r="K21642" s="211"/>
    </row>
    <row r="21643" spans="11:11">
      <c r="K21643" s="211"/>
    </row>
    <row r="21644" spans="11:11">
      <c r="K21644" s="211"/>
    </row>
    <row r="21645" spans="11:11">
      <c r="K21645" s="211"/>
    </row>
    <row r="21646" spans="11:11">
      <c r="K21646" s="211"/>
    </row>
    <row r="21647" spans="11:11">
      <c r="K21647" s="211"/>
    </row>
    <row r="21648" spans="11:11">
      <c r="K21648" s="211"/>
    </row>
    <row r="21649" spans="11:11">
      <c r="K21649" s="211"/>
    </row>
    <row r="21650" spans="11:11">
      <c r="K21650" s="211"/>
    </row>
    <row r="21651" spans="11:11">
      <c r="K21651" s="211"/>
    </row>
    <row r="21652" spans="11:11">
      <c r="K21652" s="211"/>
    </row>
    <row r="21653" spans="11:11">
      <c r="K21653" s="211"/>
    </row>
    <row r="21654" spans="11:11">
      <c r="K21654" s="211"/>
    </row>
    <row r="21655" spans="11:11">
      <c r="K21655" s="211"/>
    </row>
    <row r="21656" spans="11:11">
      <c r="K21656" s="211"/>
    </row>
    <row r="21657" spans="11:11">
      <c r="K21657" s="211"/>
    </row>
    <row r="21658" spans="11:11">
      <c r="K21658" s="211"/>
    </row>
    <row r="21659" spans="11:11">
      <c r="K21659" s="211"/>
    </row>
    <row r="21660" spans="11:11">
      <c r="K21660" s="211"/>
    </row>
    <row r="21661" spans="11:11">
      <c r="K21661" s="211"/>
    </row>
    <row r="21662" spans="11:11">
      <c r="K21662" s="211"/>
    </row>
    <row r="21663" spans="11:11">
      <c r="K21663" s="211"/>
    </row>
    <row r="21664" spans="11:11">
      <c r="K21664" s="211"/>
    </row>
    <row r="21665" spans="11:11">
      <c r="K21665" s="211"/>
    </row>
    <row r="21666" spans="11:11">
      <c r="K21666" s="211"/>
    </row>
    <row r="21667" spans="11:11">
      <c r="K21667" s="211"/>
    </row>
    <row r="21668" spans="11:11">
      <c r="K21668" s="211"/>
    </row>
    <row r="21669" spans="11:11">
      <c r="K21669" s="211"/>
    </row>
    <row r="21670" spans="11:11">
      <c r="K21670" s="211"/>
    </row>
    <row r="21671" spans="11:11">
      <c r="K21671" s="211"/>
    </row>
    <row r="21672" spans="11:11">
      <c r="K21672" s="211"/>
    </row>
    <row r="21673" spans="11:11">
      <c r="K21673" s="211"/>
    </row>
    <row r="21674" spans="11:11">
      <c r="K21674" s="211"/>
    </row>
    <row r="21675" spans="11:11">
      <c r="K21675" s="211"/>
    </row>
    <row r="21676" spans="11:11">
      <c r="K21676" s="211"/>
    </row>
    <row r="21677" spans="11:11">
      <c r="K21677" s="211"/>
    </row>
    <row r="21678" spans="11:11">
      <c r="K21678" s="211"/>
    </row>
    <row r="21679" spans="11:11">
      <c r="K21679" s="211"/>
    </row>
    <row r="21680" spans="11:11">
      <c r="K21680" s="211"/>
    </row>
    <row r="21681" spans="11:11">
      <c r="K21681" s="211"/>
    </row>
    <row r="21682" spans="11:11">
      <c r="K21682" s="211"/>
    </row>
    <row r="21683" spans="11:11">
      <c r="K21683" s="211"/>
    </row>
    <row r="21684" spans="11:11">
      <c r="K21684" s="211"/>
    </row>
    <row r="21685" spans="11:11">
      <c r="K21685" s="211"/>
    </row>
    <row r="21686" spans="11:11">
      <c r="K21686" s="211"/>
    </row>
    <row r="21687" spans="11:11">
      <c r="K21687" s="211"/>
    </row>
    <row r="21688" spans="11:11">
      <c r="K21688" s="211"/>
    </row>
    <row r="21689" spans="11:11">
      <c r="K21689" s="211"/>
    </row>
    <row r="21690" spans="11:11">
      <c r="K21690" s="211"/>
    </row>
    <row r="21691" spans="11:11">
      <c r="K21691" s="211"/>
    </row>
    <row r="21692" spans="11:11">
      <c r="K21692" s="211"/>
    </row>
    <row r="21693" spans="11:11">
      <c r="K21693" s="211"/>
    </row>
    <row r="21694" spans="11:11">
      <c r="K21694" s="211"/>
    </row>
    <row r="21695" spans="11:11">
      <c r="K21695" s="211"/>
    </row>
    <row r="21696" spans="11:11">
      <c r="K21696" s="211"/>
    </row>
    <row r="21697" spans="11:11">
      <c r="K21697" s="211"/>
    </row>
    <row r="21698" spans="11:11">
      <c r="K21698" s="211"/>
    </row>
    <row r="21699" spans="11:11">
      <c r="K21699" s="211"/>
    </row>
    <row r="21700" spans="11:11">
      <c r="K21700" s="211"/>
    </row>
    <row r="21701" spans="11:11">
      <c r="K21701" s="211"/>
    </row>
    <row r="21702" spans="11:11">
      <c r="K21702" s="211"/>
    </row>
    <row r="21703" spans="11:11">
      <c r="K21703" s="211"/>
    </row>
    <row r="21704" spans="11:11">
      <c r="K21704" s="211"/>
    </row>
    <row r="21705" spans="11:11">
      <c r="K21705" s="211"/>
    </row>
    <row r="21706" spans="11:11">
      <c r="K21706" s="211"/>
    </row>
    <row r="21707" spans="11:11">
      <c r="K21707" s="211"/>
    </row>
    <row r="21708" spans="11:11">
      <c r="K21708" s="211"/>
    </row>
    <row r="21709" spans="11:11">
      <c r="K21709" s="211"/>
    </row>
    <row r="21710" spans="11:11">
      <c r="K21710" s="211"/>
    </row>
    <row r="21711" spans="11:11">
      <c r="K21711" s="211"/>
    </row>
    <row r="21712" spans="11:11">
      <c r="K21712" s="211"/>
    </row>
    <row r="21713" spans="11:11">
      <c r="K21713" s="211"/>
    </row>
    <row r="21714" spans="11:11">
      <c r="K21714" s="211"/>
    </row>
    <row r="21715" spans="11:11">
      <c r="K21715" s="211"/>
    </row>
    <row r="21716" spans="11:11">
      <c r="K21716" s="211"/>
    </row>
    <row r="21717" spans="11:11">
      <c r="K21717" s="211"/>
    </row>
    <row r="21718" spans="11:11">
      <c r="K21718" s="211"/>
    </row>
    <row r="21719" spans="11:11">
      <c r="K21719" s="211"/>
    </row>
    <row r="21720" spans="11:11">
      <c r="K21720" s="211"/>
    </row>
    <row r="21721" spans="11:11">
      <c r="K21721" s="211"/>
    </row>
    <row r="21722" spans="11:11">
      <c r="K21722" s="211"/>
    </row>
    <row r="21723" spans="11:11">
      <c r="K21723" s="211"/>
    </row>
    <row r="21724" spans="11:11">
      <c r="K21724" s="211"/>
    </row>
    <row r="21725" spans="11:11">
      <c r="K21725" s="211"/>
    </row>
    <row r="21726" spans="11:11">
      <c r="K21726" s="211"/>
    </row>
    <row r="21727" spans="11:11">
      <c r="K21727" s="211"/>
    </row>
    <row r="21728" spans="11:11">
      <c r="K21728" s="211"/>
    </row>
    <row r="21729" spans="11:11">
      <c r="K21729" s="211"/>
    </row>
    <row r="21730" spans="11:11">
      <c r="K21730" s="211"/>
    </row>
    <row r="21731" spans="11:11">
      <c r="K21731" s="211"/>
    </row>
    <row r="21732" spans="11:11">
      <c r="K21732" s="211"/>
    </row>
    <row r="21733" spans="11:11">
      <c r="K21733" s="211"/>
    </row>
    <row r="21734" spans="11:11">
      <c r="K21734" s="211"/>
    </row>
    <row r="21735" spans="11:11">
      <c r="K21735" s="211"/>
    </row>
    <row r="21736" spans="11:11">
      <c r="K21736" s="211"/>
    </row>
    <row r="21737" spans="11:11">
      <c r="K21737" s="211"/>
    </row>
    <row r="21738" spans="11:11">
      <c r="K21738" s="211"/>
    </row>
    <row r="21739" spans="11:11">
      <c r="K21739" s="211"/>
    </row>
    <row r="21740" spans="11:11">
      <c r="K21740" s="211"/>
    </row>
    <row r="21741" spans="11:11">
      <c r="K21741" s="211"/>
    </row>
    <row r="21742" spans="11:11">
      <c r="K21742" s="211"/>
    </row>
    <row r="21743" spans="11:11">
      <c r="K21743" s="211"/>
    </row>
    <row r="21744" spans="11:11">
      <c r="K21744" s="211"/>
    </row>
    <row r="21745" spans="11:11">
      <c r="K21745" s="211"/>
    </row>
    <row r="21746" spans="11:11">
      <c r="K21746" s="211"/>
    </row>
    <row r="21747" spans="11:11">
      <c r="K21747" s="211"/>
    </row>
    <row r="21748" spans="11:11">
      <c r="K21748" s="211"/>
    </row>
    <row r="21749" spans="11:11">
      <c r="K21749" s="211"/>
    </row>
    <row r="21750" spans="11:11">
      <c r="K21750" s="211"/>
    </row>
    <row r="21751" spans="11:11">
      <c r="K21751" s="211"/>
    </row>
    <row r="21752" spans="11:11">
      <c r="K21752" s="211"/>
    </row>
    <row r="21753" spans="11:11">
      <c r="K21753" s="211"/>
    </row>
    <row r="21754" spans="11:11">
      <c r="K21754" s="211"/>
    </row>
    <row r="21755" spans="11:11">
      <c r="K21755" s="211"/>
    </row>
    <row r="21756" spans="11:11">
      <c r="K21756" s="211"/>
    </row>
    <row r="21757" spans="11:11">
      <c r="K21757" s="211"/>
    </row>
    <row r="21758" spans="11:11">
      <c r="K21758" s="211"/>
    </row>
    <row r="21759" spans="11:11">
      <c r="K21759" s="211"/>
    </row>
    <row r="21760" spans="11:11">
      <c r="K21760" s="211"/>
    </row>
    <row r="21761" spans="11:11">
      <c r="K21761" s="211"/>
    </row>
    <row r="21762" spans="11:11">
      <c r="K21762" s="211"/>
    </row>
    <row r="21763" spans="11:11">
      <c r="K21763" s="211"/>
    </row>
    <row r="21764" spans="11:11">
      <c r="K21764" s="211"/>
    </row>
    <row r="21765" spans="11:11">
      <c r="K21765" s="211"/>
    </row>
    <row r="21766" spans="11:11">
      <c r="K21766" s="211"/>
    </row>
    <row r="21767" spans="11:11">
      <c r="K21767" s="211"/>
    </row>
    <row r="21768" spans="11:11">
      <c r="K21768" s="211"/>
    </row>
    <row r="21769" spans="11:11">
      <c r="K21769" s="211"/>
    </row>
    <row r="21770" spans="11:11">
      <c r="K21770" s="211"/>
    </row>
    <row r="21771" spans="11:11">
      <c r="K21771" s="211"/>
    </row>
    <row r="21772" spans="11:11">
      <c r="K21772" s="211"/>
    </row>
    <row r="21773" spans="11:11">
      <c r="K21773" s="211"/>
    </row>
    <row r="21774" spans="11:11">
      <c r="K21774" s="211"/>
    </row>
    <row r="21775" spans="11:11">
      <c r="K21775" s="211"/>
    </row>
    <row r="21776" spans="11:11">
      <c r="K21776" s="211"/>
    </row>
    <row r="21777" spans="11:11">
      <c r="K21777" s="211"/>
    </row>
    <row r="21778" spans="11:11">
      <c r="K21778" s="211"/>
    </row>
    <row r="21779" spans="11:11">
      <c r="K21779" s="211"/>
    </row>
    <row r="21780" spans="11:11">
      <c r="K21780" s="211"/>
    </row>
    <row r="21781" spans="11:11">
      <c r="K21781" s="211"/>
    </row>
    <row r="21782" spans="11:11">
      <c r="K21782" s="211"/>
    </row>
    <row r="21783" spans="11:11">
      <c r="K21783" s="211"/>
    </row>
    <row r="21784" spans="11:11">
      <c r="K21784" s="211"/>
    </row>
    <row r="21785" spans="11:11">
      <c r="K21785" s="211"/>
    </row>
    <row r="21786" spans="11:11">
      <c r="K21786" s="211"/>
    </row>
    <row r="21787" spans="11:11">
      <c r="K21787" s="211"/>
    </row>
    <row r="21788" spans="11:11">
      <c r="K21788" s="211"/>
    </row>
    <row r="21789" spans="11:11">
      <c r="K21789" s="211"/>
    </row>
    <row r="21790" spans="11:11">
      <c r="K21790" s="211"/>
    </row>
    <row r="21791" spans="11:11">
      <c r="K21791" s="211"/>
    </row>
    <row r="21792" spans="11:11">
      <c r="K21792" s="211"/>
    </row>
    <row r="21793" spans="11:11">
      <c r="K21793" s="211"/>
    </row>
    <row r="21794" spans="11:11">
      <c r="K21794" s="211"/>
    </row>
    <row r="21795" spans="11:11">
      <c r="K21795" s="211"/>
    </row>
    <row r="21796" spans="11:11">
      <c r="K21796" s="211"/>
    </row>
    <row r="21797" spans="11:11">
      <c r="K21797" s="211"/>
    </row>
    <row r="21798" spans="11:11">
      <c r="K21798" s="211"/>
    </row>
    <row r="21799" spans="11:11">
      <c r="K21799" s="211"/>
    </row>
    <row r="21800" spans="11:11">
      <c r="K21800" s="211"/>
    </row>
    <row r="21801" spans="11:11">
      <c r="K21801" s="211"/>
    </row>
    <row r="21802" spans="11:11">
      <c r="K21802" s="211"/>
    </row>
    <row r="21803" spans="11:11">
      <c r="K21803" s="211"/>
    </row>
    <row r="21804" spans="11:11">
      <c r="K21804" s="211"/>
    </row>
    <row r="21805" spans="11:11">
      <c r="K21805" s="211"/>
    </row>
    <row r="21806" spans="11:11">
      <c r="K21806" s="211"/>
    </row>
    <row r="21807" spans="11:11">
      <c r="K21807" s="211"/>
    </row>
    <row r="21808" spans="11:11">
      <c r="K21808" s="211"/>
    </row>
    <row r="21809" spans="11:11">
      <c r="K21809" s="211"/>
    </row>
    <row r="21810" spans="11:11">
      <c r="K21810" s="211"/>
    </row>
    <row r="21811" spans="11:11">
      <c r="K21811" s="211"/>
    </row>
    <row r="21812" spans="11:11">
      <c r="K21812" s="211"/>
    </row>
    <row r="21813" spans="11:11">
      <c r="K21813" s="211"/>
    </row>
    <row r="21814" spans="11:11">
      <c r="K21814" s="211"/>
    </row>
    <row r="21815" spans="11:11">
      <c r="K21815" s="211"/>
    </row>
    <row r="21816" spans="11:11">
      <c r="K21816" s="211"/>
    </row>
    <row r="21817" spans="11:11">
      <c r="K21817" s="211"/>
    </row>
    <row r="21818" spans="11:11">
      <c r="K21818" s="211"/>
    </row>
    <row r="21819" spans="11:11">
      <c r="K21819" s="211"/>
    </row>
    <row r="21820" spans="11:11">
      <c r="K21820" s="211"/>
    </row>
    <row r="21821" spans="11:11">
      <c r="K21821" s="211"/>
    </row>
    <row r="21822" spans="11:11">
      <c r="K21822" s="211"/>
    </row>
    <row r="21823" spans="11:11">
      <c r="K21823" s="211"/>
    </row>
    <row r="21824" spans="11:11">
      <c r="K21824" s="211"/>
    </row>
    <row r="21825" spans="11:11">
      <c r="K21825" s="211"/>
    </row>
    <row r="21826" spans="11:11">
      <c r="K21826" s="211"/>
    </row>
    <row r="21827" spans="11:11">
      <c r="K21827" s="211"/>
    </row>
    <row r="21828" spans="11:11">
      <c r="K21828" s="211"/>
    </row>
    <row r="21829" spans="11:11">
      <c r="K21829" s="211"/>
    </row>
    <row r="21830" spans="11:11">
      <c r="K21830" s="211"/>
    </row>
    <row r="21831" spans="11:11">
      <c r="K21831" s="211"/>
    </row>
    <row r="21832" spans="11:11">
      <c r="K21832" s="211"/>
    </row>
    <row r="21833" spans="11:11">
      <c r="K21833" s="211"/>
    </row>
    <row r="21834" spans="11:11">
      <c r="K21834" s="211"/>
    </row>
    <row r="21835" spans="11:11">
      <c r="K21835" s="211"/>
    </row>
    <row r="21836" spans="11:11">
      <c r="K21836" s="211"/>
    </row>
    <row r="21837" spans="11:11">
      <c r="K21837" s="211"/>
    </row>
    <row r="21838" spans="11:11">
      <c r="K21838" s="211"/>
    </row>
    <row r="21839" spans="11:11">
      <c r="K21839" s="211"/>
    </row>
    <row r="21840" spans="11:11">
      <c r="K21840" s="211"/>
    </row>
    <row r="21841" spans="11:11">
      <c r="K21841" s="211"/>
    </row>
    <row r="21842" spans="11:11">
      <c r="K21842" s="211"/>
    </row>
    <row r="21843" spans="11:11">
      <c r="K21843" s="211"/>
    </row>
    <row r="21844" spans="11:11">
      <c r="K21844" s="211"/>
    </row>
    <row r="21845" spans="11:11">
      <c r="K21845" s="211"/>
    </row>
    <row r="21846" spans="11:11">
      <c r="K21846" s="211"/>
    </row>
    <row r="21847" spans="11:11">
      <c r="K21847" s="211"/>
    </row>
    <row r="21848" spans="11:11">
      <c r="K21848" s="211"/>
    </row>
    <row r="21849" spans="11:11">
      <c r="K21849" s="211"/>
    </row>
    <row r="21850" spans="11:11">
      <c r="K21850" s="211"/>
    </row>
    <row r="21851" spans="11:11">
      <c r="K21851" s="211"/>
    </row>
    <row r="21852" spans="11:11">
      <c r="K21852" s="211"/>
    </row>
    <row r="21853" spans="11:11">
      <c r="K21853" s="211"/>
    </row>
    <row r="21854" spans="11:11">
      <c r="K21854" s="211"/>
    </row>
    <row r="21855" spans="11:11">
      <c r="K21855" s="211"/>
    </row>
    <row r="21856" spans="11:11">
      <c r="K21856" s="211"/>
    </row>
    <row r="21857" spans="11:11">
      <c r="K21857" s="211"/>
    </row>
    <row r="21858" spans="11:11">
      <c r="K21858" s="211"/>
    </row>
    <row r="21859" spans="11:11">
      <c r="K21859" s="211"/>
    </row>
    <row r="21860" spans="11:11">
      <c r="K21860" s="211"/>
    </row>
    <row r="21861" spans="11:11">
      <c r="K21861" s="211"/>
    </row>
    <row r="21862" spans="11:11">
      <c r="K21862" s="211"/>
    </row>
    <row r="21863" spans="11:11">
      <c r="K21863" s="211"/>
    </row>
    <row r="21864" spans="11:11">
      <c r="K21864" s="211"/>
    </row>
    <row r="21865" spans="11:11">
      <c r="K21865" s="211"/>
    </row>
    <row r="21866" spans="11:11">
      <c r="K21866" s="211"/>
    </row>
    <row r="21867" spans="11:11">
      <c r="K21867" s="211"/>
    </row>
    <row r="21868" spans="11:11">
      <c r="K21868" s="211"/>
    </row>
    <row r="21869" spans="11:11">
      <c r="K21869" s="211"/>
    </row>
    <row r="21870" spans="11:11">
      <c r="K21870" s="211"/>
    </row>
    <row r="21871" spans="11:11">
      <c r="K21871" s="211"/>
    </row>
    <row r="21872" spans="11:11">
      <c r="K21872" s="211"/>
    </row>
    <row r="21873" spans="11:11">
      <c r="K21873" s="211"/>
    </row>
    <row r="21874" spans="11:11">
      <c r="K21874" s="211"/>
    </row>
    <row r="21875" spans="11:11">
      <c r="K21875" s="211"/>
    </row>
    <row r="21876" spans="11:11">
      <c r="K21876" s="211"/>
    </row>
    <row r="21877" spans="11:11">
      <c r="K21877" s="211"/>
    </row>
    <row r="21878" spans="11:11">
      <c r="K21878" s="211"/>
    </row>
    <row r="21879" spans="11:11">
      <c r="K21879" s="211"/>
    </row>
    <row r="21880" spans="11:11">
      <c r="K21880" s="211"/>
    </row>
    <row r="21881" spans="11:11">
      <c r="K21881" s="211"/>
    </row>
    <row r="21882" spans="11:11">
      <c r="K21882" s="211"/>
    </row>
    <row r="21883" spans="11:11">
      <c r="K21883" s="211"/>
    </row>
    <row r="21884" spans="11:11">
      <c r="K21884" s="211"/>
    </row>
    <row r="21885" spans="11:11">
      <c r="K21885" s="211"/>
    </row>
    <row r="21886" spans="11:11">
      <c r="K21886" s="211"/>
    </row>
    <row r="21887" spans="11:11">
      <c r="K21887" s="211"/>
    </row>
    <row r="21888" spans="11:11">
      <c r="K21888" s="211"/>
    </row>
    <row r="21889" spans="11:11">
      <c r="K21889" s="211"/>
    </row>
    <row r="21890" spans="11:11">
      <c r="K21890" s="211"/>
    </row>
    <row r="21891" spans="11:11">
      <c r="K21891" s="211"/>
    </row>
    <row r="21892" spans="11:11">
      <c r="K21892" s="211"/>
    </row>
    <row r="21893" spans="11:11">
      <c r="K21893" s="211"/>
    </row>
    <row r="21894" spans="11:11">
      <c r="K21894" s="211"/>
    </row>
    <row r="21895" spans="11:11">
      <c r="K21895" s="211"/>
    </row>
    <row r="21896" spans="11:11">
      <c r="K21896" s="211"/>
    </row>
    <row r="21897" spans="11:11">
      <c r="K21897" s="211"/>
    </row>
    <row r="21898" spans="11:11">
      <c r="K21898" s="211"/>
    </row>
    <row r="21899" spans="11:11">
      <c r="K21899" s="211"/>
    </row>
    <row r="21900" spans="11:11">
      <c r="K21900" s="211"/>
    </row>
    <row r="21901" spans="11:11">
      <c r="K21901" s="211"/>
    </row>
    <row r="21902" spans="11:11">
      <c r="K21902" s="211"/>
    </row>
    <row r="21903" spans="11:11">
      <c r="K21903" s="211"/>
    </row>
    <row r="21904" spans="11:11">
      <c r="K21904" s="211"/>
    </row>
    <row r="21905" spans="11:11">
      <c r="K21905" s="211"/>
    </row>
    <row r="21906" spans="11:11">
      <c r="K21906" s="211"/>
    </row>
    <row r="21907" spans="11:11">
      <c r="K21907" s="211"/>
    </row>
    <row r="21908" spans="11:11">
      <c r="K21908" s="211"/>
    </row>
    <row r="21909" spans="11:11">
      <c r="K21909" s="211"/>
    </row>
    <row r="21910" spans="11:11">
      <c r="K21910" s="211"/>
    </row>
    <row r="21911" spans="11:11">
      <c r="K21911" s="211"/>
    </row>
    <row r="21912" spans="11:11">
      <c r="K21912" s="211"/>
    </row>
    <row r="21913" spans="11:11">
      <c r="K21913" s="211"/>
    </row>
    <row r="21914" spans="11:11">
      <c r="K21914" s="211"/>
    </row>
    <row r="21915" spans="11:11">
      <c r="K21915" s="211"/>
    </row>
    <row r="21916" spans="11:11">
      <c r="K21916" s="211"/>
    </row>
    <row r="21917" spans="11:11">
      <c r="K21917" s="211"/>
    </row>
    <row r="21918" spans="11:11">
      <c r="K21918" s="211"/>
    </row>
    <row r="21919" spans="11:11">
      <c r="K21919" s="211"/>
    </row>
    <row r="21920" spans="11:11">
      <c r="K21920" s="211"/>
    </row>
    <row r="21921" spans="11:11">
      <c r="K21921" s="211"/>
    </row>
    <row r="21922" spans="11:11">
      <c r="K21922" s="211"/>
    </row>
    <row r="21923" spans="11:11">
      <c r="K21923" s="211"/>
    </row>
    <row r="21924" spans="11:11">
      <c r="K21924" s="211"/>
    </row>
    <row r="21925" spans="11:11">
      <c r="K21925" s="211"/>
    </row>
    <row r="21926" spans="11:11">
      <c r="K21926" s="211"/>
    </row>
    <row r="21927" spans="11:11">
      <c r="K21927" s="211"/>
    </row>
    <row r="21928" spans="11:11">
      <c r="K21928" s="211"/>
    </row>
    <row r="21929" spans="11:11">
      <c r="K21929" s="211"/>
    </row>
    <row r="21930" spans="11:11">
      <c r="K21930" s="211"/>
    </row>
    <row r="21931" spans="11:11">
      <c r="K21931" s="211"/>
    </row>
    <row r="21932" spans="11:11">
      <c r="K21932" s="211"/>
    </row>
    <row r="21933" spans="11:11">
      <c r="K21933" s="211"/>
    </row>
    <row r="21934" spans="11:11">
      <c r="K21934" s="211"/>
    </row>
    <row r="21935" spans="11:11">
      <c r="K21935" s="211"/>
    </row>
    <row r="21936" spans="11:11">
      <c r="K21936" s="211"/>
    </row>
    <row r="21937" spans="11:11">
      <c r="K21937" s="211"/>
    </row>
    <row r="21938" spans="11:11">
      <c r="K21938" s="211"/>
    </row>
    <row r="21939" spans="11:11">
      <c r="K21939" s="211"/>
    </row>
    <row r="21940" spans="11:11">
      <c r="K21940" s="211"/>
    </row>
    <row r="21941" spans="11:11">
      <c r="K21941" s="211"/>
    </row>
    <row r="21942" spans="11:11">
      <c r="K21942" s="211"/>
    </row>
    <row r="21943" spans="11:11">
      <c r="K21943" s="211"/>
    </row>
    <row r="21944" spans="11:11">
      <c r="K21944" s="211"/>
    </row>
    <row r="21945" spans="11:11">
      <c r="K21945" s="211"/>
    </row>
    <row r="21946" spans="11:11">
      <c r="K21946" s="211"/>
    </row>
    <row r="21947" spans="11:11">
      <c r="K21947" s="211"/>
    </row>
    <row r="21948" spans="11:11">
      <c r="K21948" s="211"/>
    </row>
    <row r="21949" spans="11:11">
      <c r="K21949" s="211"/>
    </row>
    <row r="21950" spans="11:11">
      <c r="K21950" s="211"/>
    </row>
    <row r="21951" spans="11:11">
      <c r="K21951" s="211"/>
    </row>
    <row r="21952" spans="11:11">
      <c r="K21952" s="211"/>
    </row>
    <row r="21953" spans="11:11">
      <c r="K21953" s="211"/>
    </row>
    <row r="21954" spans="11:11">
      <c r="K21954" s="211"/>
    </row>
    <row r="21955" spans="11:11">
      <c r="K21955" s="211"/>
    </row>
    <row r="21956" spans="11:11">
      <c r="K21956" s="211"/>
    </row>
    <row r="21957" spans="11:11">
      <c r="K21957" s="211"/>
    </row>
    <row r="21958" spans="11:11">
      <c r="K21958" s="211"/>
    </row>
    <row r="21959" spans="11:11">
      <c r="K21959" s="211"/>
    </row>
    <row r="21960" spans="11:11">
      <c r="K21960" s="211"/>
    </row>
    <row r="21961" spans="11:11">
      <c r="K21961" s="211"/>
    </row>
    <row r="21962" spans="11:11">
      <c r="K21962" s="211"/>
    </row>
    <row r="21963" spans="11:11">
      <c r="K21963" s="211"/>
    </row>
    <row r="21964" spans="11:11">
      <c r="K21964" s="211"/>
    </row>
    <row r="21965" spans="11:11">
      <c r="K21965" s="211"/>
    </row>
    <row r="21966" spans="11:11">
      <c r="K21966" s="211"/>
    </row>
    <row r="21967" spans="11:11">
      <c r="K21967" s="211"/>
    </row>
    <row r="21968" spans="11:11">
      <c r="K21968" s="211"/>
    </row>
    <row r="21969" spans="11:11">
      <c r="K21969" s="211"/>
    </row>
    <row r="21970" spans="11:11">
      <c r="K21970" s="211"/>
    </row>
    <row r="21971" spans="11:11">
      <c r="K21971" s="211"/>
    </row>
    <row r="21972" spans="11:11">
      <c r="K21972" s="211"/>
    </row>
    <row r="21973" spans="11:11">
      <c r="K21973" s="211"/>
    </row>
    <row r="21974" spans="11:11">
      <c r="K21974" s="211"/>
    </row>
    <row r="21975" spans="11:11">
      <c r="K21975" s="211"/>
    </row>
    <row r="21976" spans="11:11">
      <c r="K21976" s="211"/>
    </row>
    <row r="21977" spans="11:11">
      <c r="K21977" s="211"/>
    </row>
    <row r="21978" spans="11:11">
      <c r="K21978" s="211"/>
    </row>
    <row r="21979" spans="11:11">
      <c r="K21979" s="211"/>
    </row>
    <row r="21980" spans="11:11">
      <c r="K21980" s="211"/>
    </row>
    <row r="21981" spans="11:11">
      <c r="K21981" s="211"/>
    </row>
    <row r="21982" spans="11:11">
      <c r="K21982" s="211"/>
    </row>
    <row r="21983" spans="11:11">
      <c r="K21983" s="211"/>
    </row>
    <row r="21984" spans="11:11">
      <c r="K21984" s="211"/>
    </row>
    <row r="21985" spans="11:11">
      <c r="K21985" s="211"/>
    </row>
    <row r="21986" spans="11:11">
      <c r="K21986" s="211"/>
    </row>
    <row r="21987" spans="11:11">
      <c r="K21987" s="211"/>
    </row>
    <row r="21988" spans="11:11">
      <c r="K21988" s="211"/>
    </row>
    <row r="21989" spans="11:11">
      <c r="K21989" s="211"/>
    </row>
    <row r="21990" spans="11:11">
      <c r="K21990" s="211"/>
    </row>
    <row r="21991" spans="11:11">
      <c r="K21991" s="211"/>
    </row>
    <row r="21992" spans="11:11">
      <c r="K21992" s="211"/>
    </row>
    <row r="21993" spans="11:11">
      <c r="K21993" s="211"/>
    </row>
    <row r="21994" spans="11:11">
      <c r="K21994" s="211"/>
    </row>
    <row r="21995" spans="11:11">
      <c r="K21995" s="211"/>
    </row>
    <row r="21996" spans="11:11">
      <c r="K21996" s="211"/>
    </row>
    <row r="21997" spans="11:11">
      <c r="K21997" s="211"/>
    </row>
    <row r="21998" spans="11:11">
      <c r="K21998" s="211"/>
    </row>
    <row r="21999" spans="11:11">
      <c r="K21999" s="211"/>
    </row>
    <row r="22000" spans="11:11">
      <c r="K22000" s="211"/>
    </row>
    <row r="22001" spans="11:11">
      <c r="K22001" s="211"/>
    </row>
    <row r="22002" spans="11:11">
      <c r="K22002" s="211"/>
    </row>
    <row r="22003" spans="11:11">
      <c r="K22003" s="211"/>
    </row>
    <row r="22004" spans="11:11">
      <c r="K22004" s="211"/>
    </row>
    <row r="22005" spans="11:11">
      <c r="K22005" s="211"/>
    </row>
    <row r="22006" spans="11:11">
      <c r="K22006" s="211"/>
    </row>
    <row r="22007" spans="11:11">
      <c r="K22007" s="211"/>
    </row>
    <row r="22008" spans="11:11">
      <c r="K22008" s="211"/>
    </row>
    <row r="22009" spans="11:11">
      <c r="K22009" s="211"/>
    </row>
    <row r="22010" spans="11:11">
      <c r="K22010" s="211"/>
    </row>
    <row r="22011" spans="11:11">
      <c r="K22011" s="211"/>
    </row>
    <row r="22012" spans="11:11">
      <c r="K22012" s="211"/>
    </row>
    <row r="22013" spans="11:11">
      <c r="K22013" s="211"/>
    </row>
    <row r="22014" spans="11:11">
      <c r="K22014" s="211"/>
    </row>
    <row r="22015" spans="11:11">
      <c r="K22015" s="211"/>
    </row>
    <row r="22016" spans="11:11">
      <c r="K22016" s="211"/>
    </row>
    <row r="22017" spans="11:11">
      <c r="K22017" s="211"/>
    </row>
    <row r="22018" spans="11:11">
      <c r="K22018" s="211"/>
    </row>
    <row r="22019" spans="11:11">
      <c r="K22019" s="211"/>
    </row>
    <row r="22020" spans="11:11">
      <c r="K22020" s="211"/>
    </row>
    <row r="22021" spans="11:11">
      <c r="K22021" s="211"/>
    </row>
    <row r="22022" spans="11:11">
      <c r="K22022" s="211"/>
    </row>
    <row r="22023" spans="11:11">
      <c r="K22023" s="211"/>
    </row>
    <row r="22024" spans="11:11">
      <c r="K22024" s="211"/>
    </row>
    <row r="22025" spans="11:11">
      <c r="K22025" s="211"/>
    </row>
    <row r="22026" spans="11:11">
      <c r="K22026" s="211"/>
    </row>
    <row r="22027" spans="11:11">
      <c r="K22027" s="211"/>
    </row>
    <row r="22028" spans="11:11">
      <c r="K22028" s="211"/>
    </row>
    <row r="22029" spans="11:11">
      <c r="K22029" s="211"/>
    </row>
    <row r="22030" spans="11:11">
      <c r="K22030" s="211"/>
    </row>
    <row r="22031" spans="11:11">
      <c r="K22031" s="211"/>
    </row>
    <row r="22032" spans="11:11">
      <c r="K22032" s="211"/>
    </row>
    <row r="22033" spans="11:11">
      <c r="K22033" s="211"/>
    </row>
    <row r="22034" spans="11:11">
      <c r="K22034" s="211"/>
    </row>
    <row r="22035" spans="11:11">
      <c r="K22035" s="211"/>
    </row>
    <row r="22036" spans="11:11">
      <c r="K22036" s="211"/>
    </row>
    <row r="22037" spans="11:11">
      <c r="K22037" s="211"/>
    </row>
    <row r="22038" spans="11:11">
      <c r="K22038" s="211"/>
    </row>
    <row r="22039" spans="11:11">
      <c r="K22039" s="211"/>
    </row>
    <row r="22040" spans="11:11">
      <c r="K22040" s="211"/>
    </row>
    <row r="22041" spans="11:11">
      <c r="K22041" s="211"/>
    </row>
    <row r="22042" spans="11:11">
      <c r="K22042" s="211"/>
    </row>
    <row r="22043" spans="11:11">
      <c r="K22043" s="211"/>
    </row>
    <row r="22044" spans="11:11">
      <c r="K22044" s="211"/>
    </row>
    <row r="22045" spans="11:11">
      <c r="K22045" s="211"/>
    </row>
    <row r="22046" spans="11:11">
      <c r="K22046" s="211"/>
    </row>
    <row r="22047" spans="11:11">
      <c r="K22047" s="211"/>
    </row>
    <row r="22048" spans="11:11">
      <c r="K22048" s="211"/>
    </row>
    <row r="22049" spans="11:11">
      <c r="K22049" s="211"/>
    </row>
    <row r="22050" spans="11:11">
      <c r="K22050" s="211"/>
    </row>
    <row r="22051" spans="11:11">
      <c r="K22051" s="211"/>
    </row>
    <row r="22052" spans="11:11">
      <c r="K22052" s="211"/>
    </row>
    <row r="22053" spans="11:11">
      <c r="K22053" s="211"/>
    </row>
    <row r="22054" spans="11:11">
      <c r="K22054" s="211"/>
    </row>
    <row r="22055" spans="11:11">
      <c r="K22055" s="211"/>
    </row>
    <row r="22056" spans="11:11">
      <c r="K22056" s="211"/>
    </row>
    <row r="22057" spans="11:11">
      <c r="K22057" s="211"/>
    </row>
    <row r="22058" spans="11:11">
      <c r="K22058" s="211"/>
    </row>
    <row r="22059" spans="11:11">
      <c r="K22059" s="211"/>
    </row>
    <row r="22060" spans="11:11">
      <c r="K22060" s="211"/>
    </row>
    <row r="22061" spans="11:11">
      <c r="K22061" s="211"/>
    </row>
    <row r="22062" spans="11:11">
      <c r="K22062" s="211"/>
    </row>
    <row r="22063" spans="11:11">
      <c r="K22063" s="211"/>
    </row>
    <row r="22064" spans="11:11">
      <c r="K22064" s="211"/>
    </row>
    <row r="22065" spans="11:11">
      <c r="K22065" s="211"/>
    </row>
    <row r="22066" spans="11:11">
      <c r="K22066" s="211"/>
    </row>
    <row r="22067" spans="11:11">
      <c r="K22067" s="211"/>
    </row>
    <row r="22068" spans="11:11">
      <c r="K22068" s="211"/>
    </row>
    <row r="22069" spans="11:11">
      <c r="K22069" s="211"/>
    </row>
    <row r="22070" spans="11:11">
      <c r="K22070" s="211"/>
    </row>
    <row r="22071" spans="11:11">
      <c r="K22071" s="211"/>
    </row>
    <row r="22072" spans="11:11">
      <c r="K22072" s="211"/>
    </row>
    <row r="22073" spans="11:11">
      <c r="K22073" s="211"/>
    </row>
    <row r="22074" spans="11:11">
      <c r="K22074" s="211"/>
    </row>
    <row r="22075" spans="11:11">
      <c r="K22075" s="211"/>
    </row>
    <row r="22076" spans="11:11">
      <c r="K22076" s="211"/>
    </row>
    <row r="22077" spans="11:11">
      <c r="K22077" s="211"/>
    </row>
    <row r="22078" spans="11:11">
      <c r="K22078" s="211"/>
    </row>
    <row r="22079" spans="11:11">
      <c r="K22079" s="211"/>
    </row>
    <row r="22080" spans="11:11">
      <c r="K22080" s="211"/>
    </row>
    <row r="22081" spans="11:11">
      <c r="K22081" s="211"/>
    </row>
    <row r="22082" spans="11:11">
      <c r="K22082" s="211"/>
    </row>
    <row r="22083" spans="11:11">
      <c r="K22083" s="211"/>
    </row>
    <row r="22084" spans="11:11">
      <c r="K22084" s="211"/>
    </row>
    <row r="22085" spans="11:11">
      <c r="K22085" s="211"/>
    </row>
    <row r="22086" spans="11:11">
      <c r="K22086" s="211"/>
    </row>
    <row r="22087" spans="11:11">
      <c r="K22087" s="211"/>
    </row>
    <row r="22088" spans="11:11">
      <c r="K22088" s="211"/>
    </row>
    <row r="22089" spans="11:11">
      <c r="K22089" s="211"/>
    </row>
    <row r="22090" spans="11:11">
      <c r="K22090" s="211"/>
    </row>
    <row r="22091" spans="11:11">
      <c r="K22091" s="211"/>
    </row>
    <row r="22092" spans="11:11">
      <c r="K22092" s="211"/>
    </row>
    <row r="22093" spans="11:11">
      <c r="K22093" s="211"/>
    </row>
    <row r="22094" spans="11:11">
      <c r="K22094" s="211"/>
    </row>
    <row r="22095" spans="11:11">
      <c r="K22095" s="211"/>
    </row>
    <row r="22096" spans="11:11">
      <c r="K22096" s="211"/>
    </row>
    <row r="22097" spans="11:11">
      <c r="K22097" s="211"/>
    </row>
    <row r="22098" spans="11:11">
      <c r="K22098" s="211"/>
    </row>
    <row r="22099" spans="11:11">
      <c r="K22099" s="211"/>
    </row>
    <row r="22100" spans="11:11">
      <c r="K22100" s="211"/>
    </row>
    <row r="22101" spans="11:11">
      <c r="K22101" s="211"/>
    </row>
    <row r="22102" spans="11:11">
      <c r="K22102" s="211"/>
    </row>
    <row r="22103" spans="11:11">
      <c r="K22103" s="211"/>
    </row>
    <row r="22104" spans="11:11">
      <c r="K22104" s="211"/>
    </row>
    <row r="22105" spans="11:11">
      <c r="K22105" s="211"/>
    </row>
    <row r="22106" spans="11:11">
      <c r="K22106" s="211"/>
    </row>
    <row r="22107" spans="11:11">
      <c r="K22107" s="211"/>
    </row>
    <row r="22108" spans="11:11">
      <c r="K22108" s="211"/>
    </row>
    <row r="22109" spans="11:11">
      <c r="K22109" s="211"/>
    </row>
    <row r="22110" spans="11:11">
      <c r="K22110" s="211"/>
    </row>
    <row r="22111" spans="11:11">
      <c r="K22111" s="211"/>
    </row>
    <row r="22112" spans="11:11">
      <c r="K22112" s="211"/>
    </row>
    <row r="22113" spans="11:11">
      <c r="K22113" s="211"/>
    </row>
    <row r="22114" spans="11:11">
      <c r="K22114" s="211"/>
    </row>
    <row r="22115" spans="11:11">
      <c r="K22115" s="211"/>
    </row>
    <row r="22116" spans="11:11">
      <c r="K22116" s="211"/>
    </row>
    <row r="22117" spans="11:11">
      <c r="K22117" s="211"/>
    </row>
    <row r="22118" spans="11:11">
      <c r="K22118" s="211"/>
    </row>
    <row r="22119" spans="11:11">
      <c r="K22119" s="211"/>
    </row>
    <row r="22120" spans="11:11">
      <c r="K22120" s="211"/>
    </row>
    <row r="22121" spans="11:11">
      <c r="K22121" s="211"/>
    </row>
    <row r="22122" spans="11:11">
      <c r="K22122" s="211"/>
    </row>
    <row r="22123" spans="11:11">
      <c r="K22123" s="211"/>
    </row>
    <row r="22124" spans="11:11">
      <c r="K22124" s="211"/>
    </row>
    <row r="22125" spans="11:11">
      <c r="K22125" s="211"/>
    </row>
    <row r="22126" spans="11:11">
      <c r="K22126" s="211"/>
    </row>
    <row r="22127" spans="11:11">
      <c r="K22127" s="211"/>
    </row>
    <row r="22128" spans="11:11">
      <c r="K22128" s="211"/>
    </row>
    <row r="22129" spans="11:11">
      <c r="K22129" s="211"/>
    </row>
    <row r="22130" spans="11:11">
      <c r="K22130" s="211"/>
    </row>
    <row r="22131" spans="11:11">
      <c r="K22131" s="211"/>
    </row>
    <row r="22132" spans="11:11">
      <c r="K22132" s="211"/>
    </row>
    <row r="22133" spans="11:11">
      <c r="K22133" s="211"/>
    </row>
    <row r="22134" spans="11:11">
      <c r="K22134" s="211"/>
    </row>
    <row r="22135" spans="11:11">
      <c r="K22135" s="211"/>
    </row>
    <row r="22136" spans="11:11">
      <c r="K22136" s="211"/>
    </row>
    <row r="22137" spans="11:11">
      <c r="K22137" s="211"/>
    </row>
    <row r="22138" spans="11:11">
      <c r="K22138" s="211"/>
    </row>
    <row r="22139" spans="11:11">
      <c r="K22139" s="211"/>
    </row>
    <row r="22140" spans="11:11">
      <c r="K22140" s="211"/>
    </row>
    <row r="22141" spans="11:11">
      <c r="K22141" s="211"/>
    </row>
    <row r="22142" spans="11:11">
      <c r="K22142" s="211"/>
    </row>
    <row r="22143" spans="11:11">
      <c r="K22143" s="211"/>
    </row>
    <row r="22144" spans="11:11">
      <c r="K22144" s="211"/>
    </row>
    <row r="22145" spans="11:11">
      <c r="K22145" s="211"/>
    </row>
    <row r="22146" spans="11:11">
      <c r="K22146" s="211"/>
    </row>
    <row r="22147" spans="11:11">
      <c r="K22147" s="211"/>
    </row>
    <row r="22148" spans="11:11">
      <c r="K22148" s="211"/>
    </row>
    <row r="22149" spans="11:11">
      <c r="K22149" s="211"/>
    </row>
    <row r="22150" spans="11:11">
      <c r="K22150" s="211"/>
    </row>
    <row r="22151" spans="11:11">
      <c r="K22151" s="211"/>
    </row>
    <row r="22152" spans="11:11">
      <c r="K22152" s="211"/>
    </row>
    <row r="22153" spans="11:11">
      <c r="K22153" s="211"/>
    </row>
    <row r="22154" spans="11:11">
      <c r="K22154" s="211"/>
    </row>
    <row r="22155" spans="11:11">
      <c r="K22155" s="211"/>
    </row>
    <row r="22156" spans="11:11">
      <c r="K22156" s="211"/>
    </row>
    <row r="22157" spans="11:11">
      <c r="K22157" s="211"/>
    </row>
    <row r="22158" spans="11:11">
      <c r="K22158" s="211"/>
    </row>
    <row r="22159" spans="11:11">
      <c r="K22159" s="211"/>
    </row>
    <row r="22160" spans="11:11">
      <c r="K22160" s="211"/>
    </row>
    <row r="22161" spans="11:11">
      <c r="K22161" s="211"/>
    </row>
    <row r="22162" spans="11:11">
      <c r="K22162" s="211"/>
    </row>
    <row r="22163" spans="11:11">
      <c r="K22163" s="211"/>
    </row>
    <row r="22164" spans="11:11">
      <c r="K22164" s="211"/>
    </row>
    <row r="22165" spans="11:11">
      <c r="K22165" s="211"/>
    </row>
    <row r="22166" spans="11:11">
      <c r="K22166" s="211"/>
    </row>
    <row r="22167" spans="11:11">
      <c r="K22167" s="211"/>
    </row>
    <row r="22168" spans="11:11">
      <c r="K22168" s="211"/>
    </row>
    <row r="22169" spans="11:11">
      <c r="K22169" s="211"/>
    </row>
    <row r="22170" spans="11:11">
      <c r="K22170" s="211"/>
    </row>
    <row r="22171" spans="11:11">
      <c r="K22171" s="211"/>
    </row>
    <row r="22172" spans="11:11">
      <c r="K22172" s="211"/>
    </row>
    <row r="22173" spans="11:11">
      <c r="K22173" s="211"/>
    </row>
    <row r="22174" spans="11:11">
      <c r="K22174" s="211"/>
    </row>
    <row r="22175" spans="11:11">
      <c r="K22175" s="211"/>
    </row>
    <row r="22176" spans="11:11">
      <c r="K22176" s="211"/>
    </row>
    <row r="22177" spans="11:11">
      <c r="K22177" s="211"/>
    </row>
    <row r="22178" spans="11:11">
      <c r="K22178" s="211"/>
    </row>
    <row r="22179" spans="11:11">
      <c r="K22179" s="211"/>
    </row>
    <row r="22180" spans="11:11">
      <c r="K22180" s="211"/>
    </row>
    <row r="22181" spans="11:11">
      <c r="K22181" s="211"/>
    </row>
    <row r="22182" spans="11:11">
      <c r="K22182" s="211"/>
    </row>
    <row r="22183" spans="11:11">
      <c r="K22183" s="211"/>
    </row>
    <row r="22184" spans="11:11">
      <c r="K22184" s="211"/>
    </row>
    <row r="22185" spans="11:11">
      <c r="K22185" s="211"/>
    </row>
    <row r="22186" spans="11:11">
      <c r="K22186" s="211"/>
    </row>
    <row r="22187" spans="11:11">
      <c r="K22187" s="211"/>
    </row>
    <row r="22188" spans="11:11">
      <c r="K22188" s="211"/>
    </row>
    <row r="22189" spans="11:11">
      <c r="K22189" s="211"/>
    </row>
    <row r="22190" spans="11:11">
      <c r="K22190" s="211"/>
    </row>
    <row r="22191" spans="11:11">
      <c r="K22191" s="211"/>
    </row>
    <row r="22192" spans="11:11">
      <c r="K22192" s="211"/>
    </row>
    <row r="22193" spans="11:11">
      <c r="K22193" s="211"/>
    </row>
    <row r="22194" spans="11:11">
      <c r="K22194" s="211"/>
    </row>
    <row r="22195" spans="11:11">
      <c r="K22195" s="211"/>
    </row>
    <row r="22196" spans="11:11">
      <c r="K22196" s="211"/>
    </row>
    <row r="22197" spans="11:11">
      <c r="K22197" s="211"/>
    </row>
    <row r="22198" spans="11:11">
      <c r="K22198" s="211"/>
    </row>
    <row r="22199" spans="11:11">
      <c r="K22199" s="211"/>
    </row>
    <row r="22200" spans="11:11">
      <c r="K22200" s="211"/>
    </row>
    <row r="22201" spans="11:11">
      <c r="K22201" s="211"/>
    </row>
    <row r="22202" spans="11:11">
      <c r="K22202" s="211"/>
    </row>
    <row r="22203" spans="11:11">
      <c r="K22203" s="211"/>
    </row>
    <row r="22204" spans="11:11">
      <c r="K22204" s="211"/>
    </row>
    <row r="22205" spans="11:11">
      <c r="K22205" s="211"/>
    </row>
    <row r="22206" spans="11:11">
      <c r="K22206" s="211"/>
    </row>
    <row r="22207" spans="11:11">
      <c r="K22207" s="211"/>
    </row>
    <row r="22208" spans="11:11">
      <c r="K22208" s="211"/>
    </row>
    <row r="22209" spans="11:11">
      <c r="K22209" s="211"/>
    </row>
    <row r="22210" spans="11:11">
      <c r="K22210" s="211"/>
    </row>
    <row r="22211" spans="11:11">
      <c r="K22211" s="211"/>
    </row>
    <row r="22212" spans="11:11">
      <c r="K22212" s="211"/>
    </row>
    <row r="22213" spans="11:11">
      <c r="K22213" s="211"/>
    </row>
    <row r="22214" spans="11:11">
      <c r="K22214" s="211"/>
    </row>
    <row r="22215" spans="11:11">
      <c r="K22215" s="211"/>
    </row>
    <row r="22216" spans="11:11">
      <c r="K22216" s="211"/>
    </row>
    <row r="22217" spans="11:11">
      <c r="K22217" s="211"/>
    </row>
    <row r="22218" spans="11:11">
      <c r="K22218" s="211"/>
    </row>
    <row r="22219" spans="11:11">
      <c r="K22219" s="211"/>
    </row>
    <row r="22220" spans="11:11">
      <c r="K22220" s="211"/>
    </row>
    <row r="22221" spans="11:11">
      <c r="K22221" s="211"/>
    </row>
    <row r="22222" spans="11:11">
      <c r="K22222" s="211"/>
    </row>
    <row r="22223" spans="11:11">
      <c r="K22223" s="211"/>
    </row>
    <row r="22224" spans="11:11">
      <c r="K22224" s="211"/>
    </row>
    <row r="22225" spans="11:11">
      <c r="K22225" s="211"/>
    </row>
    <row r="22226" spans="11:11">
      <c r="K22226" s="211"/>
    </row>
    <row r="22227" spans="11:11">
      <c r="K22227" s="211"/>
    </row>
    <row r="22228" spans="11:11">
      <c r="K22228" s="211"/>
    </row>
    <row r="22229" spans="11:11">
      <c r="K22229" s="211"/>
    </row>
    <row r="22230" spans="11:11">
      <c r="K22230" s="211"/>
    </row>
    <row r="22231" spans="11:11">
      <c r="K22231" s="211"/>
    </row>
    <row r="22232" spans="11:11">
      <c r="K22232" s="211"/>
    </row>
    <row r="22233" spans="11:11">
      <c r="K22233" s="211"/>
    </row>
    <row r="22234" spans="11:11">
      <c r="K22234" s="211"/>
    </row>
    <row r="22235" spans="11:11">
      <c r="K22235" s="211"/>
    </row>
    <row r="22236" spans="11:11">
      <c r="K22236" s="211"/>
    </row>
    <row r="22237" spans="11:11">
      <c r="K22237" s="211"/>
    </row>
    <row r="22238" spans="11:11">
      <c r="K22238" s="211"/>
    </row>
    <row r="22239" spans="11:11">
      <c r="K22239" s="211"/>
    </row>
    <row r="22240" spans="11:11">
      <c r="K22240" s="211"/>
    </row>
    <row r="22241" spans="11:11">
      <c r="K22241" s="211"/>
    </row>
    <row r="22242" spans="11:11">
      <c r="K22242" s="211"/>
    </row>
    <row r="22243" spans="11:11">
      <c r="K22243" s="211"/>
    </row>
    <row r="22244" spans="11:11">
      <c r="K22244" s="211"/>
    </row>
    <row r="22245" spans="11:11">
      <c r="K22245" s="211"/>
    </row>
    <row r="22246" spans="11:11">
      <c r="K22246" s="211"/>
    </row>
    <row r="22247" spans="11:11">
      <c r="K22247" s="211"/>
    </row>
    <row r="22248" spans="11:11">
      <c r="K22248" s="211"/>
    </row>
    <row r="22249" spans="11:11">
      <c r="K22249" s="211"/>
    </row>
    <row r="22250" spans="11:11">
      <c r="K22250" s="211"/>
    </row>
    <row r="22251" spans="11:11">
      <c r="K22251" s="211"/>
    </row>
    <row r="22252" spans="11:11">
      <c r="K22252" s="211"/>
    </row>
    <row r="22253" spans="11:11">
      <c r="K22253" s="211"/>
    </row>
    <row r="22254" spans="11:11">
      <c r="K22254" s="211"/>
    </row>
    <row r="22255" spans="11:11">
      <c r="K22255" s="211"/>
    </row>
    <row r="22256" spans="11:11">
      <c r="K22256" s="211"/>
    </row>
    <row r="22257" spans="11:11">
      <c r="K22257" s="211"/>
    </row>
    <row r="22258" spans="11:11">
      <c r="K22258" s="211"/>
    </row>
    <row r="22259" spans="11:11">
      <c r="K22259" s="211"/>
    </row>
    <row r="22260" spans="11:11">
      <c r="K22260" s="211"/>
    </row>
    <row r="22261" spans="11:11">
      <c r="K22261" s="211"/>
    </row>
    <row r="22262" spans="11:11">
      <c r="K22262" s="211"/>
    </row>
    <row r="22263" spans="11:11">
      <c r="K22263" s="211"/>
    </row>
    <row r="22264" spans="11:11">
      <c r="K22264" s="211"/>
    </row>
    <row r="22265" spans="11:11">
      <c r="K22265" s="211"/>
    </row>
    <row r="22266" spans="11:11">
      <c r="K22266" s="211"/>
    </row>
    <row r="22267" spans="11:11">
      <c r="K22267" s="211"/>
    </row>
    <row r="22268" spans="11:11">
      <c r="K22268" s="211"/>
    </row>
    <row r="22269" spans="11:11">
      <c r="K22269" s="211"/>
    </row>
    <row r="22270" spans="11:11">
      <c r="K22270" s="211"/>
    </row>
    <row r="22271" spans="11:11">
      <c r="K22271" s="211"/>
    </row>
    <row r="22272" spans="11:11">
      <c r="K22272" s="211"/>
    </row>
    <row r="22273" spans="11:11">
      <c r="K22273" s="211"/>
    </row>
    <row r="22274" spans="11:11">
      <c r="K22274" s="211"/>
    </row>
    <row r="22275" spans="11:11">
      <c r="K22275" s="211"/>
    </row>
    <row r="22276" spans="11:11">
      <c r="K22276" s="211"/>
    </row>
    <row r="22277" spans="11:11">
      <c r="K22277" s="211"/>
    </row>
    <row r="22278" spans="11:11">
      <c r="K22278" s="211"/>
    </row>
    <row r="22279" spans="11:11">
      <c r="K22279" s="211"/>
    </row>
    <row r="22280" spans="11:11">
      <c r="K22280" s="211"/>
    </row>
    <row r="22281" spans="11:11">
      <c r="K22281" s="211"/>
    </row>
    <row r="22282" spans="11:11">
      <c r="K22282" s="211"/>
    </row>
    <row r="22283" spans="11:11">
      <c r="K22283" s="211"/>
    </row>
    <row r="22284" spans="11:11">
      <c r="K22284" s="211"/>
    </row>
    <row r="22285" spans="11:11">
      <c r="K22285" s="211"/>
    </row>
    <row r="22286" spans="11:11">
      <c r="K22286" s="211"/>
    </row>
    <row r="22287" spans="11:11">
      <c r="K22287" s="211"/>
    </row>
    <row r="22288" spans="11:11">
      <c r="K22288" s="211"/>
    </row>
    <row r="22289" spans="11:11">
      <c r="K22289" s="211"/>
    </row>
    <row r="22290" spans="11:11">
      <c r="K22290" s="211"/>
    </row>
    <row r="22291" spans="11:11">
      <c r="K22291" s="211"/>
    </row>
    <row r="22292" spans="11:11">
      <c r="K22292" s="211"/>
    </row>
    <row r="22293" spans="11:11">
      <c r="K22293" s="211"/>
    </row>
    <row r="22294" spans="11:11">
      <c r="K22294" s="211"/>
    </row>
    <row r="22295" spans="11:11">
      <c r="K22295" s="211"/>
    </row>
    <row r="22296" spans="11:11">
      <c r="K22296" s="211"/>
    </row>
    <row r="22297" spans="11:11">
      <c r="K22297" s="211"/>
    </row>
    <row r="22298" spans="11:11">
      <c r="K22298" s="211"/>
    </row>
    <row r="22299" spans="11:11">
      <c r="K22299" s="211"/>
    </row>
    <row r="22300" spans="11:11">
      <c r="K22300" s="211"/>
    </row>
    <row r="22301" spans="11:11">
      <c r="K22301" s="211"/>
    </row>
    <row r="22302" spans="11:11">
      <c r="K22302" s="211"/>
    </row>
    <row r="22303" spans="11:11">
      <c r="K22303" s="211"/>
    </row>
    <row r="22304" spans="11:11">
      <c r="K22304" s="211"/>
    </row>
    <row r="22305" spans="11:11">
      <c r="K22305" s="211"/>
    </row>
    <row r="22306" spans="11:11">
      <c r="K22306" s="211"/>
    </row>
    <row r="22307" spans="11:11">
      <c r="K22307" s="211"/>
    </row>
    <row r="22308" spans="11:11">
      <c r="K22308" s="211"/>
    </row>
    <row r="22309" spans="11:11">
      <c r="K22309" s="211"/>
    </row>
    <row r="22310" spans="11:11">
      <c r="K22310" s="211"/>
    </row>
    <row r="22311" spans="11:11">
      <c r="K22311" s="211"/>
    </row>
    <row r="22312" spans="11:11">
      <c r="K22312" s="211"/>
    </row>
    <row r="22313" spans="11:11">
      <c r="K22313" s="211"/>
    </row>
    <row r="22314" spans="11:11">
      <c r="K22314" s="211"/>
    </row>
    <row r="22315" spans="11:11">
      <c r="K22315" s="211"/>
    </row>
    <row r="22316" spans="11:11">
      <c r="K22316" s="211"/>
    </row>
    <row r="22317" spans="11:11">
      <c r="K22317" s="211"/>
    </row>
    <row r="22318" spans="11:11">
      <c r="K22318" s="211"/>
    </row>
    <row r="22319" spans="11:11">
      <c r="K22319" s="211"/>
    </row>
    <row r="22320" spans="11:11">
      <c r="K22320" s="211"/>
    </row>
    <row r="22321" spans="11:11">
      <c r="K22321" s="211"/>
    </row>
    <row r="22322" spans="11:11">
      <c r="K22322" s="211"/>
    </row>
    <row r="22323" spans="11:11">
      <c r="K22323" s="211"/>
    </row>
    <row r="22324" spans="11:11">
      <c r="K22324" s="211"/>
    </row>
    <row r="22325" spans="11:11">
      <c r="K22325" s="211"/>
    </row>
    <row r="22326" spans="11:11">
      <c r="K22326" s="211"/>
    </row>
    <row r="22327" spans="11:11">
      <c r="K22327" s="211"/>
    </row>
    <row r="22328" spans="11:11">
      <c r="K22328" s="211"/>
    </row>
    <row r="22329" spans="11:11">
      <c r="K22329" s="211"/>
    </row>
    <row r="22330" spans="11:11">
      <c r="K22330" s="211"/>
    </row>
    <row r="22331" spans="11:11">
      <c r="K22331" s="211"/>
    </row>
    <row r="22332" spans="11:11">
      <c r="K22332" s="211"/>
    </row>
    <row r="22333" spans="11:11">
      <c r="K22333" s="211"/>
    </row>
    <row r="22334" spans="11:11">
      <c r="K22334" s="211"/>
    </row>
    <row r="22335" spans="11:11">
      <c r="K22335" s="211"/>
    </row>
    <row r="22336" spans="11:11">
      <c r="K22336" s="211"/>
    </row>
    <row r="22337" spans="11:11">
      <c r="K22337" s="211"/>
    </row>
    <row r="22338" spans="11:11">
      <c r="K22338" s="211"/>
    </row>
    <row r="22339" spans="11:11">
      <c r="K22339" s="211"/>
    </row>
    <row r="22340" spans="11:11">
      <c r="K22340" s="211"/>
    </row>
    <row r="22341" spans="11:11">
      <c r="K22341" s="211"/>
    </row>
    <row r="22342" spans="11:11">
      <c r="K22342" s="211"/>
    </row>
    <row r="22343" spans="11:11">
      <c r="K22343" s="211"/>
    </row>
    <row r="22344" spans="11:11">
      <c r="K22344" s="211"/>
    </row>
    <row r="22345" spans="11:11">
      <c r="K22345" s="211"/>
    </row>
    <row r="22346" spans="11:11">
      <c r="K22346" s="211"/>
    </row>
    <row r="22347" spans="11:11">
      <c r="K22347" s="211"/>
    </row>
    <row r="22348" spans="11:11">
      <c r="K22348" s="211"/>
    </row>
    <row r="22349" spans="11:11">
      <c r="K22349" s="211"/>
    </row>
    <row r="22350" spans="11:11">
      <c r="K22350" s="211"/>
    </row>
    <row r="22351" spans="11:11">
      <c r="K22351" s="211"/>
    </row>
    <row r="22352" spans="11:11">
      <c r="K22352" s="211"/>
    </row>
    <row r="22353" spans="11:11">
      <c r="K22353" s="211"/>
    </row>
    <row r="22354" spans="11:11">
      <c r="K22354" s="211"/>
    </row>
    <row r="22355" spans="11:11">
      <c r="K22355" s="211"/>
    </row>
    <row r="22356" spans="11:11">
      <c r="K22356" s="211"/>
    </row>
    <row r="22357" spans="11:11">
      <c r="K22357" s="211"/>
    </row>
    <row r="22358" spans="11:11">
      <c r="K22358" s="211"/>
    </row>
    <row r="22359" spans="11:11">
      <c r="K22359" s="211"/>
    </row>
    <row r="22360" spans="11:11">
      <c r="K22360" s="211"/>
    </row>
    <row r="22361" spans="11:11">
      <c r="K22361" s="211"/>
    </row>
    <row r="22362" spans="11:11">
      <c r="K22362" s="211"/>
    </row>
    <row r="22363" spans="11:11">
      <c r="K22363" s="211"/>
    </row>
    <row r="22364" spans="11:11">
      <c r="K22364" s="211"/>
    </row>
    <row r="22365" spans="11:11">
      <c r="K22365" s="211"/>
    </row>
    <row r="22366" spans="11:11">
      <c r="K22366" s="211"/>
    </row>
    <row r="22367" spans="11:11">
      <c r="K22367" s="211"/>
    </row>
    <row r="22368" spans="11:11">
      <c r="K22368" s="211"/>
    </row>
    <row r="22369" spans="11:11">
      <c r="K22369" s="211"/>
    </row>
    <row r="22370" spans="11:11">
      <c r="K22370" s="211"/>
    </row>
    <row r="22371" spans="11:11">
      <c r="K22371" s="211"/>
    </row>
    <row r="22372" spans="11:11">
      <c r="K22372" s="211"/>
    </row>
    <row r="22373" spans="11:11">
      <c r="K22373" s="211"/>
    </row>
    <row r="22374" spans="11:11">
      <c r="K22374" s="211"/>
    </row>
    <row r="22375" spans="11:11">
      <c r="K22375" s="211"/>
    </row>
    <row r="22376" spans="11:11">
      <c r="K22376" s="211"/>
    </row>
    <row r="22377" spans="11:11">
      <c r="K22377" s="211"/>
    </row>
    <row r="22378" spans="11:11">
      <c r="K22378" s="211"/>
    </row>
    <row r="22379" spans="11:11">
      <c r="K22379" s="211"/>
    </row>
    <row r="22380" spans="11:11">
      <c r="K22380" s="211"/>
    </row>
    <row r="22381" spans="11:11">
      <c r="K22381" s="211"/>
    </row>
    <row r="22382" spans="11:11">
      <c r="K22382" s="211"/>
    </row>
    <row r="22383" spans="11:11">
      <c r="K22383" s="211"/>
    </row>
    <row r="22384" spans="11:11">
      <c r="K22384" s="211"/>
    </row>
    <row r="22385" spans="11:11">
      <c r="K22385" s="211"/>
    </row>
    <row r="22386" spans="11:11">
      <c r="K22386" s="211"/>
    </row>
    <row r="22387" spans="11:11">
      <c r="K22387" s="211"/>
    </row>
    <row r="22388" spans="11:11">
      <c r="K22388" s="211"/>
    </row>
    <row r="22389" spans="11:11">
      <c r="K22389" s="211"/>
    </row>
    <row r="22390" spans="11:11">
      <c r="K22390" s="211"/>
    </row>
    <row r="22391" spans="11:11">
      <c r="K22391" s="211"/>
    </row>
    <row r="22392" spans="11:11">
      <c r="K22392" s="211"/>
    </row>
    <row r="22393" spans="11:11">
      <c r="K22393" s="211"/>
    </row>
    <row r="22394" spans="11:11">
      <c r="K22394" s="211"/>
    </row>
    <row r="22395" spans="11:11">
      <c r="K22395" s="211"/>
    </row>
    <row r="22396" spans="11:11">
      <c r="K22396" s="211"/>
    </row>
    <row r="22397" spans="11:11">
      <c r="K22397" s="211"/>
    </row>
    <row r="22398" spans="11:11">
      <c r="K22398" s="211"/>
    </row>
    <row r="22399" spans="11:11">
      <c r="K22399" s="211"/>
    </row>
    <row r="22400" spans="11:11">
      <c r="K22400" s="211"/>
    </row>
    <row r="22401" spans="11:11">
      <c r="K22401" s="211"/>
    </row>
    <row r="22402" spans="11:11">
      <c r="K22402" s="211"/>
    </row>
    <row r="22403" spans="11:11">
      <c r="K22403" s="211"/>
    </row>
    <row r="22404" spans="11:11">
      <c r="K22404" s="211"/>
    </row>
    <row r="22405" spans="11:11">
      <c r="K22405" s="211"/>
    </row>
    <row r="22406" spans="11:11">
      <c r="K22406" s="211"/>
    </row>
    <row r="22407" spans="11:11">
      <c r="K22407" s="211"/>
    </row>
    <row r="22408" spans="11:11">
      <c r="K22408" s="211"/>
    </row>
    <row r="22409" spans="11:11">
      <c r="K22409" s="211"/>
    </row>
    <row r="22410" spans="11:11">
      <c r="K22410" s="211"/>
    </row>
    <row r="22411" spans="11:11">
      <c r="K22411" s="211"/>
    </row>
    <row r="22412" spans="11:11">
      <c r="K22412" s="211"/>
    </row>
    <row r="22413" spans="11:11">
      <c r="K22413" s="211"/>
    </row>
    <row r="22414" spans="11:11">
      <c r="K22414" s="211"/>
    </row>
    <row r="22415" spans="11:11">
      <c r="K22415" s="211"/>
    </row>
    <row r="22416" spans="11:11">
      <c r="K22416" s="211"/>
    </row>
    <row r="22417" spans="11:11">
      <c r="K22417" s="211"/>
    </row>
    <row r="22418" spans="11:11">
      <c r="K22418" s="211"/>
    </row>
    <row r="22419" spans="11:11">
      <c r="K22419" s="211"/>
    </row>
    <row r="22420" spans="11:11">
      <c r="K22420" s="211"/>
    </row>
    <row r="22421" spans="11:11">
      <c r="K22421" s="211"/>
    </row>
    <row r="22422" spans="11:11">
      <c r="K22422" s="211"/>
    </row>
    <row r="22423" spans="11:11">
      <c r="K22423" s="211"/>
    </row>
    <row r="22424" spans="11:11">
      <c r="K22424" s="211"/>
    </row>
    <row r="22425" spans="11:11">
      <c r="K22425" s="211"/>
    </row>
    <row r="22426" spans="11:11">
      <c r="K22426" s="211"/>
    </row>
    <row r="22427" spans="11:11">
      <c r="K22427" s="211"/>
    </row>
    <row r="22428" spans="11:11">
      <c r="K22428" s="211"/>
    </row>
    <row r="22429" spans="11:11">
      <c r="K22429" s="211"/>
    </row>
    <row r="22430" spans="11:11">
      <c r="K22430" s="211"/>
    </row>
    <row r="22431" spans="11:11">
      <c r="K22431" s="211"/>
    </row>
    <row r="22432" spans="11:11">
      <c r="K22432" s="211"/>
    </row>
    <row r="22433" spans="11:11">
      <c r="K22433" s="211"/>
    </row>
    <row r="22434" spans="11:11">
      <c r="K22434" s="211"/>
    </row>
    <row r="22435" spans="11:11">
      <c r="K22435" s="211"/>
    </row>
    <row r="22436" spans="11:11">
      <c r="K22436" s="211"/>
    </row>
    <row r="22437" spans="11:11">
      <c r="K22437" s="211"/>
    </row>
    <row r="22438" spans="11:11">
      <c r="K22438" s="211"/>
    </row>
    <row r="22439" spans="11:11">
      <c r="K22439" s="211"/>
    </row>
    <row r="22440" spans="11:11">
      <c r="K22440" s="211"/>
    </row>
    <row r="22441" spans="11:11">
      <c r="K22441" s="211"/>
    </row>
    <row r="22442" spans="11:11">
      <c r="K22442" s="211"/>
    </row>
    <row r="22443" spans="11:11">
      <c r="K22443" s="211"/>
    </row>
    <row r="22444" spans="11:11">
      <c r="K22444" s="211"/>
    </row>
    <row r="22445" spans="11:11">
      <c r="K22445" s="211"/>
    </row>
    <row r="22446" spans="11:11">
      <c r="K22446" s="211"/>
    </row>
    <row r="22447" spans="11:11">
      <c r="K22447" s="211"/>
    </row>
    <row r="22448" spans="11:11">
      <c r="K22448" s="211"/>
    </row>
    <row r="22449" spans="11:11">
      <c r="K22449" s="211"/>
    </row>
    <row r="22450" spans="11:11">
      <c r="K22450" s="211"/>
    </row>
    <row r="22451" spans="11:11">
      <c r="K22451" s="211"/>
    </row>
    <row r="22452" spans="11:11">
      <c r="K22452" s="211"/>
    </row>
    <row r="22453" spans="11:11">
      <c r="K22453" s="211"/>
    </row>
    <row r="22454" spans="11:11">
      <c r="K22454" s="211"/>
    </row>
    <row r="22455" spans="11:11">
      <c r="K22455" s="211"/>
    </row>
    <row r="22456" spans="11:11">
      <c r="K22456" s="211"/>
    </row>
    <row r="22457" spans="11:11">
      <c r="K22457" s="211"/>
    </row>
    <row r="22458" spans="11:11">
      <c r="K22458" s="211"/>
    </row>
    <row r="22459" spans="11:11">
      <c r="K22459" s="211"/>
    </row>
    <row r="22460" spans="11:11">
      <c r="K22460" s="211"/>
    </row>
    <row r="22461" spans="11:11">
      <c r="K22461" s="211"/>
    </row>
    <row r="22462" spans="11:11">
      <c r="K22462" s="211"/>
    </row>
    <row r="22463" spans="11:11">
      <c r="K22463" s="211"/>
    </row>
    <row r="22464" spans="11:11">
      <c r="K22464" s="211"/>
    </row>
    <row r="22465" spans="11:11">
      <c r="K22465" s="211"/>
    </row>
    <row r="22466" spans="11:11">
      <c r="K22466" s="211"/>
    </row>
    <row r="22467" spans="11:11">
      <c r="K22467" s="211"/>
    </row>
    <row r="22468" spans="11:11">
      <c r="K22468" s="211"/>
    </row>
    <row r="22469" spans="11:11">
      <c r="K22469" s="211"/>
    </row>
    <row r="22470" spans="11:11">
      <c r="K22470" s="211"/>
    </row>
    <row r="22471" spans="11:11">
      <c r="K22471" s="211"/>
    </row>
    <row r="22472" spans="11:11">
      <c r="K22472" s="211"/>
    </row>
    <row r="22473" spans="11:11">
      <c r="K22473" s="211"/>
    </row>
    <row r="22474" spans="11:11">
      <c r="K22474" s="211"/>
    </row>
    <row r="22475" spans="11:11">
      <c r="K22475" s="211"/>
    </row>
    <row r="22476" spans="11:11">
      <c r="K22476" s="211"/>
    </row>
    <row r="22477" spans="11:11">
      <c r="K22477" s="211"/>
    </row>
    <row r="22478" spans="11:11">
      <c r="K22478" s="211"/>
    </row>
    <row r="22479" spans="11:11">
      <c r="K22479" s="211"/>
    </row>
    <row r="22480" spans="11:11">
      <c r="K22480" s="211"/>
    </row>
    <row r="22481" spans="11:11">
      <c r="K22481" s="211"/>
    </row>
    <row r="22482" spans="11:11">
      <c r="K22482" s="211"/>
    </row>
    <row r="22483" spans="11:11">
      <c r="K22483" s="211"/>
    </row>
    <row r="22484" spans="11:11">
      <c r="K22484" s="211"/>
    </row>
    <row r="22485" spans="11:11">
      <c r="K22485" s="211"/>
    </row>
    <row r="22486" spans="11:11">
      <c r="K22486" s="211"/>
    </row>
    <row r="22487" spans="11:11">
      <c r="K22487" s="211"/>
    </row>
    <row r="22488" spans="11:11">
      <c r="K22488" s="211"/>
    </row>
    <row r="22489" spans="11:11">
      <c r="K22489" s="211"/>
    </row>
    <row r="22490" spans="11:11">
      <c r="K22490" s="211"/>
    </row>
    <row r="22491" spans="11:11">
      <c r="K22491" s="211"/>
    </row>
    <row r="22492" spans="11:11">
      <c r="K22492" s="211"/>
    </row>
    <row r="22493" spans="11:11">
      <c r="K22493" s="211"/>
    </row>
    <row r="22494" spans="11:11">
      <c r="K22494" s="211"/>
    </row>
    <row r="22495" spans="11:11">
      <c r="K22495" s="211"/>
    </row>
    <row r="22496" spans="11:11">
      <c r="K22496" s="211"/>
    </row>
    <row r="22497" spans="11:11">
      <c r="K22497" s="211"/>
    </row>
    <row r="22498" spans="11:11">
      <c r="K22498" s="211"/>
    </row>
    <row r="22499" spans="11:11">
      <c r="K22499" s="211"/>
    </row>
    <row r="22500" spans="11:11">
      <c r="K22500" s="211"/>
    </row>
    <row r="22501" spans="11:11">
      <c r="K22501" s="211"/>
    </row>
    <row r="22502" spans="11:11">
      <c r="K22502" s="211"/>
    </row>
    <row r="22503" spans="11:11">
      <c r="K22503" s="211"/>
    </row>
    <row r="22504" spans="11:11">
      <c r="K22504" s="211"/>
    </row>
    <row r="22505" spans="11:11">
      <c r="K22505" s="211"/>
    </row>
    <row r="22506" spans="11:11">
      <c r="K22506" s="211"/>
    </row>
    <row r="22507" spans="11:11">
      <c r="K22507" s="211"/>
    </row>
    <row r="22508" spans="11:11">
      <c r="K22508" s="211"/>
    </row>
    <row r="22509" spans="11:11">
      <c r="K22509" s="211"/>
    </row>
    <row r="22510" spans="11:11">
      <c r="K22510" s="211"/>
    </row>
    <row r="22511" spans="11:11">
      <c r="K22511" s="211"/>
    </row>
    <row r="22512" spans="11:11">
      <c r="K22512" s="211"/>
    </row>
    <row r="22513" spans="11:11">
      <c r="K22513" s="211"/>
    </row>
    <row r="22514" spans="11:11">
      <c r="K22514" s="211"/>
    </row>
    <row r="22515" spans="11:11">
      <c r="K22515" s="211"/>
    </row>
    <row r="22516" spans="11:11">
      <c r="K22516" s="211"/>
    </row>
    <row r="22517" spans="11:11">
      <c r="K22517" s="211"/>
    </row>
    <row r="22518" spans="11:11">
      <c r="K22518" s="211"/>
    </row>
    <row r="22519" spans="11:11">
      <c r="K22519" s="211"/>
    </row>
    <row r="22520" spans="11:11">
      <c r="K22520" s="211"/>
    </row>
    <row r="22521" spans="11:11">
      <c r="K22521" s="211"/>
    </row>
    <row r="22522" spans="11:11">
      <c r="K22522" s="211"/>
    </row>
    <row r="22523" spans="11:11">
      <c r="K22523" s="211"/>
    </row>
    <row r="22524" spans="11:11">
      <c r="K22524" s="211"/>
    </row>
    <row r="22525" spans="11:11">
      <c r="K22525" s="211"/>
    </row>
    <row r="22526" spans="11:11">
      <c r="K22526" s="211"/>
    </row>
    <row r="22527" spans="11:11">
      <c r="K22527" s="211"/>
    </row>
    <row r="22528" spans="11:11">
      <c r="K22528" s="211"/>
    </row>
    <row r="22529" spans="11:11">
      <c r="K22529" s="211"/>
    </row>
    <row r="22530" spans="11:11">
      <c r="K22530" s="211"/>
    </row>
    <row r="22531" spans="11:11">
      <c r="K22531" s="211"/>
    </row>
    <row r="22532" spans="11:11">
      <c r="K22532" s="211"/>
    </row>
    <row r="22533" spans="11:11">
      <c r="K22533" s="211"/>
    </row>
    <row r="22534" spans="11:11">
      <c r="K22534" s="211"/>
    </row>
    <row r="22535" spans="11:11">
      <c r="K22535" s="211"/>
    </row>
    <row r="22536" spans="11:11">
      <c r="K22536" s="211"/>
    </row>
    <row r="22537" spans="11:11">
      <c r="K22537" s="211"/>
    </row>
    <row r="22538" spans="11:11">
      <c r="K22538" s="211"/>
    </row>
    <row r="22539" spans="11:11">
      <c r="K22539" s="211"/>
    </row>
    <row r="22540" spans="11:11">
      <c r="K22540" s="211"/>
    </row>
    <row r="22541" spans="11:11">
      <c r="K22541" s="211"/>
    </row>
    <row r="22542" spans="11:11">
      <c r="K22542" s="211"/>
    </row>
    <row r="22543" spans="11:11">
      <c r="K22543" s="211"/>
    </row>
    <row r="22544" spans="11:11">
      <c r="K22544" s="211"/>
    </row>
    <row r="22545" spans="11:11">
      <c r="K22545" s="211"/>
    </row>
    <row r="22546" spans="11:11">
      <c r="K22546" s="211"/>
    </row>
    <row r="22547" spans="11:11">
      <c r="K22547" s="211"/>
    </row>
    <row r="22548" spans="11:11">
      <c r="K22548" s="211"/>
    </row>
    <row r="22549" spans="11:11">
      <c r="K22549" s="211"/>
    </row>
    <row r="22550" spans="11:11">
      <c r="K22550" s="211"/>
    </row>
    <row r="22551" spans="11:11">
      <c r="K22551" s="211"/>
    </row>
    <row r="22552" spans="11:11">
      <c r="K22552" s="211"/>
    </row>
    <row r="22553" spans="11:11">
      <c r="K22553" s="211"/>
    </row>
    <row r="22554" spans="11:11">
      <c r="K22554" s="211"/>
    </row>
    <row r="22555" spans="11:11">
      <c r="K22555" s="211"/>
    </row>
    <row r="22556" spans="11:11">
      <c r="K22556" s="211"/>
    </row>
    <row r="22557" spans="11:11">
      <c r="K22557" s="211"/>
    </row>
    <row r="22558" spans="11:11">
      <c r="K22558" s="211"/>
    </row>
    <row r="22559" spans="11:11">
      <c r="K22559" s="211"/>
    </row>
    <row r="22560" spans="11:11">
      <c r="K22560" s="211"/>
    </row>
    <row r="22561" spans="11:11">
      <c r="K22561" s="211"/>
    </row>
    <row r="22562" spans="11:11">
      <c r="K22562" s="211"/>
    </row>
    <row r="22563" spans="11:11">
      <c r="K22563" s="211"/>
    </row>
    <row r="22564" spans="11:11">
      <c r="K22564" s="211"/>
    </row>
    <row r="22565" spans="11:11">
      <c r="K22565" s="211"/>
    </row>
    <row r="22566" spans="11:11">
      <c r="K22566" s="211"/>
    </row>
    <row r="22567" spans="11:11">
      <c r="K22567" s="211"/>
    </row>
    <row r="22568" spans="11:11">
      <c r="K22568" s="211"/>
    </row>
    <row r="22569" spans="11:11">
      <c r="K22569" s="211"/>
    </row>
    <row r="22570" spans="11:11">
      <c r="K22570" s="211"/>
    </row>
    <row r="22571" spans="11:11">
      <c r="K22571" s="211"/>
    </row>
    <row r="22572" spans="11:11">
      <c r="K22572" s="211"/>
    </row>
    <row r="22573" spans="11:11">
      <c r="K22573" s="211"/>
    </row>
    <row r="22574" spans="11:11">
      <c r="K22574" s="211"/>
    </row>
    <row r="22575" spans="11:11">
      <c r="K22575" s="211"/>
    </row>
    <row r="22576" spans="11:11">
      <c r="K22576" s="211"/>
    </row>
    <row r="22577" spans="11:11">
      <c r="K22577" s="211"/>
    </row>
    <row r="22578" spans="11:11">
      <c r="K22578" s="211"/>
    </row>
    <row r="22579" spans="11:11">
      <c r="K22579" s="211"/>
    </row>
    <row r="22580" spans="11:11">
      <c r="K22580" s="211"/>
    </row>
    <row r="22581" spans="11:11">
      <c r="K22581" s="211"/>
    </row>
    <row r="22582" spans="11:11">
      <c r="K22582" s="211"/>
    </row>
    <row r="22583" spans="11:11">
      <c r="K22583" s="211"/>
    </row>
    <row r="22584" spans="11:11">
      <c r="K22584" s="211"/>
    </row>
    <row r="22585" spans="11:11">
      <c r="K22585" s="211"/>
    </row>
    <row r="22586" spans="11:11">
      <c r="K22586" s="211"/>
    </row>
    <row r="22587" spans="11:11">
      <c r="K22587" s="211"/>
    </row>
    <row r="22588" spans="11:11">
      <c r="K22588" s="211"/>
    </row>
    <row r="22589" spans="11:11">
      <c r="K22589" s="211"/>
    </row>
    <row r="22590" spans="11:11">
      <c r="K22590" s="211"/>
    </row>
    <row r="22591" spans="11:11">
      <c r="K22591" s="211"/>
    </row>
    <row r="22592" spans="11:11">
      <c r="K22592" s="211"/>
    </row>
    <row r="22593" spans="11:11">
      <c r="K22593" s="211"/>
    </row>
    <row r="22594" spans="11:11">
      <c r="K22594" s="211"/>
    </row>
    <row r="22595" spans="11:11">
      <c r="K22595" s="211"/>
    </row>
    <row r="22596" spans="11:11">
      <c r="K22596" s="211"/>
    </row>
    <row r="22597" spans="11:11">
      <c r="K22597" s="211"/>
    </row>
    <row r="22598" spans="11:11">
      <c r="K22598" s="211"/>
    </row>
    <row r="22599" spans="11:11">
      <c r="K22599" s="211"/>
    </row>
    <row r="22600" spans="11:11">
      <c r="K22600" s="211"/>
    </row>
    <row r="22601" spans="11:11">
      <c r="K22601" s="211"/>
    </row>
    <row r="22602" spans="11:11">
      <c r="K22602" s="211"/>
    </row>
    <row r="22603" spans="11:11">
      <c r="K22603" s="211"/>
    </row>
    <row r="22604" spans="11:11">
      <c r="K22604" s="211"/>
    </row>
    <row r="22605" spans="11:11">
      <c r="K22605" s="211"/>
    </row>
    <row r="22606" spans="11:11">
      <c r="K22606" s="211"/>
    </row>
    <row r="22607" spans="11:11">
      <c r="K22607" s="211"/>
    </row>
    <row r="22608" spans="11:11">
      <c r="K22608" s="211"/>
    </row>
    <row r="22609" spans="11:11">
      <c r="K22609" s="211"/>
    </row>
    <row r="22610" spans="11:11">
      <c r="K22610" s="211"/>
    </row>
    <row r="22611" spans="11:11">
      <c r="K22611" s="211"/>
    </row>
    <row r="22612" spans="11:11">
      <c r="K22612" s="211"/>
    </row>
    <row r="22613" spans="11:11">
      <c r="K22613" s="211"/>
    </row>
    <row r="22614" spans="11:11">
      <c r="K22614" s="211"/>
    </row>
    <row r="22615" spans="11:11">
      <c r="K22615" s="211"/>
    </row>
    <row r="22616" spans="11:11">
      <c r="K22616" s="211"/>
    </row>
    <row r="22617" spans="11:11">
      <c r="K22617" s="211"/>
    </row>
    <row r="22618" spans="11:11">
      <c r="K22618" s="211"/>
    </row>
    <row r="22619" spans="11:11">
      <c r="K22619" s="211"/>
    </row>
    <row r="22620" spans="11:11">
      <c r="K22620" s="211"/>
    </row>
    <row r="22621" spans="11:11">
      <c r="K22621" s="211"/>
    </row>
    <row r="22622" spans="11:11">
      <c r="K22622" s="211"/>
    </row>
    <row r="22623" spans="11:11">
      <c r="K22623" s="211"/>
    </row>
    <row r="22624" spans="11:11">
      <c r="K22624" s="211"/>
    </row>
    <row r="22625" spans="11:11">
      <c r="K22625" s="211"/>
    </row>
    <row r="22626" spans="11:11">
      <c r="K22626" s="211"/>
    </row>
    <row r="22627" spans="11:11">
      <c r="K22627" s="211"/>
    </row>
    <row r="22628" spans="11:11">
      <c r="K22628" s="211"/>
    </row>
    <row r="22629" spans="11:11">
      <c r="K22629" s="211"/>
    </row>
    <row r="22630" spans="11:11">
      <c r="K22630" s="211"/>
    </row>
    <row r="22631" spans="11:11">
      <c r="K22631" s="211"/>
    </row>
    <row r="22632" spans="11:11">
      <c r="K22632" s="211"/>
    </row>
    <row r="22633" spans="11:11">
      <c r="K22633" s="211"/>
    </row>
    <row r="22634" spans="11:11">
      <c r="K22634" s="211"/>
    </row>
    <row r="22635" spans="11:11">
      <c r="K22635" s="211"/>
    </row>
    <row r="22636" spans="11:11">
      <c r="K22636" s="211"/>
    </row>
    <row r="22637" spans="11:11">
      <c r="K22637" s="211"/>
    </row>
    <row r="22638" spans="11:11">
      <c r="K22638" s="211"/>
    </row>
    <row r="22639" spans="11:11">
      <c r="K22639" s="211"/>
    </row>
    <row r="22640" spans="11:11">
      <c r="K22640" s="211"/>
    </row>
    <row r="22641" spans="11:11">
      <c r="K22641" s="211"/>
    </row>
    <row r="22642" spans="11:11">
      <c r="K22642" s="211"/>
    </row>
    <row r="22643" spans="11:11">
      <c r="K22643" s="211"/>
    </row>
    <row r="22644" spans="11:11">
      <c r="K22644" s="211"/>
    </row>
    <row r="22645" spans="11:11">
      <c r="K22645" s="211"/>
    </row>
    <row r="22646" spans="11:11">
      <c r="K22646" s="211"/>
    </row>
    <row r="22647" spans="11:11">
      <c r="K22647" s="211"/>
    </row>
    <row r="22648" spans="11:11">
      <c r="K22648" s="211"/>
    </row>
    <row r="22649" spans="11:11">
      <c r="K22649" s="211"/>
    </row>
    <row r="22650" spans="11:11">
      <c r="K22650" s="211"/>
    </row>
    <row r="22651" spans="11:11">
      <c r="K22651" s="211"/>
    </row>
    <row r="22652" spans="11:11">
      <c r="K22652" s="211"/>
    </row>
    <row r="22653" spans="11:11">
      <c r="K22653" s="211"/>
    </row>
    <row r="22654" spans="11:11">
      <c r="K22654" s="211"/>
    </row>
    <row r="22655" spans="11:11">
      <c r="K22655" s="211"/>
    </row>
    <row r="22656" spans="11:11">
      <c r="K22656" s="211"/>
    </row>
    <row r="22657" spans="11:11">
      <c r="K22657" s="211"/>
    </row>
    <row r="22658" spans="11:11">
      <c r="K22658" s="211"/>
    </row>
    <row r="22659" spans="11:11">
      <c r="K22659" s="211"/>
    </row>
    <row r="22660" spans="11:11">
      <c r="K22660" s="211"/>
    </row>
    <row r="22661" spans="11:11">
      <c r="K22661" s="211"/>
    </row>
    <row r="22662" spans="11:11">
      <c r="K22662" s="211"/>
    </row>
    <row r="22663" spans="11:11">
      <c r="K22663" s="211"/>
    </row>
    <row r="22664" spans="11:11">
      <c r="K22664" s="211"/>
    </row>
    <row r="22665" spans="11:11">
      <c r="K22665" s="211"/>
    </row>
    <row r="22666" spans="11:11">
      <c r="K22666" s="211"/>
    </row>
    <row r="22667" spans="11:11">
      <c r="K22667" s="211"/>
    </row>
    <row r="22668" spans="11:11">
      <c r="K22668" s="211"/>
    </row>
    <row r="22669" spans="11:11">
      <c r="K22669" s="211"/>
    </row>
    <row r="22670" spans="11:11">
      <c r="K22670" s="211"/>
    </row>
    <row r="22671" spans="11:11">
      <c r="K22671" s="211"/>
    </row>
    <row r="22672" spans="11:11">
      <c r="K22672" s="211"/>
    </row>
    <row r="22673" spans="11:11">
      <c r="K22673" s="211"/>
    </row>
    <row r="22674" spans="11:11">
      <c r="K22674" s="211"/>
    </row>
    <row r="22675" spans="11:11">
      <c r="K22675" s="211"/>
    </row>
    <row r="22676" spans="11:11">
      <c r="K22676" s="211"/>
    </row>
    <row r="22677" spans="11:11">
      <c r="K22677" s="211"/>
    </row>
    <row r="22678" spans="11:11">
      <c r="K22678" s="211"/>
    </row>
    <row r="22679" spans="11:11">
      <c r="K22679" s="211"/>
    </row>
    <row r="22680" spans="11:11">
      <c r="K22680" s="211"/>
    </row>
    <row r="22681" spans="11:11">
      <c r="K22681" s="211"/>
    </row>
    <row r="22682" spans="11:11">
      <c r="K22682" s="211"/>
    </row>
    <row r="22683" spans="11:11">
      <c r="K22683" s="211"/>
    </row>
    <row r="22684" spans="11:11">
      <c r="K22684" s="211"/>
    </row>
    <row r="22685" spans="11:11">
      <c r="K22685" s="211"/>
    </row>
    <row r="22686" spans="11:11">
      <c r="K22686" s="211"/>
    </row>
    <row r="22687" spans="11:11">
      <c r="K22687" s="211"/>
    </row>
    <row r="22688" spans="11:11">
      <c r="K22688" s="211"/>
    </row>
    <row r="22689" spans="11:11">
      <c r="K22689" s="211"/>
    </row>
    <row r="22690" spans="11:11">
      <c r="K22690" s="211"/>
    </row>
    <row r="22691" spans="11:11">
      <c r="K22691" s="211"/>
    </row>
    <row r="22692" spans="11:11">
      <c r="K22692" s="211"/>
    </row>
    <row r="22693" spans="11:11">
      <c r="K22693" s="211"/>
    </row>
    <row r="22694" spans="11:11">
      <c r="K22694" s="211"/>
    </row>
    <row r="22695" spans="11:11">
      <c r="K22695" s="211"/>
    </row>
    <row r="22696" spans="11:11">
      <c r="K22696" s="211"/>
    </row>
    <row r="22697" spans="11:11">
      <c r="K22697" s="211"/>
    </row>
    <row r="22698" spans="11:11">
      <c r="K22698" s="211"/>
    </row>
    <row r="22699" spans="11:11">
      <c r="K22699" s="211"/>
    </row>
    <row r="22700" spans="11:11">
      <c r="K22700" s="211"/>
    </row>
    <row r="22701" spans="11:11">
      <c r="K22701" s="211"/>
    </row>
    <row r="22702" spans="11:11">
      <c r="K22702" s="211"/>
    </row>
    <row r="22703" spans="11:11">
      <c r="K22703" s="211"/>
    </row>
    <row r="22704" spans="11:11">
      <c r="K22704" s="211"/>
    </row>
    <row r="22705" spans="11:11">
      <c r="K22705" s="211"/>
    </row>
    <row r="22706" spans="11:11">
      <c r="K22706" s="211"/>
    </row>
    <row r="22707" spans="11:11">
      <c r="K22707" s="211"/>
    </row>
    <row r="22708" spans="11:11">
      <c r="K22708" s="211"/>
    </row>
    <row r="22709" spans="11:11">
      <c r="K22709" s="211"/>
    </row>
    <row r="22710" spans="11:11">
      <c r="K22710" s="211"/>
    </row>
    <row r="22711" spans="11:11">
      <c r="K22711" s="211"/>
    </row>
    <row r="22712" spans="11:11">
      <c r="K22712" s="211"/>
    </row>
    <row r="22713" spans="11:11">
      <c r="K22713" s="211"/>
    </row>
    <row r="22714" spans="11:11">
      <c r="K22714" s="211"/>
    </row>
    <row r="22715" spans="11:11">
      <c r="K22715" s="211"/>
    </row>
    <row r="22716" spans="11:11">
      <c r="K22716" s="211"/>
    </row>
    <row r="22717" spans="11:11">
      <c r="K22717" s="211"/>
    </row>
    <row r="22718" spans="11:11">
      <c r="K22718" s="211"/>
    </row>
    <row r="22719" spans="11:11">
      <c r="K22719" s="211"/>
    </row>
    <row r="22720" spans="11:11">
      <c r="K22720" s="211"/>
    </row>
    <row r="22721" spans="11:11">
      <c r="K22721" s="211"/>
    </row>
    <row r="22722" spans="11:11">
      <c r="K22722" s="211"/>
    </row>
    <row r="22723" spans="11:11">
      <c r="K22723" s="211"/>
    </row>
    <row r="22724" spans="11:11">
      <c r="K22724" s="211"/>
    </row>
    <row r="22725" spans="11:11">
      <c r="K22725" s="211"/>
    </row>
    <row r="22726" spans="11:11">
      <c r="K22726" s="211"/>
    </row>
    <row r="22727" spans="11:11">
      <c r="K22727" s="211"/>
    </row>
    <row r="22728" spans="11:11">
      <c r="K22728" s="211"/>
    </row>
    <row r="22729" spans="11:11">
      <c r="K22729" s="211"/>
    </row>
    <row r="22730" spans="11:11">
      <c r="K22730" s="211"/>
    </row>
    <row r="22731" spans="11:11">
      <c r="K22731" s="211"/>
    </row>
    <row r="22732" spans="11:11">
      <c r="K22732" s="211"/>
    </row>
    <row r="22733" spans="11:11">
      <c r="K22733" s="211"/>
    </row>
    <row r="22734" spans="11:11">
      <c r="K22734" s="211"/>
    </row>
    <row r="22735" spans="11:11">
      <c r="K22735" s="211"/>
    </row>
    <row r="22736" spans="11:11">
      <c r="K22736" s="211"/>
    </row>
    <row r="22737" spans="11:11">
      <c r="K22737" s="211"/>
    </row>
    <row r="22738" spans="11:11">
      <c r="K22738" s="211"/>
    </row>
    <row r="22739" spans="11:11">
      <c r="K22739" s="211"/>
    </row>
    <row r="22740" spans="11:11">
      <c r="K22740" s="211"/>
    </row>
    <row r="22741" spans="11:11">
      <c r="K22741" s="211"/>
    </row>
    <row r="22742" spans="11:11">
      <c r="K22742" s="211"/>
    </row>
    <row r="22743" spans="11:11">
      <c r="K22743" s="211"/>
    </row>
    <row r="22744" spans="11:11">
      <c r="K22744" s="211"/>
    </row>
    <row r="22745" spans="11:11">
      <c r="K22745" s="211"/>
    </row>
    <row r="22746" spans="11:11">
      <c r="K22746" s="211"/>
    </row>
    <row r="22747" spans="11:11">
      <c r="K22747" s="211"/>
    </row>
    <row r="22748" spans="11:11">
      <c r="K22748" s="211"/>
    </row>
    <row r="22749" spans="11:11">
      <c r="K22749" s="211"/>
    </row>
    <row r="22750" spans="11:11">
      <c r="K22750" s="211"/>
    </row>
    <row r="22751" spans="11:11">
      <c r="K22751" s="211"/>
    </row>
    <row r="22752" spans="11:11">
      <c r="K22752" s="211"/>
    </row>
    <row r="22753" spans="11:11">
      <c r="K22753" s="211"/>
    </row>
    <row r="22754" spans="11:11">
      <c r="K22754" s="211"/>
    </row>
    <row r="22755" spans="11:11">
      <c r="K22755" s="211"/>
    </row>
    <row r="22756" spans="11:11">
      <c r="K22756" s="211"/>
    </row>
    <row r="22757" spans="11:11">
      <c r="K22757" s="211"/>
    </row>
    <row r="22758" spans="11:11">
      <c r="K22758" s="211"/>
    </row>
    <row r="22759" spans="11:11">
      <c r="K22759" s="211"/>
    </row>
    <row r="22760" spans="11:11">
      <c r="K22760" s="211"/>
    </row>
    <row r="22761" spans="11:11">
      <c r="K22761" s="211"/>
    </row>
    <row r="22762" spans="11:11">
      <c r="K22762" s="211"/>
    </row>
    <row r="22763" spans="11:11">
      <c r="K22763" s="211"/>
    </row>
    <row r="22764" spans="11:11">
      <c r="K22764" s="211"/>
    </row>
    <row r="22765" spans="11:11">
      <c r="K22765" s="211"/>
    </row>
    <row r="22766" spans="11:11">
      <c r="K22766" s="211"/>
    </row>
    <row r="22767" spans="11:11">
      <c r="K22767" s="211"/>
    </row>
    <row r="22768" spans="11:11">
      <c r="K22768" s="211"/>
    </row>
    <row r="22769" spans="11:11">
      <c r="K22769" s="211"/>
    </row>
    <row r="22770" spans="11:11">
      <c r="K22770" s="211"/>
    </row>
    <row r="22771" spans="11:11">
      <c r="K22771" s="211"/>
    </row>
    <row r="22772" spans="11:11">
      <c r="K22772" s="211"/>
    </row>
    <row r="22773" spans="11:11">
      <c r="K22773" s="211"/>
    </row>
    <row r="22774" spans="11:11">
      <c r="K22774" s="211"/>
    </row>
    <row r="22775" spans="11:11">
      <c r="K22775" s="211"/>
    </row>
    <row r="22776" spans="11:11">
      <c r="K22776" s="211"/>
    </row>
    <row r="22777" spans="11:11">
      <c r="K22777" s="211"/>
    </row>
    <row r="22778" spans="11:11">
      <c r="K22778" s="211"/>
    </row>
    <row r="22779" spans="11:11">
      <c r="K22779" s="211"/>
    </row>
    <row r="22780" spans="11:11">
      <c r="K22780" s="211"/>
    </row>
    <row r="22781" spans="11:11">
      <c r="K22781" s="211"/>
    </row>
    <row r="22782" spans="11:11">
      <c r="K22782" s="211"/>
    </row>
    <row r="22783" spans="11:11">
      <c r="K22783" s="211"/>
    </row>
    <row r="22784" spans="11:11">
      <c r="K22784" s="211"/>
    </row>
    <row r="22785" spans="11:11">
      <c r="K22785" s="211"/>
    </row>
    <row r="22786" spans="11:11">
      <c r="K22786" s="211"/>
    </row>
    <row r="22787" spans="11:11">
      <c r="K22787" s="211"/>
    </row>
    <row r="22788" spans="11:11">
      <c r="K22788" s="211"/>
    </row>
    <row r="22789" spans="11:11">
      <c r="K22789" s="211"/>
    </row>
    <row r="22790" spans="11:11">
      <c r="K22790" s="211"/>
    </row>
    <row r="22791" spans="11:11">
      <c r="K22791" s="211"/>
    </row>
    <row r="22792" spans="11:11">
      <c r="K22792" s="211"/>
    </row>
    <row r="22793" spans="11:11">
      <c r="K22793" s="211"/>
    </row>
    <row r="22794" spans="11:11">
      <c r="K22794" s="211"/>
    </row>
    <row r="22795" spans="11:11">
      <c r="K22795" s="211"/>
    </row>
    <row r="22796" spans="11:11">
      <c r="K22796" s="211"/>
    </row>
    <row r="22797" spans="11:11">
      <c r="K22797" s="211"/>
    </row>
    <row r="22798" spans="11:11">
      <c r="K22798" s="211"/>
    </row>
    <row r="22799" spans="11:11">
      <c r="K22799" s="211"/>
    </row>
    <row r="22800" spans="11:11">
      <c r="K22800" s="211"/>
    </row>
    <row r="22801" spans="11:11">
      <c r="K22801" s="211"/>
    </row>
    <row r="22802" spans="11:11">
      <c r="K22802" s="211"/>
    </row>
    <row r="22803" spans="11:11">
      <c r="K22803" s="211"/>
    </row>
    <row r="22804" spans="11:11">
      <c r="K22804" s="211"/>
    </row>
    <row r="22805" spans="11:11">
      <c r="K22805" s="211"/>
    </row>
    <row r="22806" spans="11:11">
      <c r="K22806" s="211"/>
    </row>
    <row r="22807" spans="11:11">
      <c r="K22807" s="211"/>
    </row>
    <row r="22808" spans="11:11">
      <c r="K22808" s="211"/>
    </row>
    <row r="22809" spans="11:11">
      <c r="K22809" s="211"/>
    </row>
    <row r="22810" spans="11:11">
      <c r="K22810" s="211"/>
    </row>
    <row r="22811" spans="11:11">
      <c r="K22811" s="211"/>
    </row>
    <row r="22812" spans="11:11">
      <c r="K22812" s="211"/>
    </row>
    <row r="22813" spans="11:11">
      <c r="K22813" s="211"/>
    </row>
    <row r="22814" spans="11:11">
      <c r="K22814" s="211"/>
    </row>
    <row r="22815" spans="11:11">
      <c r="K22815" s="211"/>
    </row>
    <row r="22816" spans="11:11">
      <c r="K22816" s="211"/>
    </row>
    <row r="22817" spans="11:11">
      <c r="K22817" s="211"/>
    </row>
    <row r="22818" spans="11:11">
      <c r="K22818" s="211"/>
    </row>
    <row r="22819" spans="11:11">
      <c r="K22819" s="211"/>
    </row>
    <row r="22820" spans="11:11">
      <c r="K22820" s="211"/>
    </row>
    <row r="22821" spans="11:11">
      <c r="K22821" s="211"/>
    </row>
    <row r="22822" spans="11:11">
      <c r="K22822" s="211"/>
    </row>
    <row r="22823" spans="11:11">
      <c r="K22823" s="211"/>
    </row>
    <row r="22824" spans="11:11">
      <c r="K22824" s="211"/>
    </row>
    <row r="22825" spans="11:11">
      <c r="K22825" s="211"/>
    </row>
    <row r="22826" spans="11:11">
      <c r="K22826" s="211"/>
    </row>
    <row r="22827" spans="11:11">
      <c r="K22827" s="211"/>
    </row>
    <row r="22828" spans="11:11">
      <c r="K22828" s="211"/>
    </row>
    <row r="22829" spans="11:11">
      <c r="K22829" s="211"/>
    </row>
    <row r="22830" spans="11:11">
      <c r="K22830" s="211"/>
    </row>
    <row r="22831" spans="11:11">
      <c r="K22831" s="211"/>
    </row>
    <row r="22832" spans="11:11">
      <c r="K22832" s="211"/>
    </row>
    <row r="22833" spans="11:11">
      <c r="K22833" s="211"/>
    </row>
    <row r="22834" spans="11:11">
      <c r="K22834" s="211"/>
    </row>
    <row r="22835" spans="11:11">
      <c r="K22835" s="211"/>
    </row>
    <row r="22836" spans="11:11">
      <c r="K22836" s="211"/>
    </row>
    <row r="22837" spans="11:11">
      <c r="K22837" s="211"/>
    </row>
    <row r="22838" spans="11:11">
      <c r="K22838" s="211"/>
    </row>
    <row r="22839" spans="11:11">
      <c r="K22839" s="211"/>
    </row>
    <row r="22840" spans="11:11">
      <c r="K22840" s="211"/>
    </row>
    <row r="22841" spans="11:11">
      <c r="K22841" s="211"/>
    </row>
    <row r="22842" spans="11:11">
      <c r="K22842" s="211"/>
    </row>
    <row r="22843" spans="11:11">
      <c r="K22843" s="211"/>
    </row>
    <row r="22844" spans="11:11">
      <c r="K22844" s="211"/>
    </row>
    <row r="22845" spans="11:11">
      <c r="K22845" s="211"/>
    </row>
    <row r="22846" spans="11:11">
      <c r="K22846" s="211"/>
    </row>
    <row r="22847" spans="11:11">
      <c r="K22847" s="211"/>
    </row>
    <row r="22848" spans="11:11">
      <c r="K22848" s="211"/>
    </row>
    <row r="22849" spans="11:11">
      <c r="K22849" s="211"/>
    </row>
    <row r="22850" spans="11:11">
      <c r="K22850" s="211"/>
    </row>
    <row r="22851" spans="11:11">
      <c r="K22851" s="211"/>
    </row>
    <row r="22852" spans="11:11">
      <c r="K22852" s="211"/>
    </row>
    <row r="22853" spans="11:11">
      <c r="K22853" s="211"/>
    </row>
    <row r="22854" spans="11:11">
      <c r="K22854" s="211"/>
    </row>
    <row r="22855" spans="11:11">
      <c r="K22855" s="211"/>
    </row>
    <row r="22856" spans="11:11">
      <c r="K22856" s="211"/>
    </row>
    <row r="22857" spans="11:11">
      <c r="K22857" s="211"/>
    </row>
    <row r="22858" spans="11:11">
      <c r="K22858" s="211"/>
    </row>
    <row r="22859" spans="11:11">
      <c r="K22859" s="211"/>
    </row>
    <row r="22860" spans="11:11">
      <c r="K22860" s="211"/>
    </row>
    <row r="22861" spans="11:11">
      <c r="K22861" s="211"/>
    </row>
    <row r="22862" spans="11:11">
      <c r="K22862" s="211"/>
    </row>
    <row r="22863" spans="11:11">
      <c r="K22863" s="211"/>
    </row>
    <row r="22864" spans="11:11">
      <c r="K22864" s="211"/>
    </row>
    <row r="22865" spans="11:11">
      <c r="K22865" s="211"/>
    </row>
    <row r="22866" spans="11:11">
      <c r="K22866" s="211"/>
    </row>
    <row r="22867" spans="11:11">
      <c r="K22867" s="211"/>
    </row>
    <row r="22868" spans="11:11">
      <c r="K22868" s="211"/>
    </row>
    <row r="22869" spans="11:11">
      <c r="K22869" s="211"/>
    </row>
    <row r="22870" spans="11:11">
      <c r="K22870" s="211"/>
    </row>
    <row r="22871" spans="11:11">
      <c r="K22871" s="211"/>
    </row>
    <row r="22872" spans="11:11">
      <c r="K22872" s="211"/>
    </row>
    <row r="22873" spans="11:11">
      <c r="K22873" s="211"/>
    </row>
    <row r="22874" spans="11:11">
      <c r="K22874" s="211"/>
    </row>
    <row r="22875" spans="11:11">
      <c r="K22875" s="211"/>
    </row>
    <row r="22876" spans="11:11">
      <c r="K22876" s="211"/>
    </row>
    <row r="22877" spans="11:11">
      <c r="K22877" s="211"/>
    </row>
    <row r="22878" spans="11:11">
      <c r="K22878" s="211"/>
    </row>
    <row r="22879" spans="11:11">
      <c r="K22879" s="211"/>
    </row>
    <row r="22880" spans="11:11">
      <c r="K22880" s="211"/>
    </row>
    <row r="22881" spans="11:11">
      <c r="K22881" s="211"/>
    </row>
    <row r="22882" spans="11:11">
      <c r="K22882" s="211"/>
    </row>
    <row r="22883" spans="11:11">
      <c r="K22883" s="211"/>
    </row>
    <row r="22884" spans="11:11">
      <c r="K22884" s="211"/>
    </row>
    <row r="22885" spans="11:11">
      <c r="K22885" s="211"/>
    </row>
    <row r="22886" spans="11:11">
      <c r="K22886" s="211"/>
    </row>
    <row r="22887" spans="11:11">
      <c r="K22887" s="211"/>
    </row>
    <row r="22888" spans="11:11">
      <c r="K22888" s="211"/>
    </row>
    <row r="22889" spans="11:11">
      <c r="K22889" s="211"/>
    </row>
    <row r="22890" spans="11:11">
      <c r="K22890" s="211"/>
    </row>
    <row r="22891" spans="11:11">
      <c r="K22891" s="211"/>
    </row>
    <row r="22892" spans="11:11">
      <c r="K22892" s="211"/>
    </row>
    <row r="22893" spans="11:11">
      <c r="K22893" s="211"/>
    </row>
    <row r="22894" spans="11:11">
      <c r="K22894" s="211"/>
    </row>
    <row r="22895" spans="11:11">
      <c r="K22895" s="211"/>
    </row>
    <row r="22896" spans="11:11">
      <c r="K22896" s="211"/>
    </row>
    <row r="22897" spans="11:11">
      <c r="K22897" s="211"/>
    </row>
    <row r="22898" spans="11:11">
      <c r="K22898" s="211"/>
    </row>
    <row r="22899" spans="11:11">
      <c r="K22899" s="211"/>
    </row>
    <row r="22900" spans="11:11">
      <c r="K22900" s="211"/>
    </row>
    <row r="22901" spans="11:11">
      <c r="K22901" s="211"/>
    </row>
    <row r="22902" spans="11:11">
      <c r="K22902" s="211"/>
    </row>
    <row r="22903" spans="11:11">
      <c r="K22903" s="211"/>
    </row>
    <row r="22904" spans="11:11">
      <c r="K22904" s="211"/>
    </row>
    <row r="22905" spans="11:11">
      <c r="K22905" s="211"/>
    </row>
    <row r="22906" spans="11:11">
      <c r="K22906" s="211"/>
    </row>
    <row r="22907" spans="11:11">
      <c r="K22907" s="211"/>
    </row>
    <row r="22908" spans="11:11">
      <c r="K22908" s="211"/>
    </row>
    <row r="22909" spans="11:11">
      <c r="K22909" s="211"/>
    </row>
    <row r="22910" spans="11:11">
      <c r="K22910" s="211"/>
    </row>
    <row r="22911" spans="11:11">
      <c r="K22911" s="211"/>
    </row>
    <row r="22912" spans="11:11">
      <c r="K22912" s="211"/>
    </row>
    <row r="22913" spans="11:11">
      <c r="K22913" s="211"/>
    </row>
    <row r="22914" spans="11:11">
      <c r="K22914" s="211"/>
    </row>
    <row r="22915" spans="11:11">
      <c r="K22915" s="211"/>
    </row>
    <row r="22916" spans="11:11">
      <c r="K22916" s="211"/>
    </row>
    <row r="22917" spans="11:11">
      <c r="K22917" s="211"/>
    </row>
    <row r="22918" spans="11:11">
      <c r="K22918" s="211"/>
    </row>
    <row r="22919" spans="11:11">
      <c r="K22919" s="211"/>
    </row>
    <row r="22920" spans="11:11">
      <c r="K22920" s="211"/>
    </row>
    <row r="22921" spans="11:11">
      <c r="K22921" s="211"/>
    </row>
    <row r="22922" spans="11:11">
      <c r="K22922" s="211"/>
    </row>
    <row r="22923" spans="11:11">
      <c r="K22923" s="211"/>
    </row>
    <row r="22924" spans="11:11">
      <c r="K22924" s="211"/>
    </row>
    <row r="22925" spans="11:11">
      <c r="K22925" s="211"/>
    </row>
    <row r="22926" spans="11:11">
      <c r="K22926" s="211"/>
    </row>
    <row r="22927" spans="11:11">
      <c r="K22927" s="211"/>
    </row>
    <row r="22928" spans="11:11">
      <c r="K22928" s="211"/>
    </row>
    <row r="22929" spans="11:11">
      <c r="K22929" s="211"/>
    </row>
    <row r="22930" spans="11:11">
      <c r="K22930" s="211"/>
    </row>
    <row r="22931" spans="11:11">
      <c r="K22931" s="211"/>
    </row>
    <row r="22932" spans="11:11">
      <c r="K22932" s="211"/>
    </row>
    <row r="22933" spans="11:11">
      <c r="K22933" s="211"/>
    </row>
    <row r="22934" spans="11:11">
      <c r="K22934" s="211"/>
    </row>
    <row r="22935" spans="11:11">
      <c r="K22935" s="211"/>
    </row>
    <row r="22936" spans="11:11">
      <c r="K22936" s="211"/>
    </row>
    <row r="22937" spans="11:11">
      <c r="K22937" s="211"/>
    </row>
    <row r="22938" spans="11:11">
      <c r="K22938" s="211"/>
    </row>
    <row r="22939" spans="11:11">
      <c r="K22939" s="211"/>
    </row>
    <row r="22940" spans="11:11">
      <c r="K22940" s="211"/>
    </row>
    <row r="22941" spans="11:11">
      <c r="K22941" s="211"/>
    </row>
    <row r="22942" spans="11:11">
      <c r="K22942" s="211"/>
    </row>
    <row r="22943" spans="11:11">
      <c r="K22943" s="211"/>
    </row>
    <row r="22944" spans="11:11">
      <c r="K22944" s="211"/>
    </row>
    <row r="22945" spans="11:11">
      <c r="K22945" s="211"/>
    </row>
    <row r="22946" spans="11:11">
      <c r="K22946" s="211"/>
    </row>
    <row r="22947" spans="11:11">
      <c r="K22947" s="211"/>
    </row>
    <row r="22948" spans="11:11">
      <c r="K22948" s="211"/>
    </row>
    <row r="22949" spans="11:11">
      <c r="K22949" s="211"/>
    </row>
    <row r="22950" spans="11:11">
      <c r="K22950" s="211"/>
    </row>
    <row r="22951" spans="11:11">
      <c r="K22951" s="211"/>
    </row>
    <row r="22952" spans="11:11">
      <c r="K22952" s="211"/>
    </row>
    <row r="22953" spans="11:11">
      <c r="K22953" s="211"/>
    </row>
    <row r="22954" spans="11:11">
      <c r="K22954" s="211"/>
    </row>
    <row r="22955" spans="11:11">
      <c r="K22955" s="211"/>
    </row>
    <row r="22956" spans="11:11">
      <c r="K22956" s="211"/>
    </row>
    <row r="22957" spans="11:11">
      <c r="K22957" s="211"/>
    </row>
    <row r="22958" spans="11:11">
      <c r="K22958" s="211"/>
    </row>
    <row r="22959" spans="11:11">
      <c r="K22959" s="211"/>
    </row>
    <row r="22960" spans="11:11">
      <c r="K22960" s="211"/>
    </row>
    <row r="22961" spans="11:11">
      <c r="K22961" s="211"/>
    </row>
    <row r="22962" spans="11:11">
      <c r="K22962" s="211"/>
    </row>
    <row r="22963" spans="11:11">
      <c r="K22963" s="211"/>
    </row>
    <row r="22964" spans="11:11">
      <c r="K22964" s="211"/>
    </row>
    <row r="22965" spans="11:11">
      <c r="K22965" s="211"/>
    </row>
    <row r="22966" spans="11:11">
      <c r="K22966" s="211"/>
    </row>
    <row r="22967" spans="11:11">
      <c r="K22967" s="211"/>
    </row>
    <row r="22968" spans="11:11">
      <c r="K22968" s="211"/>
    </row>
    <row r="22969" spans="11:11">
      <c r="K22969" s="211"/>
    </row>
    <row r="22970" spans="11:11">
      <c r="K22970" s="211"/>
    </row>
    <row r="22971" spans="11:11">
      <c r="K22971" s="211"/>
    </row>
    <row r="22972" spans="11:11">
      <c r="K22972" s="211"/>
    </row>
    <row r="22973" spans="11:11">
      <c r="K22973" s="211"/>
    </row>
    <row r="22974" spans="11:11">
      <c r="K22974" s="211"/>
    </row>
    <row r="22975" spans="11:11">
      <c r="K22975" s="211"/>
    </row>
    <row r="22976" spans="11:11">
      <c r="K22976" s="211"/>
    </row>
    <row r="22977" spans="11:11">
      <c r="K22977" s="211"/>
    </row>
    <row r="22978" spans="11:11">
      <c r="K22978" s="211"/>
    </row>
    <row r="22979" spans="11:11">
      <c r="K22979" s="211"/>
    </row>
    <row r="22980" spans="11:11">
      <c r="K22980" s="211"/>
    </row>
    <row r="22981" spans="11:11">
      <c r="K22981" s="211"/>
    </row>
    <row r="22982" spans="11:11">
      <c r="K22982" s="211"/>
    </row>
    <row r="22983" spans="11:11">
      <c r="K22983" s="211"/>
    </row>
    <row r="22984" spans="11:11">
      <c r="K22984" s="211"/>
    </row>
    <row r="22985" spans="11:11">
      <c r="K22985" s="211"/>
    </row>
    <row r="22986" spans="11:11">
      <c r="K22986" s="211"/>
    </row>
    <row r="22987" spans="11:11">
      <c r="K22987" s="211"/>
    </row>
    <row r="22988" spans="11:11">
      <c r="K22988" s="211"/>
    </row>
    <row r="22989" spans="11:11">
      <c r="K22989" s="211"/>
    </row>
    <row r="22990" spans="11:11">
      <c r="K22990" s="211"/>
    </row>
    <row r="22991" spans="11:11">
      <c r="K22991" s="211"/>
    </row>
    <row r="22992" spans="11:11">
      <c r="K22992" s="211"/>
    </row>
    <row r="22993" spans="11:11">
      <c r="K22993" s="211"/>
    </row>
    <row r="22994" spans="11:11">
      <c r="K22994" s="211"/>
    </row>
    <row r="22995" spans="11:11">
      <c r="K22995" s="211"/>
    </row>
    <row r="22996" spans="11:11">
      <c r="K22996" s="211"/>
    </row>
    <row r="22997" spans="11:11">
      <c r="K22997" s="211"/>
    </row>
    <row r="22998" spans="11:11">
      <c r="K22998" s="211"/>
    </row>
    <row r="22999" spans="11:11">
      <c r="K22999" s="211"/>
    </row>
    <row r="23000" spans="11:11">
      <c r="K23000" s="211"/>
    </row>
    <row r="23001" spans="11:11">
      <c r="K23001" s="211"/>
    </row>
    <row r="23002" spans="11:11">
      <c r="K23002" s="211"/>
    </row>
    <row r="23003" spans="11:11">
      <c r="K23003" s="211"/>
    </row>
    <row r="23004" spans="11:11">
      <c r="K23004" s="211"/>
    </row>
    <row r="23005" spans="11:11">
      <c r="K23005" s="211"/>
    </row>
    <row r="23006" spans="11:11">
      <c r="K23006" s="211"/>
    </row>
    <row r="23007" spans="11:11">
      <c r="K23007" s="211"/>
    </row>
    <row r="23008" spans="11:11">
      <c r="K23008" s="211"/>
    </row>
    <row r="23009" spans="11:11">
      <c r="K23009" s="211"/>
    </row>
    <row r="23010" spans="11:11">
      <c r="K23010" s="211"/>
    </row>
    <row r="23011" spans="11:11">
      <c r="K23011" s="211"/>
    </row>
    <row r="23012" spans="11:11">
      <c r="K23012" s="211"/>
    </row>
    <row r="23013" spans="11:11">
      <c r="K23013" s="211"/>
    </row>
    <row r="23014" spans="11:11">
      <c r="K23014" s="211"/>
    </row>
    <row r="23015" spans="11:11">
      <c r="K23015" s="211"/>
    </row>
    <row r="23016" spans="11:11">
      <c r="K23016" s="211"/>
    </row>
    <row r="23017" spans="11:11">
      <c r="K23017" s="211"/>
    </row>
    <row r="23018" spans="11:11">
      <c r="K23018" s="211"/>
    </row>
    <row r="23019" spans="11:11">
      <c r="K23019" s="211"/>
    </row>
    <row r="23020" spans="11:11">
      <c r="K23020" s="211"/>
    </row>
    <row r="23021" spans="11:11">
      <c r="K23021" s="211"/>
    </row>
    <row r="23022" spans="11:11">
      <c r="K23022" s="211"/>
    </row>
    <row r="23023" spans="11:11">
      <c r="K23023" s="211"/>
    </row>
    <row r="23024" spans="11:11">
      <c r="K23024" s="211"/>
    </row>
    <row r="23025" spans="11:11">
      <c r="K23025" s="211"/>
    </row>
    <row r="23026" spans="11:11">
      <c r="K23026" s="211"/>
    </row>
    <row r="23027" spans="11:11">
      <c r="K23027" s="211"/>
    </row>
    <row r="23028" spans="11:11">
      <c r="K23028" s="211"/>
    </row>
    <row r="23029" spans="11:11">
      <c r="K23029" s="211"/>
    </row>
    <row r="23030" spans="11:11">
      <c r="K23030" s="211"/>
    </row>
    <row r="23031" spans="11:11">
      <c r="K23031" s="211"/>
    </row>
    <row r="23032" spans="11:11">
      <c r="K23032" s="211"/>
    </row>
    <row r="23033" spans="11:11">
      <c r="K23033" s="211"/>
    </row>
    <row r="23034" spans="11:11">
      <c r="K23034" s="211"/>
    </row>
    <row r="23035" spans="11:11">
      <c r="K23035" s="211"/>
    </row>
    <row r="23036" spans="11:11">
      <c r="K23036" s="211"/>
    </row>
    <row r="23037" spans="11:11">
      <c r="K23037" s="211"/>
    </row>
    <row r="23038" spans="11:11">
      <c r="K23038" s="211"/>
    </row>
    <row r="23039" spans="11:11">
      <c r="K23039" s="211"/>
    </row>
    <row r="23040" spans="11:11">
      <c r="K23040" s="211"/>
    </row>
    <row r="23041" spans="11:11">
      <c r="K23041" s="211"/>
    </row>
    <row r="23042" spans="11:11">
      <c r="K23042" s="211"/>
    </row>
    <row r="23043" spans="11:11">
      <c r="K23043" s="211"/>
    </row>
    <row r="23044" spans="11:11">
      <c r="K23044" s="211"/>
    </row>
    <row r="23045" spans="11:11">
      <c r="K23045" s="211"/>
    </row>
    <row r="23046" spans="11:11">
      <c r="K23046" s="211"/>
    </row>
    <row r="23047" spans="11:11">
      <c r="K23047" s="211"/>
    </row>
    <row r="23048" spans="11:11">
      <c r="K23048" s="211"/>
    </row>
    <row r="23049" spans="11:11">
      <c r="K23049" s="211"/>
    </row>
    <row r="23050" spans="11:11">
      <c r="K23050" s="211"/>
    </row>
    <row r="23051" spans="11:11">
      <c r="K23051" s="211"/>
    </row>
    <row r="23052" spans="11:11">
      <c r="K23052" s="211"/>
    </row>
    <row r="23053" spans="11:11">
      <c r="K23053" s="211"/>
    </row>
    <row r="23054" spans="11:11">
      <c r="K23054" s="211"/>
    </row>
    <row r="23055" spans="11:11">
      <c r="K23055" s="211"/>
    </row>
    <row r="23056" spans="11:11">
      <c r="K23056" s="211"/>
    </row>
    <row r="23057" spans="11:11">
      <c r="K23057" s="211"/>
    </row>
    <row r="23058" spans="11:11">
      <c r="K23058" s="211"/>
    </row>
    <row r="23059" spans="11:11">
      <c r="K23059" s="211"/>
    </row>
    <row r="23060" spans="11:11">
      <c r="K23060" s="211"/>
    </row>
    <row r="23061" spans="11:11">
      <c r="K23061" s="211"/>
    </row>
    <row r="23062" spans="11:11">
      <c r="K23062" s="211"/>
    </row>
    <row r="23063" spans="11:11">
      <c r="K23063" s="211"/>
    </row>
    <row r="23064" spans="11:11">
      <c r="K23064" s="211"/>
    </row>
    <row r="23065" spans="11:11">
      <c r="K23065" s="211"/>
    </row>
    <row r="23066" spans="11:11">
      <c r="K23066" s="211"/>
    </row>
    <row r="23067" spans="11:11">
      <c r="K23067" s="211"/>
    </row>
    <row r="23068" spans="11:11">
      <c r="K23068" s="211"/>
    </row>
    <row r="23069" spans="11:11">
      <c r="K23069" s="211"/>
    </row>
    <row r="23070" spans="11:11">
      <c r="K23070" s="211"/>
    </row>
    <row r="23071" spans="11:11">
      <c r="K23071" s="211"/>
    </row>
    <row r="23072" spans="11:11">
      <c r="K23072" s="211"/>
    </row>
    <row r="23073" spans="11:11">
      <c r="K23073" s="211"/>
    </row>
    <row r="23074" spans="11:11">
      <c r="K23074" s="211"/>
    </row>
    <row r="23075" spans="11:11">
      <c r="K23075" s="211"/>
    </row>
    <row r="23076" spans="11:11">
      <c r="K23076" s="211"/>
    </row>
    <row r="23077" spans="11:11">
      <c r="K23077" s="211"/>
    </row>
    <row r="23078" spans="11:11">
      <c r="K23078" s="211"/>
    </row>
    <row r="23079" spans="11:11">
      <c r="K23079" s="211"/>
    </row>
    <row r="23080" spans="11:11">
      <c r="K23080" s="211"/>
    </row>
    <row r="23081" spans="11:11">
      <c r="K23081" s="211"/>
    </row>
    <row r="23082" spans="11:11">
      <c r="K23082" s="211"/>
    </row>
    <row r="23083" spans="11:11">
      <c r="K23083" s="211"/>
    </row>
    <row r="23084" spans="11:11">
      <c r="K23084" s="211"/>
    </row>
    <row r="23085" spans="11:11">
      <c r="K23085" s="211"/>
    </row>
    <row r="23086" spans="11:11">
      <c r="K23086" s="211"/>
    </row>
    <row r="23087" spans="11:11">
      <c r="K23087" s="211"/>
    </row>
    <row r="23088" spans="11:11">
      <c r="K23088" s="211"/>
    </row>
    <row r="23089" spans="11:11">
      <c r="K23089" s="211"/>
    </row>
    <row r="23090" spans="11:11">
      <c r="K23090" s="211"/>
    </row>
    <row r="23091" spans="11:11">
      <c r="K23091" s="211"/>
    </row>
    <row r="23092" spans="11:11">
      <c r="K23092" s="211"/>
    </row>
    <row r="23093" spans="11:11">
      <c r="K23093" s="211"/>
    </row>
    <row r="23094" spans="11:11">
      <c r="K23094" s="211"/>
    </row>
    <row r="23095" spans="11:11">
      <c r="K23095" s="211"/>
    </row>
    <row r="23096" spans="11:11">
      <c r="K23096" s="211"/>
    </row>
    <row r="23097" spans="11:11">
      <c r="K23097" s="211"/>
    </row>
    <row r="23098" spans="11:11">
      <c r="K23098" s="211"/>
    </row>
    <row r="23099" spans="11:11">
      <c r="K23099" s="211"/>
    </row>
    <row r="23100" spans="11:11">
      <c r="K23100" s="211"/>
    </row>
    <row r="23101" spans="11:11">
      <c r="K23101" s="211"/>
    </row>
    <row r="23102" spans="11:11">
      <c r="K23102" s="211"/>
    </row>
    <row r="23103" spans="11:11">
      <c r="K23103" s="211"/>
    </row>
    <row r="23104" spans="11:11">
      <c r="K23104" s="211"/>
    </row>
    <row r="23105" spans="11:11">
      <c r="K23105" s="211"/>
    </row>
    <row r="23106" spans="11:11">
      <c r="K23106" s="211"/>
    </row>
    <row r="23107" spans="11:11">
      <c r="K23107" s="211"/>
    </row>
    <row r="23108" spans="11:11">
      <c r="K23108" s="211"/>
    </row>
    <row r="23109" spans="11:11">
      <c r="K23109" s="211"/>
    </row>
    <row r="23110" spans="11:11">
      <c r="K23110" s="211"/>
    </row>
    <row r="23111" spans="11:11">
      <c r="K23111" s="211"/>
    </row>
    <row r="23112" spans="11:11">
      <c r="K23112" s="211"/>
    </row>
    <row r="23113" spans="11:11">
      <c r="K23113" s="211"/>
    </row>
    <row r="23114" spans="11:11">
      <c r="K23114" s="211"/>
    </row>
    <row r="23115" spans="11:11">
      <c r="K23115" s="211"/>
    </row>
    <row r="23116" spans="11:11">
      <c r="K23116" s="211"/>
    </row>
    <row r="23117" spans="11:11">
      <c r="K23117" s="211"/>
    </row>
    <row r="23118" spans="11:11">
      <c r="K23118" s="211"/>
    </row>
    <row r="23119" spans="11:11">
      <c r="K23119" s="211"/>
    </row>
    <row r="23120" spans="11:11">
      <c r="K23120" s="211"/>
    </row>
    <row r="23121" spans="11:11">
      <c r="K23121" s="211"/>
    </row>
    <row r="23122" spans="11:11">
      <c r="K23122" s="211"/>
    </row>
    <row r="23123" spans="11:11">
      <c r="K23123" s="211"/>
    </row>
    <row r="23124" spans="11:11">
      <c r="K23124" s="211"/>
    </row>
    <row r="23125" spans="11:11">
      <c r="K23125" s="211"/>
    </row>
    <row r="23126" spans="11:11">
      <c r="K23126" s="211"/>
    </row>
    <row r="23127" spans="11:11">
      <c r="K23127" s="211"/>
    </row>
    <row r="23128" spans="11:11">
      <c r="K23128" s="211"/>
    </row>
    <row r="23129" spans="11:11">
      <c r="K23129" s="211"/>
    </row>
    <row r="23130" spans="11:11">
      <c r="K23130" s="211"/>
    </row>
    <row r="23131" spans="11:11">
      <c r="K23131" s="211"/>
    </row>
    <row r="23132" spans="11:11">
      <c r="K23132" s="211"/>
    </row>
    <row r="23133" spans="11:11">
      <c r="K23133" s="211"/>
    </row>
    <row r="23134" spans="11:11">
      <c r="K23134" s="211"/>
    </row>
    <row r="23135" spans="11:11">
      <c r="K23135" s="211"/>
    </row>
    <row r="23136" spans="11:11">
      <c r="K23136" s="211"/>
    </row>
    <row r="23137" spans="11:11">
      <c r="K23137" s="211"/>
    </row>
    <row r="23138" spans="11:11">
      <c r="K23138" s="211"/>
    </row>
    <row r="23139" spans="11:11">
      <c r="K23139" s="211"/>
    </row>
    <row r="23140" spans="11:11">
      <c r="K23140" s="211"/>
    </row>
    <row r="23141" spans="11:11">
      <c r="K23141" s="211"/>
    </row>
    <row r="23142" spans="11:11">
      <c r="K23142" s="211"/>
    </row>
    <row r="23143" spans="11:11">
      <c r="K23143" s="211"/>
    </row>
    <row r="23144" spans="11:11">
      <c r="K23144" s="211"/>
    </row>
    <row r="23145" spans="11:11">
      <c r="K23145" s="211"/>
    </row>
    <row r="23146" spans="11:11">
      <c r="K23146" s="211"/>
    </row>
    <row r="23147" spans="11:11">
      <c r="K23147" s="211"/>
    </row>
    <row r="23148" spans="11:11">
      <c r="K23148" s="211"/>
    </row>
    <row r="23149" spans="11:11">
      <c r="K23149" s="211"/>
    </row>
    <row r="23150" spans="11:11">
      <c r="K23150" s="211"/>
    </row>
    <row r="23151" spans="11:11">
      <c r="K23151" s="211"/>
    </row>
    <row r="23152" spans="11:11">
      <c r="K23152" s="211"/>
    </row>
    <row r="23153" spans="11:11">
      <c r="K23153" s="211"/>
    </row>
    <row r="23154" spans="11:11">
      <c r="K23154" s="211"/>
    </row>
    <row r="23155" spans="11:11">
      <c r="K23155" s="211"/>
    </row>
    <row r="23156" spans="11:11">
      <c r="K23156" s="211"/>
    </row>
    <row r="23157" spans="11:11">
      <c r="K23157" s="211"/>
    </row>
    <row r="23158" spans="11:11">
      <c r="K23158" s="211"/>
    </row>
    <row r="23159" spans="11:11">
      <c r="K23159" s="211"/>
    </row>
    <row r="23160" spans="11:11">
      <c r="K23160" s="211"/>
    </row>
    <row r="23161" spans="11:11">
      <c r="K23161" s="211"/>
    </row>
    <row r="23162" spans="11:11">
      <c r="K23162" s="211"/>
    </row>
    <row r="23163" spans="11:11">
      <c r="K23163" s="211"/>
    </row>
    <row r="23164" spans="11:11">
      <c r="K23164" s="211"/>
    </row>
    <row r="23165" spans="11:11">
      <c r="K23165" s="211"/>
    </row>
    <row r="23166" spans="11:11">
      <c r="K23166" s="211"/>
    </row>
    <row r="23167" spans="11:11">
      <c r="K23167" s="211"/>
    </row>
    <row r="23168" spans="11:11">
      <c r="K23168" s="211"/>
    </row>
    <row r="23169" spans="11:11">
      <c r="K23169" s="211"/>
    </row>
    <row r="23170" spans="11:11">
      <c r="K23170" s="211"/>
    </row>
    <row r="23171" spans="11:11">
      <c r="K23171" s="211"/>
    </row>
    <row r="23172" spans="11:11">
      <c r="K23172" s="211"/>
    </row>
    <row r="23173" spans="11:11">
      <c r="K23173" s="211"/>
    </row>
    <row r="23174" spans="11:11">
      <c r="K23174" s="211"/>
    </row>
    <row r="23175" spans="11:11">
      <c r="K23175" s="211"/>
    </row>
    <row r="23176" spans="11:11">
      <c r="K23176" s="211"/>
    </row>
    <row r="23177" spans="11:11">
      <c r="K23177" s="211"/>
    </row>
    <row r="23178" spans="11:11">
      <c r="K23178" s="211"/>
    </row>
    <row r="23179" spans="11:11">
      <c r="K23179" s="211"/>
    </row>
    <row r="23180" spans="11:11">
      <c r="K23180" s="211"/>
    </row>
    <row r="23181" spans="11:11">
      <c r="K23181" s="211"/>
    </row>
    <row r="23182" spans="11:11">
      <c r="K23182" s="211"/>
    </row>
    <row r="23183" spans="11:11">
      <c r="K23183" s="211"/>
    </row>
    <row r="23184" spans="11:11">
      <c r="K23184" s="211"/>
    </row>
    <row r="23185" spans="11:11">
      <c r="K23185" s="211"/>
    </row>
    <row r="23186" spans="11:11">
      <c r="K23186" s="211"/>
    </row>
    <row r="23187" spans="11:11">
      <c r="K23187" s="211"/>
    </row>
    <row r="23188" spans="11:11">
      <c r="K23188" s="211"/>
    </row>
    <row r="23189" spans="11:11">
      <c r="K23189" s="211"/>
    </row>
    <row r="23190" spans="11:11">
      <c r="K23190" s="211"/>
    </row>
    <row r="23191" spans="11:11">
      <c r="K23191" s="211"/>
    </row>
    <row r="23192" spans="11:11">
      <c r="K23192" s="211"/>
    </row>
    <row r="23193" spans="11:11">
      <c r="K23193" s="211"/>
    </row>
    <row r="23194" spans="11:11">
      <c r="K23194" s="211"/>
    </row>
    <row r="23195" spans="11:11">
      <c r="K23195" s="211"/>
    </row>
    <row r="23196" spans="11:11">
      <c r="K23196" s="211"/>
    </row>
    <row r="23197" spans="11:11">
      <c r="K23197" s="211"/>
    </row>
    <row r="23198" spans="11:11">
      <c r="K23198" s="211"/>
    </row>
    <row r="23199" spans="11:11">
      <c r="K23199" s="211"/>
    </row>
    <row r="23200" spans="11:11">
      <c r="K23200" s="211"/>
    </row>
    <row r="23201" spans="11:11">
      <c r="K23201" s="211"/>
    </row>
    <row r="23202" spans="11:11">
      <c r="K23202" s="211"/>
    </row>
    <row r="23203" spans="11:11">
      <c r="K23203" s="211"/>
    </row>
    <row r="23204" spans="11:11">
      <c r="K23204" s="211"/>
    </row>
    <row r="23205" spans="11:11">
      <c r="K23205" s="211"/>
    </row>
    <row r="23206" spans="11:11">
      <c r="K23206" s="211"/>
    </row>
    <row r="23207" spans="11:11">
      <c r="K23207" s="211"/>
    </row>
    <row r="23208" spans="11:11">
      <c r="K23208" s="211"/>
    </row>
    <row r="23209" spans="11:11">
      <c r="K23209" s="211"/>
    </row>
    <row r="23210" spans="11:11">
      <c r="K23210" s="211"/>
    </row>
    <row r="23211" spans="11:11">
      <c r="K23211" s="211"/>
    </row>
    <row r="23212" spans="11:11">
      <c r="K23212" s="211"/>
    </row>
    <row r="23213" spans="11:11">
      <c r="K23213" s="211"/>
    </row>
    <row r="23214" spans="11:11">
      <c r="K23214" s="211"/>
    </row>
    <row r="23215" spans="11:11">
      <c r="K23215" s="211"/>
    </row>
    <row r="23216" spans="11:11">
      <c r="K23216" s="211"/>
    </row>
    <row r="23217" spans="11:11">
      <c r="K23217" s="211"/>
    </row>
    <row r="23218" spans="11:11">
      <c r="K23218" s="211"/>
    </row>
    <row r="23219" spans="11:11">
      <c r="K23219" s="211"/>
    </row>
    <row r="23220" spans="11:11">
      <c r="K23220" s="211"/>
    </row>
    <row r="23221" spans="11:11">
      <c r="K23221" s="211"/>
    </row>
    <row r="23222" spans="11:11">
      <c r="K23222" s="211"/>
    </row>
    <row r="23223" spans="11:11">
      <c r="K23223" s="211"/>
    </row>
    <row r="23224" spans="11:11">
      <c r="K23224" s="211"/>
    </row>
    <row r="23225" spans="11:11">
      <c r="K23225" s="211"/>
    </row>
    <row r="23226" spans="11:11">
      <c r="K23226" s="211"/>
    </row>
    <row r="23227" spans="11:11">
      <c r="K23227" s="211"/>
    </row>
    <row r="23228" spans="11:11">
      <c r="K23228" s="211"/>
    </row>
    <row r="23229" spans="11:11">
      <c r="K23229" s="211"/>
    </row>
    <row r="23230" spans="11:11">
      <c r="K23230" s="211"/>
    </row>
    <row r="23231" spans="11:11">
      <c r="K23231" s="211"/>
    </row>
    <row r="23232" spans="11:11">
      <c r="K23232" s="211"/>
    </row>
    <row r="23233" spans="11:11">
      <c r="K23233" s="211"/>
    </row>
    <row r="23234" spans="11:11">
      <c r="K23234" s="211"/>
    </row>
    <row r="23235" spans="11:11">
      <c r="K23235" s="211"/>
    </row>
    <row r="23236" spans="11:11">
      <c r="K23236" s="211"/>
    </row>
    <row r="23237" spans="11:11">
      <c r="K23237" s="211"/>
    </row>
    <row r="23238" spans="11:11">
      <c r="K23238" s="211"/>
    </row>
    <row r="23239" spans="11:11">
      <c r="K23239" s="211"/>
    </row>
    <row r="23240" spans="11:11">
      <c r="K23240" s="211"/>
    </row>
    <row r="23241" spans="11:11">
      <c r="K23241" s="211"/>
    </row>
    <row r="23242" spans="11:11">
      <c r="K23242" s="211"/>
    </row>
    <row r="23243" spans="11:11">
      <c r="K23243" s="211"/>
    </row>
    <row r="23244" spans="11:11">
      <c r="K23244" s="211"/>
    </row>
    <row r="23245" spans="11:11">
      <c r="K23245" s="211"/>
    </row>
    <row r="23246" spans="11:11">
      <c r="K23246" s="211"/>
    </row>
    <row r="23247" spans="11:11">
      <c r="K23247" s="211"/>
    </row>
    <row r="23248" spans="11:11">
      <c r="K23248" s="211"/>
    </row>
    <row r="23249" spans="11:11">
      <c r="K23249" s="211"/>
    </row>
    <row r="23250" spans="11:11">
      <c r="K23250" s="211"/>
    </row>
    <row r="23251" spans="11:11">
      <c r="K23251" s="211"/>
    </row>
    <row r="23252" spans="11:11">
      <c r="K23252" s="211"/>
    </row>
    <row r="23253" spans="11:11">
      <c r="K23253" s="211"/>
    </row>
    <row r="23254" spans="11:11">
      <c r="K23254" s="211"/>
    </row>
    <row r="23255" spans="11:11">
      <c r="K23255" s="211"/>
    </row>
    <row r="23256" spans="11:11">
      <c r="K23256" s="211"/>
    </row>
    <row r="23257" spans="11:11">
      <c r="K23257" s="211"/>
    </row>
    <row r="23258" spans="11:11">
      <c r="K23258" s="211"/>
    </row>
    <row r="23259" spans="11:11">
      <c r="K23259" s="211"/>
    </row>
    <row r="23260" spans="11:11">
      <c r="K23260" s="211"/>
    </row>
    <row r="23261" spans="11:11">
      <c r="K23261" s="211"/>
    </row>
    <row r="23262" spans="11:11">
      <c r="K23262" s="211"/>
    </row>
    <row r="23263" spans="11:11">
      <c r="K23263" s="211"/>
    </row>
    <row r="23264" spans="11:11">
      <c r="K23264" s="211"/>
    </row>
    <row r="23265" spans="11:11">
      <c r="K23265" s="211"/>
    </row>
    <row r="23266" spans="11:11">
      <c r="K23266" s="211"/>
    </row>
    <row r="23267" spans="11:11">
      <c r="K23267" s="211"/>
    </row>
    <row r="23268" spans="11:11">
      <c r="K23268" s="211"/>
    </row>
    <row r="23269" spans="11:11">
      <c r="K23269" s="211"/>
    </row>
    <row r="23270" spans="11:11">
      <c r="K23270" s="211"/>
    </row>
    <row r="23271" spans="11:11">
      <c r="K23271" s="211"/>
    </row>
    <row r="23272" spans="11:11">
      <c r="K23272" s="211"/>
    </row>
    <row r="23273" spans="11:11">
      <c r="K23273" s="211"/>
    </row>
    <row r="23274" spans="11:11">
      <c r="K23274" s="211"/>
    </row>
    <row r="23275" spans="11:11">
      <c r="K23275" s="211"/>
    </row>
    <row r="23276" spans="11:11">
      <c r="K23276" s="211"/>
    </row>
    <row r="23277" spans="11:11">
      <c r="K23277" s="211"/>
    </row>
    <row r="23278" spans="11:11">
      <c r="K23278" s="211"/>
    </row>
    <row r="23279" spans="11:11">
      <c r="K23279" s="211"/>
    </row>
    <row r="23280" spans="11:11">
      <c r="K23280" s="211"/>
    </row>
    <row r="23281" spans="11:11">
      <c r="K23281" s="211"/>
    </row>
    <row r="23282" spans="11:11">
      <c r="K23282" s="211"/>
    </row>
    <row r="23283" spans="11:11">
      <c r="K23283" s="211"/>
    </row>
    <row r="23284" spans="11:11">
      <c r="K23284" s="211"/>
    </row>
    <row r="23285" spans="11:11">
      <c r="K23285" s="211"/>
    </row>
    <row r="23286" spans="11:11">
      <c r="K23286" s="211"/>
    </row>
    <row r="23287" spans="11:11">
      <c r="K23287" s="211"/>
    </row>
    <row r="23288" spans="11:11">
      <c r="K23288" s="211"/>
    </row>
    <row r="23289" spans="11:11">
      <c r="K23289" s="211"/>
    </row>
    <row r="23290" spans="11:11">
      <c r="K23290" s="211"/>
    </row>
    <row r="23291" spans="11:11">
      <c r="K23291" s="211"/>
    </row>
    <row r="23292" spans="11:11">
      <c r="K23292" s="211"/>
    </row>
    <row r="23293" spans="11:11">
      <c r="K23293" s="211"/>
    </row>
    <row r="23294" spans="11:11">
      <c r="K23294" s="211"/>
    </row>
    <row r="23295" spans="11:11">
      <c r="K23295" s="211"/>
    </row>
    <row r="23296" spans="11:11">
      <c r="K23296" s="211"/>
    </row>
    <row r="23297" spans="11:11">
      <c r="K23297" s="211"/>
    </row>
    <row r="23298" spans="11:11">
      <c r="K23298" s="211"/>
    </row>
    <row r="23299" spans="11:11">
      <c r="K23299" s="211"/>
    </row>
    <row r="23300" spans="11:11">
      <c r="K23300" s="211"/>
    </row>
    <row r="23301" spans="11:11">
      <c r="K23301" s="211"/>
    </row>
    <row r="23302" spans="11:11">
      <c r="K23302" s="211"/>
    </row>
    <row r="23303" spans="11:11">
      <c r="K23303" s="211"/>
    </row>
    <row r="23304" spans="11:11">
      <c r="K23304" s="211"/>
    </row>
    <row r="23305" spans="11:11">
      <c r="K23305" s="211"/>
    </row>
    <row r="23306" spans="11:11">
      <c r="K23306" s="211"/>
    </row>
    <row r="23307" spans="11:11">
      <c r="K23307" s="211"/>
    </row>
    <row r="23308" spans="11:11">
      <c r="K23308" s="211"/>
    </row>
    <row r="23309" spans="11:11">
      <c r="K23309" s="211"/>
    </row>
    <row r="23310" spans="11:11">
      <c r="K23310" s="211"/>
    </row>
    <row r="23311" spans="11:11">
      <c r="K23311" s="211"/>
    </row>
    <row r="23312" spans="11:11">
      <c r="K23312" s="211"/>
    </row>
    <row r="23313" spans="11:11">
      <c r="K23313" s="211"/>
    </row>
    <row r="23314" spans="11:11">
      <c r="K23314" s="211"/>
    </row>
    <row r="23315" spans="11:11">
      <c r="K23315" s="211"/>
    </row>
    <row r="23316" spans="11:11">
      <c r="K23316" s="211"/>
    </row>
    <row r="23317" spans="11:11">
      <c r="K23317" s="211"/>
    </row>
    <row r="23318" spans="11:11">
      <c r="K23318" s="211"/>
    </row>
    <row r="23319" spans="11:11">
      <c r="K23319" s="211"/>
    </row>
    <row r="23320" spans="11:11">
      <c r="K23320" s="211"/>
    </row>
    <row r="23321" spans="11:11">
      <c r="K23321" s="211"/>
    </row>
    <row r="23322" spans="11:11">
      <c r="K23322" s="211"/>
    </row>
    <row r="23323" spans="11:11">
      <c r="K23323" s="211"/>
    </row>
    <row r="23324" spans="11:11">
      <c r="K23324" s="211"/>
    </row>
    <row r="23325" spans="11:11">
      <c r="K23325" s="211"/>
    </row>
    <row r="23326" spans="11:11">
      <c r="K23326" s="211"/>
    </row>
    <row r="23327" spans="11:11">
      <c r="K23327" s="211"/>
    </row>
    <row r="23328" spans="11:11">
      <c r="K23328" s="211"/>
    </row>
    <row r="23329" spans="11:11">
      <c r="K23329" s="211"/>
    </row>
    <row r="23330" spans="11:11">
      <c r="K23330" s="211"/>
    </row>
    <row r="23331" spans="11:11">
      <c r="K23331" s="211"/>
    </row>
    <row r="23332" spans="11:11">
      <c r="K23332" s="211"/>
    </row>
    <row r="23333" spans="11:11">
      <c r="K23333" s="211"/>
    </row>
    <row r="23334" spans="11:11">
      <c r="K23334" s="211"/>
    </row>
    <row r="23335" spans="11:11">
      <c r="K23335" s="211"/>
    </row>
    <row r="23336" spans="11:11">
      <c r="K23336" s="211"/>
    </row>
    <row r="23337" spans="11:11">
      <c r="K23337" s="211"/>
    </row>
    <row r="23338" spans="11:11">
      <c r="K23338" s="211"/>
    </row>
    <row r="23339" spans="11:11">
      <c r="K23339" s="211"/>
    </row>
    <row r="23340" spans="11:11">
      <c r="K23340" s="211"/>
    </row>
    <row r="23341" spans="11:11">
      <c r="K23341" s="211"/>
    </row>
    <row r="23342" spans="11:11">
      <c r="K23342" s="211"/>
    </row>
    <row r="23343" spans="11:11">
      <c r="K23343" s="211"/>
    </row>
    <row r="23344" spans="11:11">
      <c r="K23344" s="211"/>
    </row>
    <row r="23345" spans="11:11">
      <c r="K23345" s="211"/>
    </row>
    <row r="23346" spans="11:11">
      <c r="K23346" s="211"/>
    </row>
    <row r="23347" spans="11:11">
      <c r="K23347" s="211"/>
    </row>
    <row r="23348" spans="11:11">
      <c r="K23348" s="211"/>
    </row>
    <row r="23349" spans="11:11">
      <c r="K23349" s="211"/>
    </row>
    <row r="23350" spans="11:11">
      <c r="K23350" s="211"/>
    </row>
    <row r="23351" spans="11:11">
      <c r="K23351" s="211"/>
    </row>
    <row r="23352" spans="11:11">
      <c r="K23352" s="211"/>
    </row>
    <row r="23353" spans="11:11">
      <c r="K23353" s="211"/>
    </row>
    <row r="23354" spans="11:11">
      <c r="K23354" s="211"/>
    </row>
    <row r="23355" spans="11:11">
      <c r="K23355" s="211"/>
    </row>
    <row r="23356" spans="11:11">
      <c r="K23356" s="211"/>
    </row>
    <row r="23357" spans="11:11">
      <c r="K23357" s="211"/>
    </row>
    <row r="23358" spans="11:11">
      <c r="K23358" s="211"/>
    </row>
    <row r="23359" spans="11:11">
      <c r="K23359" s="211"/>
    </row>
    <row r="23360" spans="11:11">
      <c r="K23360" s="211"/>
    </row>
    <row r="23361" spans="11:11">
      <c r="K23361" s="211"/>
    </row>
    <row r="23362" spans="11:11">
      <c r="K23362" s="211"/>
    </row>
    <row r="23363" spans="11:11">
      <c r="K23363" s="211"/>
    </row>
    <row r="23364" spans="11:11">
      <c r="K23364" s="211"/>
    </row>
    <row r="23365" spans="11:11">
      <c r="K23365" s="211"/>
    </row>
    <row r="23366" spans="11:11">
      <c r="K23366" s="211"/>
    </row>
    <row r="23367" spans="11:11">
      <c r="K23367" s="211"/>
    </row>
    <row r="23368" spans="11:11">
      <c r="K23368" s="211"/>
    </row>
    <row r="23369" spans="11:11">
      <c r="K23369" s="211"/>
    </row>
    <row r="23370" spans="11:11">
      <c r="K23370" s="211"/>
    </row>
    <row r="23371" spans="11:11">
      <c r="K23371" s="211"/>
    </row>
    <row r="23372" spans="11:11">
      <c r="K23372" s="211"/>
    </row>
    <row r="23373" spans="11:11">
      <c r="K23373" s="211"/>
    </row>
    <row r="23374" spans="11:11">
      <c r="K23374" s="211"/>
    </row>
    <row r="23375" spans="11:11">
      <c r="K23375" s="211"/>
    </row>
    <row r="23376" spans="11:11">
      <c r="K23376" s="211"/>
    </row>
    <row r="23377" spans="11:11">
      <c r="K23377" s="211"/>
    </row>
    <row r="23378" spans="11:11">
      <c r="K23378" s="211"/>
    </row>
    <row r="23379" spans="11:11">
      <c r="K23379" s="211"/>
    </row>
    <row r="23380" spans="11:11">
      <c r="K23380" s="211"/>
    </row>
    <row r="23381" spans="11:11">
      <c r="K23381" s="211"/>
    </row>
    <row r="23382" spans="11:11">
      <c r="K23382" s="211"/>
    </row>
    <row r="23383" spans="11:11">
      <c r="K23383" s="211"/>
    </row>
    <row r="23384" spans="11:11">
      <c r="K23384" s="211"/>
    </row>
    <row r="23385" spans="11:11">
      <c r="K23385" s="211"/>
    </row>
    <row r="23386" spans="11:11">
      <c r="K23386" s="211"/>
    </row>
    <row r="23387" spans="11:11">
      <c r="K23387" s="211"/>
    </row>
    <row r="23388" spans="11:11">
      <c r="K23388" s="211"/>
    </row>
    <row r="23389" spans="11:11">
      <c r="K23389" s="211"/>
    </row>
    <row r="23390" spans="11:11">
      <c r="K23390" s="211"/>
    </row>
    <row r="23391" spans="11:11">
      <c r="K23391" s="211"/>
    </row>
    <row r="23392" spans="11:11">
      <c r="K23392" s="211"/>
    </row>
    <row r="23393" spans="11:11">
      <c r="K23393" s="211"/>
    </row>
    <row r="23394" spans="11:11">
      <c r="K23394" s="211"/>
    </row>
    <row r="23395" spans="11:11">
      <c r="K23395" s="211"/>
    </row>
    <row r="23396" spans="11:11">
      <c r="K23396" s="211"/>
    </row>
    <row r="23397" spans="11:11">
      <c r="K23397" s="211"/>
    </row>
    <row r="23398" spans="11:11">
      <c r="K23398" s="211"/>
    </row>
    <row r="23399" spans="11:11">
      <c r="K23399" s="211"/>
    </row>
    <row r="23400" spans="11:11">
      <c r="K23400" s="211"/>
    </row>
    <row r="23401" spans="11:11">
      <c r="K23401" s="211"/>
    </row>
    <row r="23402" spans="11:11">
      <c r="K23402" s="211"/>
    </row>
    <row r="23403" spans="11:11">
      <c r="K23403" s="211"/>
    </row>
    <row r="23404" spans="11:11">
      <c r="K23404" s="211"/>
    </row>
    <row r="23405" spans="11:11">
      <c r="K23405" s="211"/>
    </row>
    <row r="23406" spans="11:11">
      <c r="K23406" s="211"/>
    </row>
    <row r="23407" spans="11:11">
      <c r="K23407" s="211"/>
    </row>
    <row r="23408" spans="11:11">
      <c r="K23408" s="211"/>
    </row>
    <row r="23409" spans="11:11">
      <c r="K23409" s="211"/>
    </row>
    <row r="23410" spans="11:11">
      <c r="K23410" s="211"/>
    </row>
    <row r="23411" spans="11:11">
      <c r="K23411" s="211"/>
    </row>
    <row r="23412" spans="11:11">
      <c r="K23412" s="211"/>
    </row>
    <row r="23413" spans="11:11">
      <c r="K23413" s="211"/>
    </row>
    <row r="23414" spans="11:11">
      <c r="K23414" s="211"/>
    </row>
    <row r="23415" spans="11:11">
      <c r="K23415" s="211"/>
    </row>
    <row r="23416" spans="11:11">
      <c r="K23416" s="211"/>
    </row>
    <row r="23417" spans="11:11">
      <c r="K23417" s="211"/>
    </row>
    <row r="23418" spans="11:11">
      <c r="K23418" s="211"/>
    </row>
    <row r="23419" spans="11:11">
      <c r="K23419" s="211"/>
    </row>
    <row r="23420" spans="11:11">
      <c r="K23420" s="211"/>
    </row>
    <row r="23421" spans="11:11">
      <c r="K23421" s="211"/>
    </row>
    <row r="23422" spans="11:11">
      <c r="K23422" s="211"/>
    </row>
    <row r="23423" spans="11:11">
      <c r="K23423" s="211"/>
    </row>
    <row r="23424" spans="11:11">
      <c r="K23424" s="211"/>
    </row>
    <row r="23425" spans="11:11">
      <c r="K23425" s="211"/>
    </row>
    <row r="23426" spans="11:11">
      <c r="K23426" s="211"/>
    </row>
    <row r="23427" spans="11:11">
      <c r="K23427" s="211"/>
    </row>
    <row r="23428" spans="11:11">
      <c r="K23428" s="211"/>
    </row>
    <row r="23429" spans="11:11">
      <c r="K23429" s="211"/>
    </row>
    <row r="23430" spans="11:11">
      <c r="K23430" s="211"/>
    </row>
    <row r="23431" spans="11:11">
      <c r="K23431" s="211"/>
    </row>
    <row r="23432" spans="11:11">
      <c r="K23432" s="211"/>
    </row>
    <row r="23433" spans="11:11">
      <c r="K23433" s="211"/>
    </row>
    <row r="23434" spans="11:11">
      <c r="K23434" s="211"/>
    </row>
    <row r="23435" spans="11:11">
      <c r="K23435" s="211"/>
    </row>
    <row r="23436" spans="11:11">
      <c r="K23436" s="211"/>
    </row>
    <row r="23437" spans="11:11">
      <c r="K23437" s="211"/>
    </row>
    <row r="23438" spans="11:11">
      <c r="K23438" s="211"/>
    </row>
    <row r="23439" spans="11:11">
      <c r="K23439" s="211"/>
    </row>
    <row r="23440" spans="11:11">
      <c r="K23440" s="211"/>
    </row>
    <row r="23441" spans="11:11">
      <c r="K23441" s="211"/>
    </row>
    <row r="23442" spans="11:11">
      <c r="K23442" s="211"/>
    </row>
    <row r="23443" spans="11:11">
      <c r="K23443" s="211"/>
    </row>
    <row r="23444" spans="11:11">
      <c r="K23444" s="211"/>
    </row>
    <row r="23445" spans="11:11">
      <c r="K23445" s="211"/>
    </row>
    <row r="23446" spans="11:11">
      <c r="K23446" s="211"/>
    </row>
    <row r="23447" spans="11:11">
      <c r="K23447" s="211"/>
    </row>
    <row r="23448" spans="11:11">
      <c r="K23448" s="211"/>
    </row>
    <row r="23449" spans="11:11">
      <c r="K23449" s="211"/>
    </row>
    <row r="23450" spans="11:11">
      <c r="K23450" s="211"/>
    </row>
    <row r="23451" spans="11:11">
      <c r="K23451" s="211"/>
    </row>
    <row r="23452" spans="11:11">
      <c r="K23452" s="211"/>
    </row>
    <row r="23453" spans="11:11">
      <c r="K23453" s="211"/>
    </row>
    <row r="23454" spans="11:11">
      <c r="K23454" s="211"/>
    </row>
    <row r="23455" spans="11:11">
      <c r="K23455" s="211"/>
    </row>
    <row r="23456" spans="11:11">
      <c r="K23456" s="211"/>
    </row>
    <row r="23457" spans="11:11">
      <c r="K23457" s="211"/>
    </row>
    <row r="23458" spans="11:11">
      <c r="K23458" s="211"/>
    </row>
    <row r="23459" spans="11:11">
      <c r="K23459" s="211"/>
    </row>
    <row r="23460" spans="11:11">
      <c r="K23460" s="211"/>
    </row>
    <row r="23461" spans="11:11">
      <c r="K23461" s="211"/>
    </row>
    <row r="23462" spans="11:11">
      <c r="K23462" s="211"/>
    </row>
    <row r="23463" spans="11:11">
      <c r="K23463" s="211"/>
    </row>
    <row r="23464" spans="11:11">
      <c r="K23464" s="211"/>
    </row>
    <row r="23465" spans="11:11">
      <c r="K23465" s="211"/>
    </row>
    <row r="23466" spans="11:11">
      <c r="K23466" s="211"/>
    </row>
    <row r="23467" spans="11:11">
      <c r="K23467" s="211"/>
    </row>
    <row r="23468" spans="11:11">
      <c r="K23468" s="211"/>
    </row>
    <row r="23469" spans="11:11">
      <c r="K23469" s="211"/>
    </row>
    <row r="23470" spans="11:11">
      <c r="K23470" s="211"/>
    </row>
    <row r="23471" spans="11:11">
      <c r="K23471" s="211"/>
    </row>
    <row r="23472" spans="11:11">
      <c r="K23472" s="211"/>
    </row>
    <row r="23473" spans="11:11">
      <c r="K23473" s="211"/>
    </row>
    <row r="23474" spans="11:11">
      <c r="K23474" s="211"/>
    </row>
    <row r="23475" spans="11:11">
      <c r="K23475" s="211"/>
    </row>
    <row r="23476" spans="11:11">
      <c r="K23476" s="211"/>
    </row>
    <row r="23477" spans="11:11">
      <c r="K23477" s="211"/>
    </row>
    <row r="23478" spans="11:11">
      <c r="K23478" s="211"/>
    </row>
    <row r="23479" spans="11:11">
      <c r="K23479" s="211"/>
    </row>
    <row r="23480" spans="11:11">
      <c r="K23480" s="211"/>
    </row>
    <row r="23481" spans="11:11">
      <c r="K23481" s="211"/>
    </row>
    <row r="23482" spans="11:11">
      <c r="K23482" s="211"/>
    </row>
    <row r="23483" spans="11:11">
      <c r="K23483" s="211"/>
    </row>
    <row r="23484" spans="11:11">
      <c r="K23484" s="211"/>
    </row>
    <row r="23485" spans="11:11">
      <c r="K23485" s="211"/>
    </row>
    <row r="23486" spans="11:11">
      <c r="K23486" s="211"/>
    </row>
    <row r="23487" spans="11:11">
      <c r="K23487" s="211"/>
    </row>
    <row r="23488" spans="11:11">
      <c r="K23488" s="211"/>
    </row>
    <row r="23489" spans="11:11">
      <c r="K23489" s="211"/>
    </row>
    <row r="23490" spans="11:11">
      <c r="K23490" s="211"/>
    </row>
    <row r="23491" spans="11:11">
      <c r="K23491" s="211"/>
    </row>
    <row r="23492" spans="11:11">
      <c r="K23492" s="211"/>
    </row>
    <row r="23493" spans="11:11">
      <c r="K23493" s="211"/>
    </row>
    <row r="23494" spans="11:11">
      <c r="K23494" s="211"/>
    </row>
    <row r="23495" spans="11:11">
      <c r="K23495" s="211"/>
    </row>
    <row r="23496" spans="11:11">
      <c r="K23496" s="211"/>
    </row>
    <row r="23497" spans="11:11">
      <c r="K23497" s="211"/>
    </row>
    <row r="23498" spans="11:11">
      <c r="K23498" s="211"/>
    </row>
    <row r="23499" spans="11:11">
      <c r="K23499" s="211"/>
    </row>
    <row r="23500" spans="11:11">
      <c r="K23500" s="211"/>
    </row>
    <row r="23501" spans="11:11">
      <c r="K23501" s="211"/>
    </row>
    <row r="23502" spans="11:11">
      <c r="K23502" s="211"/>
    </row>
    <row r="23503" spans="11:11">
      <c r="K23503" s="211"/>
    </row>
    <row r="23504" spans="11:11">
      <c r="K23504" s="211"/>
    </row>
    <row r="23505" spans="11:11">
      <c r="K23505" s="211"/>
    </row>
    <row r="23506" spans="11:11">
      <c r="K23506" s="211"/>
    </row>
    <row r="23507" spans="11:11">
      <c r="K23507" s="211"/>
    </row>
    <row r="23508" spans="11:11">
      <c r="K23508" s="211"/>
    </row>
    <row r="23509" spans="11:11">
      <c r="K23509" s="211"/>
    </row>
    <row r="23510" spans="11:11">
      <c r="K23510" s="211"/>
    </row>
    <row r="23511" spans="11:11">
      <c r="K23511" s="211"/>
    </row>
    <row r="23512" spans="11:11">
      <c r="K23512" s="211"/>
    </row>
    <row r="23513" spans="11:11">
      <c r="K23513" s="211"/>
    </row>
    <row r="23514" spans="11:11">
      <c r="K23514" s="211"/>
    </row>
    <row r="23515" spans="11:11">
      <c r="K23515" s="211"/>
    </row>
    <row r="23516" spans="11:11">
      <c r="K23516" s="211"/>
    </row>
    <row r="23517" spans="11:11">
      <c r="K23517" s="211"/>
    </row>
    <row r="23518" spans="11:11">
      <c r="K23518" s="211"/>
    </row>
    <row r="23519" spans="11:11">
      <c r="K23519" s="211"/>
    </row>
    <row r="23520" spans="11:11">
      <c r="K23520" s="211"/>
    </row>
    <row r="23521" spans="11:11">
      <c r="K23521" s="211"/>
    </row>
    <row r="23522" spans="11:11">
      <c r="K23522" s="211"/>
    </row>
    <row r="23523" spans="11:11">
      <c r="K23523" s="211"/>
    </row>
    <row r="23524" spans="11:11">
      <c r="K23524" s="211"/>
    </row>
    <row r="23525" spans="11:11">
      <c r="K23525" s="211"/>
    </row>
    <row r="23526" spans="11:11">
      <c r="K23526" s="211"/>
    </row>
    <row r="23527" spans="11:11">
      <c r="K23527" s="211"/>
    </row>
    <row r="23528" spans="11:11">
      <c r="K23528" s="211"/>
    </row>
    <row r="23529" spans="11:11">
      <c r="K23529" s="211"/>
    </row>
    <row r="23530" spans="11:11">
      <c r="K23530" s="211"/>
    </row>
    <row r="23531" spans="11:11">
      <c r="K23531" s="211"/>
    </row>
    <row r="23532" spans="11:11">
      <c r="K23532" s="211"/>
    </row>
    <row r="23533" spans="11:11">
      <c r="K23533" s="211"/>
    </row>
    <row r="23534" spans="11:11">
      <c r="K23534" s="211"/>
    </row>
    <row r="23535" spans="11:11">
      <c r="K23535" s="211"/>
    </row>
    <row r="23536" spans="11:11">
      <c r="K23536" s="211"/>
    </row>
    <row r="23537" spans="11:11">
      <c r="K23537" s="211"/>
    </row>
    <row r="23538" spans="11:11">
      <c r="K23538" s="211"/>
    </row>
    <row r="23539" spans="11:11">
      <c r="K23539" s="211"/>
    </row>
    <row r="23540" spans="11:11">
      <c r="K23540" s="211"/>
    </row>
    <row r="23541" spans="11:11">
      <c r="K23541" s="211"/>
    </row>
    <row r="23542" spans="11:11">
      <c r="K23542" s="211"/>
    </row>
    <row r="23543" spans="11:11">
      <c r="K23543" s="211"/>
    </row>
    <row r="23544" spans="11:11">
      <c r="K23544" s="211"/>
    </row>
    <row r="23545" spans="11:11">
      <c r="K23545" s="211"/>
    </row>
    <row r="23546" spans="11:11">
      <c r="K23546" s="211"/>
    </row>
    <row r="23547" spans="11:11">
      <c r="K23547" s="211"/>
    </row>
    <row r="23548" spans="11:11">
      <c r="K23548" s="211"/>
    </row>
    <row r="23549" spans="11:11">
      <c r="K23549" s="211"/>
    </row>
    <row r="23550" spans="11:11">
      <c r="K23550" s="211"/>
    </row>
    <row r="23551" spans="11:11">
      <c r="K23551" s="211"/>
    </row>
    <row r="23552" spans="11:11">
      <c r="K23552" s="211"/>
    </row>
    <row r="23553" spans="11:11">
      <c r="K23553" s="211"/>
    </row>
    <row r="23554" spans="11:11">
      <c r="K23554" s="211"/>
    </row>
    <row r="23555" spans="11:11">
      <c r="K23555" s="211"/>
    </row>
    <row r="23556" spans="11:11">
      <c r="K23556" s="211"/>
    </row>
    <row r="23557" spans="11:11">
      <c r="K23557" s="211"/>
    </row>
    <row r="23558" spans="11:11">
      <c r="K23558" s="211"/>
    </row>
    <row r="23559" spans="11:11">
      <c r="K23559" s="211"/>
    </row>
    <row r="23560" spans="11:11">
      <c r="K23560" s="211"/>
    </row>
    <row r="23561" spans="11:11">
      <c r="K23561" s="211"/>
    </row>
    <row r="23562" spans="11:11">
      <c r="K23562" s="211"/>
    </row>
    <row r="23563" spans="11:11">
      <c r="K23563" s="211"/>
    </row>
    <row r="23564" spans="11:11">
      <c r="K23564" s="211"/>
    </row>
    <row r="23565" spans="11:11">
      <c r="K23565" s="211"/>
    </row>
    <row r="23566" spans="11:11">
      <c r="K23566" s="211"/>
    </row>
    <row r="23567" spans="11:11">
      <c r="K23567" s="211"/>
    </row>
    <row r="23568" spans="11:11">
      <c r="K23568" s="211"/>
    </row>
    <row r="23569" spans="11:11">
      <c r="K23569" s="211"/>
    </row>
    <row r="23570" spans="11:11">
      <c r="K23570" s="211"/>
    </row>
    <row r="23571" spans="11:11">
      <c r="K23571" s="211"/>
    </row>
    <row r="23572" spans="11:11">
      <c r="K23572" s="211"/>
    </row>
    <row r="23573" spans="11:11">
      <c r="K23573" s="211"/>
    </row>
    <row r="23574" spans="11:11">
      <c r="K23574" s="211"/>
    </row>
    <row r="23575" spans="11:11">
      <c r="K23575" s="211"/>
    </row>
    <row r="23576" spans="11:11">
      <c r="K23576" s="211"/>
    </row>
    <row r="23577" spans="11:11">
      <c r="K23577" s="211"/>
    </row>
    <row r="23578" spans="11:11">
      <c r="K23578" s="211"/>
    </row>
    <row r="23579" spans="11:11">
      <c r="K23579" s="211"/>
    </row>
    <row r="23580" spans="11:11">
      <c r="K23580" s="211"/>
    </row>
    <row r="23581" spans="11:11">
      <c r="K23581" s="211"/>
    </row>
    <row r="23582" spans="11:11">
      <c r="K23582" s="211"/>
    </row>
    <row r="23583" spans="11:11">
      <c r="K23583" s="211"/>
    </row>
    <row r="23584" spans="11:11">
      <c r="K23584" s="211"/>
    </row>
    <row r="23585" spans="11:11">
      <c r="K23585" s="211"/>
    </row>
    <row r="23586" spans="11:11">
      <c r="K23586" s="211"/>
    </row>
    <row r="23587" spans="11:11">
      <c r="K23587" s="211"/>
    </row>
    <row r="23588" spans="11:11">
      <c r="K23588" s="211"/>
    </row>
    <row r="23589" spans="11:11">
      <c r="K23589" s="211"/>
    </row>
    <row r="23590" spans="11:11">
      <c r="K23590" s="211"/>
    </row>
    <row r="23591" spans="11:11">
      <c r="K23591" s="211"/>
    </row>
    <row r="23592" spans="11:11">
      <c r="K23592" s="211"/>
    </row>
    <row r="23593" spans="11:11">
      <c r="K23593" s="211"/>
    </row>
    <row r="23594" spans="11:11">
      <c r="K23594" s="211"/>
    </row>
    <row r="23595" spans="11:11">
      <c r="K23595" s="211"/>
    </row>
    <row r="23596" spans="11:11">
      <c r="K23596" s="211"/>
    </row>
    <row r="23597" spans="11:11">
      <c r="K23597" s="211"/>
    </row>
    <row r="23598" spans="11:11">
      <c r="K23598" s="211"/>
    </row>
    <row r="23599" spans="11:11">
      <c r="K23599" s="211"/>
    </row>
    <row r="23600" spans="11:11">
      <c r="K23600" s="211"/>
    </row>
    <row r="23601" spans="11:11">
      <c r="K23601" s="211"/>
    </row>
    <row r="23602" spans="11:11">
      <c r="K23602" s="211"/>
    </row>
    <row r="23603" spans="11:11">
      <c r="K23603" s="211"/>
    </row>
    <row r="23604" spans="11:11">
      <c r="K23604" s="211"/>
    </row>
    <row r="23605" spans="11:11">
      <c r="K23605" s="211"/>
    </row>
    <row r="23606" spans="11:11">
      <c r="K23606" s="211"/>
    </row>
    <row r="23607" spans="11:11">
      <c r="K23607" s="211"/>
    </row>
    <row r="23608" spans="11:11">
      <c r="K23608" s="211"/>
    </row>
    <row r="23609" spans="11:11">
      <c r="K23609" s="211"/>
    </row>
    <row r="23610" spans="11:11">
      <c r="K23610" s="211"/>
    </row>
    <row r="23611" spans="11:11">
      <c r="K23611" s="211"/>
    </row>
    <row r="23612" spans="11:11">
      <c r="K23612" s="211"/>
    </row>
    <row r="23613" spans="11:11">
      <c r="K23613" s="211"/>
    </row>
    <row r="23614" spans="11:11">
      <c r="K23614" s="211"/>
    </row>
    <row r="23615" spans="11:11">
      <c r="K23615" s="211"/>
    </row>
    <row r="23616" spans="11:11">
      <c r="K23616" s="211"/>
    </row>
    <row r="23617" spans="11:11">
      <c r="K23617" s="211"/>
    </row>
    <row r="23618" spans="11:11">
      <c r="K23618" s="211"/>
    </row>
    <row r="23619" spans="11:11">
      <c r="K23619" s="211"/>
    </row>
    <row r="23620" spans="11:11">
      <c r="K23620" s="211"/>
    </row>
    <row r="23621" spans="11:11">
      <c r="K23621" s="211"/>
    </row>
    <row r="23622" spans="11:11">
      <c r="K23622" s="211"/>
    </row>
    <row r="23623" spans="11:11">
      <c r="K23623" s="211"/>
    </row>
    <row r="23624" spans="11:11">
      <c r="K23624" s="211"/>
    </row>
    <row r="23625" spans="11:11">
      <c r="K23625" s="211"/>
    </row>
    <row r="23626" spans="11:11">
      <c r="K23626" s="211"/>
    </row>
    <row r="23627" spans="11:11">
      <c r="K23627" s="211"/>
    </row>
    <row r="23628" spans="11:11">
      <c r="K23628" s="211"/>
    </row>
    <row r="23629" spans="11:11">
      <c r="K23629" s="211"/>
    </row>
    <row r="23630" spans="11:11">
      <c r="K23630" s="211"/>
    </row>
    <row r="23631" spans="11:11">
      <c r="K23631" s="211"/>
    </row>
    <row r="23632" spans="11:11">
      <c r="K23632" s="211"/>
    </row>
    <row r="23633" spans="11:11">
      <c r="K23633" s="211"/>
    </row>
    <row r="23634" spans="11:11">
      <c r="K23634" s="211"/>
    </row>
    <row r="23635" spans="11:11">
      <c r="K23635" s="211"/>
    </row>
    <row r="23636" spans="11:11">
      <c r="K23636" s="211"/>
    </row>
    <row r="23637" spans="11:11">
      <c r="K23637" s="211"/>
    </row>
    <row r="23638" spans="11:11">
      <c r="K23638" s="211"/>
    </row>
    <row r="23639" spans="11:11">
      <c r="K23639" s="211"/>
    </row>
    <row r="23640" spans="11:11">
      <c r="K23640" s="211"/>
    </row>
    <row r="23641" spans="11:11">
      <c r="K23641" s="211"/>
    </row>
    <row r="23642" spans="11:11">
      <c r="K23642" s="211"/>
    </row>
    <row r="23643" spans="11:11">
      <c r="K23643" s="211"/>
    </row>
    <row r="23644" spans="11:11">
      <c r="K23644" s="211"/>
    </row>
    <row r="23645" spans="11:11">
      <c r="K23645" s="211"/>
    </row>
    <row r="23646" spans="11:11">
      <c r="K23646" s="211"/>
    </row>
    <row r="23647" spans="11:11">
      <c r="K23647" s="211"/>
    </row>
    <row r="23648" spans="11:11">
      <c r="K23648" s="211"/>
    </row>
    <row r="23649" spans="11:11">
      <c r="K23649" s="211"/>
    </row>
    <row r="23650" spans="11:11">
      <c r="K23650" s="211"/>
    </row>
    <row r="23651" spans="11:11">
      <c r="K23651" s="211"/>
    </row>
    <row r="23652" spans="11:11">
      <c r="K23652" s="211"/>
    </row>
    <row r="23653" spans="11:11">
      <c r="K23653" s="211"/>
    </row>
    <row r="23654" spans="11:11">
      <c r="K23654" s="211"/>
    </row>
    <row r="23655" spans="11:11">
      <c r="K23655" s="211"/>
    </row>
    <row r="23656" spans="11:11">
      <c r="K23656" s="211"/>
    </row>
    <row r="23657" spans="11:11">
      <c r="K23657" s="211"/>
    </row>
    <row r="23658" spans="11:11">
      <c r="K23658" s="211"/>
    </row>
    <row r="23659" spans="11:11">
      <c r="K23659" s="211"/>
    </row>
    <row r="23660" spans="11:11">
      <c r="K23660" s="211"/>
    </row>
    <row r="23661" spans="11:11">
      <c r="K23661" s="211"/>
    </row>
    <row r="23662" spans="11:11">
      <c r="K23662" s="211"/>
    </row>
    <row r="23663" spans="11:11">
      <c r="K23663" s="211"/>
    </row>
    <row r="23664" spans="11:11">
      <c r="K23664" s="211"/>
    </row>
    <row r="23665" spans="11:11">
      <c r="K23665" s="211"/>
    </row>
    <row r="23666" spans="11:11">
      <c r="K23666" s="211"/>
    </row>
    <row r="23667" spans="11:11">
      <c r="K23667" s="211"/>
    </row>
    <row r="23668" spans="11:11">
      <c r="K23668" s="211"/>
    </row>
    <row r="23669" spans="11:11">
      <c r="K23669" s="211"/>
    </row>
    <row r="23670" spans="11:11">
      <c r="K23670" s="211"/>
    </row>
    <row r="23671" spans="11:11">
      <c r="K23671" s="211"/>
    </row>
    <row r="23672" spans="11:11">
      <c r="K23672" s="211"/>
    </row>
    <row r="23673" spans="11:11">
      <c r="K23673" s="211"/>
    </row>
    <row r="23674" spans="11:11">
      <c r="K23674" s="211"/>
    </row>
    <row r="23675" spans="11:11">
      <c r="K23675" s="211"/>
    </row>
    <row r="23676" spans="11:11">
      <c r="K23676" s="211"/>
    </row>
    <row r="23677" spans="11:11">
      <c r="K23677" s="211"/>
    </row>
    <row r="23678" spans="11:11">
      <c r="K23678" s="211"/>
    </row>
    <row r="23679" spans="11:11">
      <c r="K23679" s="211"/>
    </row>
    <row r="23680" spans="11:11">
      <c r="K23680" s="211"/>
    </row>
    <row r="23681" spans="11:11">
      <c r="K23681" s="211"/>
    </row>
    <row r="23682" spans="11:11">
      <c r="K23682" s="211"/>
    </row>
    <row r="23683" spans="11:11">
      <c r="K23683" s="211"/>
    </row>
    <row r="23684" spans="11:11">
      <c r="K23684" s="211"/>
    </row>
    <row r="23685" spans="11:11">
      <c r="K23685" s="211"/>
    </row>
    <row r="23686" spans="11:11">
      <c r="K23686" s="211"/>
    </row>
    <row r="23687" spans="11:11">
      <c r="K23687" s="211"/>
    </row>
    <row r="23688" spans="11:11">
      <c r="K23688" s="211"/>
    </row>
    <row r="23689" spans="11:11">
      <c r="K23689" s="211"/>
    </row>
    <row r="23690" spans="11:11">
      <c r="K23690" s="211"/>
    </row>
    <row r="23691" spans="11:11">
      <c r="K23691" s="211"/>
    </row>
    <row r="23692" spans="11:11">
      <c r="K23692" s="211"/>
    </row>
    <row r="23693" spans="11:11">
      <c r="K23693" s="211"/>
    </row>
    <row r="23694" spans="11:11">
      <c r="K23694" s="211"/>
    </row>
    <row r="23695" spans="11:11">
      <c r="K23695" s="211"/>
    </row>
    <row r="23696" spans="11:11">
      <c r="K23696" s="211"/>
    </row>
    <row r="23697" spans="11:11">
      <c r="K23697" s="211"/>
    </row>
    <row r="23698" spans="11:11">
      <c r="K23698" s="211"/>
    </row>
    <row r="23699" spans="11:11">
      <c r="K23699" s="211"/>
    </row>
    <row r="23700" spans="11:11">
      <c r="K23700" s="211"/>
    </row>
    <row r="23701" spans="11:11">
      <c r="K23701" s="211"/>
    </row>
    <row r="23702" spans="11:11">
      <c r="K23702" s="211"/>
    </row>
    <row r="23703" spans="11:11">
      <c r="K23703" s="211"/>
    </row>
    <row r="23704" spans="11:11">
      <c r="K23704" s="211"/>
    </row>
    <row r="23705" spans="11:11">
      <c r="K23705" s="211"/>
    </row>
    <row r="23706" spans="11:11">
      <c r="K23706" s="211"/>
    </row>
    <row r="23707" spans="11:11">
      <c r="K23707" s="211"/>
    </row>
    <row r="23708" spans="11:11">
      <c r="K23708" s="211"/>
    </row>
    <row r="23709" spans="11:11">
      <c r="K23709" s="211"/>
    </row>
    <row r="23710" spans="11:11">
      <c r="K23710" s="211"/>
    </row>
    <row r="23711" spans="11:11">
      <c r="K23711" s="211"/>
    </row>
    <row r="23712" spans="11:11">
      <c r="K23712" s="211"/>
    </row>
    <row r="23713" spans="11:11">
      <c r="K23713" s="211"/>
    </row>
    <row r="23714" spans="11:11">
      <c r="K23714" s="211"/>
    </row>
    <row r="23715" spans="11:11">
      <c r="K23715" s="211"/>
    </row>
    <row r="23716" spans="11:11">
      <c r="K23716" s="211"/>
    </row>
    <row r="23717" spans="11:11">
      <c r="K23717" s="211"/>
    </row>
    <row r="23718" spans="11:11">
      <c r="K23718" s="211"/>
    </row>
    <row r="23719" spans="11:11">
      <c r="K23719" s="211"/>
    </row>
    <row r="23720" spans="11:11">
      <c r="K23720" s="211"/>
    </row>
    <row r="23721" spans="11:11">
      <c r="K23721" s="211"/>
    </row>
    <row r="23722" spans="11:11">
      <c r="K23722" s="211"/>
    </row>
    <row r="23723" spans="11:11">
      <c r="K23723" s="211"/>
    </row>
    <row r="23724" spans="11:11">
      <c r="K23724" s="211"/>
    </row>
    <row r="23725" spans="11:11">
      <c r="K23725" s="211"/>
    </row>
    <row r="23726" spans="11:11">
      <c r="K23726" s="211"/>
    </row>
    <row r="23727" spans="11:11">
      <c r="K23727" s="211"/>
    </row>
    <row r="23728" spans="11:11">
      <c r="K23728" s="211"/>
    </row>
    <row r="23729" spans="11:11">
      <c r="K23729" s="211"/>
    </row>
    <row r="23730" spans="11:11">
      <c r="K23730" s="211"/>
    </row>
    <row r="23731" spans="11:11">
      <c r="K23731" s="211"/>
    </row>
    <row r="23732" spans="11:11">
      <c r="K23732" s="211"/>
    </row>
    <row r="23733" spans="11:11">
      <c r="K23733" s="211"/>
    </row>
    <row r="23734" spans="11:11">
      <c r="K23734" s="211"/>
    </row>
    <row r="23735" spans="11:11">
      <c r="K23735" s="211"/>
    </row>
    <row r="23736" spans="11:11">
      <c r="K23736" s="211"/>
    </row>
    <row r="23737" spans="11:11">
      <c r="K23737" s="211"/>
    </row>
    <row r="23738" spans="11:11">
      <c r="K23738" s="211"/>
    </row>
    <row r="23739" spans="11:11">
      <c r="K23739" s="211"/>
    </row>
    <row r="23740" spans="11:11">
      <c r="K23740" s="211"/>
    </row>
    <row r="23741" spans="11:11">
      <c r="K23741" s="211"/>
    </row>
    <row r="23742" spans="11:11">
      <c r="K23742" s="211"/>
    </row>
    <row r="23743" spans="11:11">
      <c r="K23743" s="211"/>
    </row>
    <row r="23744" spans="11:11">
      <c r="K23744" s="211"/>
    </row>
    <row r="23745" spans="11:11">
      <c r="K23745" s="211"/>
    </row>
    <row r="23746" spans="11:11">
      <c r="K23746" s="211"/>
    </row>
    <row r="23747" spans="11:11">
      <c r="K23747" s="211"/>
    </row>
    <row r="23748" spans="11:11">
      <c r="K23748" s="211"/>
    </row>
    <row r="23749" spans="11:11">
      <c r="K23749" s="211"/>
    </row>
    <row r="23750" spans="11:11">
      <c r="K23750" s="211"/>
    </row>
    <row r="23751" spans="11:11">
      <c r="K23751" s="211"/>
    </row>
    <row r="23752" spans="11:11">
      <c r="K23752" s="211"/>
    </row>
    <row r="23753" spans="11:11">
      <c r="K23753" s="211"/>
    </row>
    <row r="23754" spans="11:11">
      <c r="K23754" s="211"/>
    </row>
    <row r="23755" spans="11:11">
      <c r="K23755" s="211"/>
    </row>
    <row r="23756" spans="11:11">
      <c r="K23756" s="211"/>
    </row>
    <row r="23757" spans="11:11">
      <c r="K23757" s="211"/>
    </row>
    <row r="23758" spans="11:11">
      <c r="K23758" s="211"/>
    </row>
    <row r="23759" spans="11:11">
      <c r="K23759" s="211"/>
    </row>
    <row r="23760" spans="11:11">
      <c r="K23760" s="211"/>
    </row>
    <row r="23761" spans="11:11">
      <c r="K23761" s="211"/>
    </row>
    <row r="23762" spans="11:11">
      <c r="K23762" s="211"/>
    </row>
    <row r="23763" spans="11:11">
      <c r="K23763" s="211"/>
    </row>
    <row r="23764" spans="11:11">
      <c r="K23764" s="211"/>
    </row>
    <row r="23765" spans="11:11">
      <c r="K23765" s="211"/>
    </row>
    <row r="23766" spans="11:11">
      <c r="K23766" s="211"/>
    </row>
    <row r="23767" spans="11:11">
      <c r="K23767" s="211"/>
    </row>
    <row r="23768" spans="11:11">
      <c r="K23768" s="211"/>
    </row>
    <row r="23769" spans="11:11">
      <c r="K23769" s="211"/>
    </row>
    <row r="23770" spans="11:11">
      <c r="K23770" s="211"/>
    </row>
    <row r="23771" spans="11:11">
      <c r="K23771" s="211"/>
    </row>
    <row r="23772" spans="11:11">
      <c r="K23772" s="211"/>
    </row>
    <row r="23773" spans="11:11">
      <c r="K23773" s="211"/>
    </row>
    <row r="23774" spans="11:11">
      <c r="K23774" s="211"/>
    </row>
    <row r="23775" spans="11:11">
      <c r="K23775" s="211"/>
    </row>
    <row r="23776" spans="11:11">
      <c r="K23776" s="211"/>
    </row>
    <row r="23777" spans="11:11">
      <c r="K23777" s="211"/>
    </row>
    <row r="23778" spans="11:11">
      <c r="K23778" s="211"/>
    </row>
    <row r="23779" spans="11:11">
      <c r="K23779" s="211"/>
    </row>
    <row r="23780" spans="11:11">
      <c r="K23780" s="211"/>
    </row>
    <row r="23781" spans="11:11">
      <c r="K23781" s="211"/>
    </row>
    <row r="23782" spans="11:11">
      <c r="K23782" s="211"/>
    </row>
    <row r="23783" spans="11:11">
      <c r="K23783" s="211"/>
    </row>
    <row r="23784" spans="11:11">
      <c r="K23784" s="211"/>
    </row>
    <row r="23785" spans="11:11">
      <c r="K23785" s="211"/>
    </row>
    <row r="23786" spans="11:11">
      <c r="K23786" s="211"/>
    </row>
    <row r="23787" spans="11:11">
      <c r="K23787" s="211"/>
    </row>
    <row r="23788" spans="11:11">
      <c r="K23788" s="211"/>
    </row>
    <row r="23789" spans="11:11">
      <c r="K23789" s="211"/>
    </row>
    <row r="23790" spans="11:11">
      <c r="K23790" s="211"/>
    </row>
    <row r="23791" spans="11:11">
      <c r="K23791" s="211"/>
    </row>
    <row r="23792" spans="11:11">
      <c r="K23792" s="211"/>
    </row>
    <row r="23793" spans="11:11">
      <c r="K23793" s="211"/>
    </row>
    <row r="23794" spans="11:11">
      <c r="K23794" s="211"/>
    </row>
    <row r="23795" spans="11:11">
      <c r="K23795" s="211"/>
    </row>
    <row r="23796" spans="11:11">
      <c r="K23796" s="211"/>
    </row>
    <row r="23797" spans="11:11">
      <c r="K23797" s="211"/>
    </row>
    <row r="23798" spans="11:11">
      <c r="K23798" s="211"/>
    </row>
    <row r="23799" spans="11:11">
      <c r="K23799" s="211"/>
    </row>
    <row r="23800" spans="11:11">
      <c r="K23800" s="211"/>
    </row>
    <row r="23801" spans="11:11">
      <c r="K23801" s="211"/>
    </row>
    <row r="23802" spans="11:11">
      <c r="K23802" s="211"/>
    </row>
    <row r="23803" spans="11:11">
      <c r="K23803" s="211"/>
    </row>
    <row r="23804" spans="11:11">
      <c r="K23804" s="211"/>
    </row>
    <row r="23805" spans="11:11">
      <c r="K23805" s="211"/>
    </row>
    <row r="23806" spans="11:11">
      <c r="K23806" s="211"/>
    </row>
    <row r="23807" spans="11:11">
      <c r="K23807" s="211"/>
    </row>
    <row r="23808" spans="11:11">
      <c r="K23808" s="211"/>
    </row>
    <row r="23809" spans="11:11">
      <c r="K23809" s="211"/>
    </row>
    <row r="23810" spans="11:11">
      <c r="K23810" s="211"/>
    </row>
    <row r="23811" spans="11:11">
      <c r="K23811" s="211"/>
    </row>
    <row r="23812" spans="11:11">
      <c r="K23812" s="211"/>
    </row>
    <row r="23813" spans="11:11">
      <c r="K23813" s="211"/>
    </row>
    <row r="23814" spans="11:11">
      <c r="K23814" s="211"/>
    </row>
    <row r="23815" spans="11:11">
      <c r="K23815" s="211"/>
    </row>
    <row r="23816" spans="11:11">
      <c r="K23816" s="211"/>
    </row>
    <row r="23817" spans="11:11">
      <c r="K23817" s="211"/>
    </row>
    <row r="23818" spans="11:11">
      <c r="K23818" s="211"/>
    </row>
    <row r="23819" spans="11:11">
      <c r="K23819" s="211"/>
    </row>
    <row r="23820" spans="11:11">
      <c r="K23820" s="211"/>
    </row>
    <row r="23821" spans="11:11">
      <c r="K23821" s="211"/>
    </row>
    <row r="23822" spans="11:11">
      <c r="K23822" s="211"/>
    </row>
    <row r="23823" spans="11:11">
      <c r="K23823" s="211"/>
    </row>
    <row r="23824" spans="11:11">
      <c r="K23824" s="211"/>
    </row>
    <row r="23825" spans="11:11">
      <c r="K23825" s="211"/>
    </row>
    <row r="23826" spans="11:11">
      <c r="K23826" s="211"/>
    </row>
    <row r="23827" spans="11:11">
      <c r="K23827" s="211"/>
    </row>
    <row r="23828" spans="11:11">
      <c r="K23828" s="211"/>
    </row>
    <row r="23829" spans="11:11">
      <c r="K23829" s="211"/>
    </row>
    <row r="23830" spans="11:11">
      <c r="K23830" s="211"/>
    </row>
    <row r="23831" spans="11:11">
      <c r="K23831" s="211"/>
    </row>
    <row r="23832" spans="11:11">
      <c r="K23832" s="211"/>
    </row>
    <row r="23833" spans="11:11">
      <c r="K23833" s="211"/>
    </row>
    <row r="23834" spans="11:11">
      <c r="K23834" s="211"/>
    </row>
    <row r="23835" spans="11:11">
      <c r="K23835" s="211"/>
    </row>
    <row r="23836" spans="11:11">
      <c r="K23836" s="211"/>
    </row>
    <row r="23837" spans="11:11">
      <c r="K23837" s="211"/>
    </row>
    <row r="23838" spans="11:11">
      <c r="K23838" s="211"/>
    </row>
    <row r="23839" spans="11:11">
      <c r="K23839" s="211"/>
    </row>
    <row r="23840" spans="11:11">
      <c r="K23840" s="211"/>
    </row>
    <row r="23841" spans="11:11">
      <c r="K23841" s="211"/>
    </row>
    <row r="23842" spans="11:11">
      <c r="K23842" s="211"/>
    </row>
    <row r="23843" spans="11:11">
      <c r="K23843" s="211"/>
    </row>
    <row r="23844" spans="11:11">
      <c r="K23844" s="211"/>
    </row>
    <row r="23845" spans="11:11">
      <c r="K23845" s="211"/>
    </row>
    <row r="23846" spans="11:11">
      <c r="K23846" s="211"/>
    </row>
    <row r="23847" spans="11:11">
      <c r="K23847" s="211"/>
    </row>
    <row r="23848" spans="11:11">
      <c r="K23848" s="211"/>
    </row>
    <row r="23849" spans="11:11">
      <c r="K23849" s="211"/>
    </row>
    <row r="23850" spans="11:11">
      <c r="K23850" s="211"/>
    </row>
    <row r="23851" spans="11:11">
      <c r="K23851" s="211"/>
    </row>
    <row r="23852" spans="11:11">
      <c r="K23852" s="211"/>
    </row>
    <row r="23853" spans="11:11">
      <c r="K23853" s="211"/>
    </row>
    <row r="23854" spans="11:11">
      <c r="K23854" s="211"/>
    </row>
    <row r="23855" spans="11:11">
      <c r="K23855" s="211"/>
    </row>
    <row r="23856" spans="11:11">
      <c r="K23856" s="211"/>
    </row>
    <row r="23857" spans="11:11">
      <c r="K23857" s="211"/>
    </row>
    <row r="23858" spans="11:11">
      <c r="K23858" s="211"/>
    </row>
    <row r="23859" spans="11:11">
      <c r="K23859" s="211"/>
    </row>
    <row r="23860" spans="11:11">
      <c r="K23860" s="211"/>
    </row>
    <row r="23861" spans="11:11">
      <c r="K23861" s="211"/>
    </row>
    <row r="23862" spans="11:11">
      <c r="K23862" s="211"/>
    </row>
    <row r="23863" spans="11:11">
      <c r="K23863" s="211"/>
    </row>
    <row r="23864" spans="11:11">
      <c r="K23864" s="211"/>
    </row>
    <row r="23865" spans="11:11">
      <c r="K23865" s="211"/>
    </row>
    <row r="23866" spans="11:11">
      <c r="K23866" s="211"/>
    </row>
    <row r="23867" spans="11:11">
      <c r="K23867" s="211"/>
    </row>
    <row r="23868" spans="11:11">
      <c r="K23868" s="211"/>
    </row>
    <row r="23869" spans="11:11">
      <c r="K23869" s="211"/>
    </row>
    <row r="23870" spans="11:11">
      <c r="K23870" s="211"/>
    </row>
    <row r="23871" spans="11:11">
      <c r="K23871" s="211"/>
    </row>
    <row r="23872" spans="11:11">
      <c r="K23872" s="211"/>
    </row>
    <row r="23873" spans="11:11">
      <c r="K23873" s="211"/>
    </row>
    <row r="23874" spans="11:11">
      <c r="K23874" s="211"/>
    </row>
    <row r="23875" spans="11:11">
      <c r="K23875" s="211"/>
    </row>
    <row r="23876" spans="11:11">
      <c r="K23876" s="211"/>
    </row>
    <row r="23877" spans="11:11">
      <c r="K23877" s="211"/>
    </row>
    <row r="23878" spans="11:11">
      <c r="K23878" s="211"/>
    </row>
    <row r="23879" spans="11:11">
      <c r="K23879" s="211"/>
    </row>
    <row r="23880" spans="11:11">
      <c r="K23880" s="211"/>
    </row>
    <row r="23881" spans="11:11">
      <c r="K23881" s="211"/>
    </row>
    <row r="23882" spans="11:11">
      <c r="K23882" s="211"/>
    </row>
    <row r="23883" spans="11:11">
      <c r="K23883" s="211"/>
    </row>
    <row r="23884" spans="11:11">
      <c r="K23884" s="211"/>
    </row>
    <row r="23885" spans="11:11">
      <c r="K23885" s="211"/>
    </row>
    <row r="23886" spans="11:11">
      <c r="K23886" s="211"/>
    </row>
    <row r="23887" spans="11:11">
      <c r="K23887" s="211"/>
    </row>
    <row r="23888" spans="11:11">
      <c r="K23888" s="211"/>
    </row>
    <row r="23889" spans="11:11">
      <c r="K23889" s="211"/>
    </row>
    <row r="23890" spans="11:11">
      <c r="K23890" s="211"/>
    </row>
    <row r="23891" spans="11:11">
      <c r="K23891" s="211"/>
    </row>
    <row r="23892" spans="11:11">
      <c r="K23892" s="211"/>
    </row>
    <row r="23893" spans="11:11">
      <c r="K23893" s="211"/>
    </row>
    <row r="23894" spans="11:11">
      <c r="K23894" s="211"/>
    </row>
    <row r="23895" spans="11:11">
      <c r="K23895" s="211"/>
    </row>
    <row r="23896" spans="11:11">
      <c r="K23896" s="211"/>
    </row>
    <row r="23897" spans="11:11">
      <c r="K23897" s="211"/>
    </row>
    <row r="23898" spans="11:11">
      <c r="K23898" s="211"/>
    </row>
    <row r="23899" spans="11:11">
      <c r="K23899" s="211"/>
    </row>
    <row r="23900" spans="11:11">
      <c r="K23900" s="211"/>
    </row>
    <row r="23901" spans="11:11">
      <c r="K23901" s="211"/>
    </row>
    <row r="23902" spans="11:11">
      <c r="K23902" s="211"/>
    </row>
    <row r="23903" spans="11:11">
      <c r="K23903" s="211"/>
    </row>
    <row r="23904" spans="11:11">
      <c r="K23904" s="211"/>
    </row>
    <row r="23905" spans="11:11">
      <c r="K23905" s="211"/>
    </row>
    <row r="23906" spans="11:11">
      <c r="K23906" s="211"/>
    </row>
    <row r="23907" spans="11:11">
      <c r="K23907" s="211"/>
    </row>
    <row r="23908" spans="11:11">
      <c r="K23908" s="211"/>
    </row>
    <row r="23909" spans="11:11">
      <c r="K23909" s="211"/>
    </row>
    <row r="23910" spans="11:11">
      <c r="K23910" s="211"/>
    </row>
    <row r="23911" spans="11:11">
      <c r="K23911" s="211"/>
    </row>
    <row r="23912" spans="11:11">
      <c r="K23912" s="211"/>
    </row>
    <row r="23913" spans="11:11">
      <c r="K23913" s="211"/>
    </row>
    <row r="23914" spans="11:11">
      <c r="K23914" s="211"/>
    </row>
    <row r="23915" spans="11:11">
      <c r="K23915" s="211"/>
    </row>
    <row r="23916" spans="11:11">
      <c r="K23916" s="211"/>
    </row>
    <row r="23917" spans="11:11">
      <c r="K23917" s="211"/>
    </row>
    <row r="23918" spans="11:11">
      <c r="K23918" s="211"/>
    </row>
    <row r="23919" spans="11:11">
      <c r="K23919" s="211"/>
    </row>
    <row r="23920" spans="11:11">
      <c r="K23920" s="211"/>
    </row>
    <row r="23921" spans="11:11">
      <c r="K23921" s="211"/>
    </row>
    <row r="23922" spans="11:11">
      <c r="K23922" s="211"/>
    </row>
    <row r="23923" spans="11:11">
      <c r="K23923" s="211"/>
    </row>
    <row r="23924" spans="11:11">
      <c r="K23924" s="211"/>
    </row>
    <row r="23925" spans="11:11">
      <c r="K23925" s="211"/>
    </row>
    <row r="23926" spans="11:11">
      <c r="K23926" s="211"/>
    </row>
    <row r="23927" spans="11:11">
      <c r="K23927" s="211"/>
    </row>
    <row r="23928" spans="11:11">
      <c r="K23928" s="211"/>
    </row>
    <row r="23929" spans="11:11">
      <c r="K23929" s="211"/>
    </row>
    <row r="23930" spans="11:11">
      <c r="K23930" s="211"/>
    </row>
    <row r="23931" spans="11:11">
      <c r="K23931" s="211"/>
    </row>
    <row r="23932" spans="11:11">
      <c r="K23932" s="211"/>
    </row>
    <row r="23933" spans="11:11">
      <c r="K23933" s="211"/>
    </row>
    <row r="23934" spans="11:11">
      <c r="K23934" s="211"/>
    </row>
    <row r="23935" spans="11:11">
      <c r="K23935" s="211"/>
    </row>
    <row r="23936" spans="11:11">
      <c r="K23936" s="211"/>
    </row>
    <row r="23937" spans="11:11">
      <c r="K23937" s="211"/>
    </row>
    <row r="23938" spans="11:11">
      <c r="K23938" s="211"/>
    </row>
    <row r="23939" spans="11:11">
      <c r="K23939" s="211"/>
    </row>
    <row r="23940" spans="11:11">
      <c r="K23940" s="211"/>
    </row>
    <row r="23941" spans="11:11">
      <c r="K23941" s="211"/>
    </row>
    <row r="23942" spans="11:11">
      <c r="K23942" s="211"/>
    </row>
    <row r="23943" spans="11:11">
      <c r="K23943" s="211"/>
    </row>
    <row r="23944" spans="11:11">
      <c r="K23944" s="211"/>
    </row>
    <row r="23945" spans="11:11">
      <c r="K23945" s="211"/>
    </row>
    <row r="23946" spans="11:11">
      <c r="K23946" s="211"/>
    </row>
    <row r="23947" spans="11:11">
      <c r="K23947" s="211"/>
    </row>
    <row r="23948" spans="11:11">
      <c r="K23948" s="211"/>
    </row>
    <row r="23949" spans="11:11">
      <c r="K23949" s="211"/>
    </row>
    <row r="23950" spans="11:11">
      <c r="K23950" s="211"/>
    </row>
    <row r="23951" spans="11:11">
      <c r="K23951" s="211"/>
    </row>
    <row r="23952" spans="11:11">
      <c r="K23952" s="211"/>
    </row>
    <row r="23953" spans="11:11">
      <c r="K23953" s="211"/>
    </row>
    <row r="23954" spans="11:11">
      <c r="K23954" s="211"/>
    </row>
    <row r="23955" spans="11:11">
      <c r="K23955" s="211"/>
    </row>
    <row r="23956" spans="11:11">
      <c r="K23956" s="211"/>
    </row>
    <row r="23957" spans="11:11">
      <c r="K23957" s="211"/>
    </row>
    <row r="23958" spans="11:11">
      <c r="K23958" s="211"/>
    </row>
    <row r="23959" spans="11:11">
      <c r="K23959" s="211"/>
    </row>
    <row r="23960" spans="11:11">
      <c r="K23960" s="211"/>
    </row>
    <row r="23961" spans="11:11">
      <c r="K23961" s="211"/>
    </row>
    <row r="23962" spans="11:11">
      <c r="K23962" s="211"/>
    </row>
    <row r="23963" spans="11:11">
      <c r="K23963" s="211"/>
    </row>
    <row r="23964" spans="11:11">
      <c r="K23964" s="211"/>
    </row>
    <row r="23965" spans="11:11">
      <c r="K23965" s="211"/>
    </row>
    <row r="23966" spans="11:11">
      <c r="K23966" s="211"/>
    </row>
    <row r="23967" spans="11:11">
      <c r="K23967" s="211"/>
    </row>
    <row r="23968" spans="11:11">
      <c r="K23968" s="211"/>
    </row>
    <row r="23969" spans="11:11">
      <c r="K23969" s="211"/>
    </row>
    <row r="23970" spans="11:11">
      <c r="K23970" s="211"/>
    </row>
    <row r="23971" spans="11:11">
      <c r="K23971" s="211"/>
    </row>
    <row r="23972" spans="11:11">
      <c r="K23972" s="211"/>
    </row>
    <row r="23973" spans="11:11">
      <c r="K23973" s="211"/>
    </row>
    <row r="23974" spans="11:11">
      <c r="K23974" s="211"/>
    </row>
    <row r="23975" spans="11:11">
      <c r="K23975" s="211"/>
    </row>
    <row r="23976" spans="11:11">
      <c r="K23976" s="211"/>
    </row>
    <row r="23977" spans="11:11">
      <c r="K23977" s="211"/>
    </row>
    <row r="23978" spans="11:11">
      <c r="K23978" s="211"/>
    </row>
    <row r="23979" spans="11:11">
      <c r="K23979" s="211"/>
    </row>
    <row r="23980" spans="11:11">
      <c r="K23980" s="211"/>
    </row>
    <row r="23981" spans="11:11">
      <c r="K23981" s="211"/>
    </row>
    <row r="23982" spans="11:11">
      <c r="K23982" s="211"/>
    </row>
    <row r="23983" spans="11:11">
      <c r="K23983" s="211"/>
    </row>
    <row r="23984" spans="11:11">
      <c r="K23984" s="211"/>
    </row>
    <row r="23985" spans="11:11">
      <c r="K23985" s="211"/>
    </row>
    <row r="23986" spans="11:11">
      <c r="K23986" s="211"/>
    </row>
    <row r="23987" spans="11:11">
      <c r="K23987" s="211"/>
    </row>
    <row r="23988" spans="11:11">
      <c r="K23988" s="211"/>
    </row>
    <row r="23989" spans="11:11">
      <c r="K23989" s="211"/>
    </row>
    <row r="23990" spans="11:11">
      <c r="K23990" s="211"/>
    </row>
    <row r="23991" spans="11:11">
      <c r="K23991" s="211"/>
    </row>
    <row r="23992" spans="11:11">
      <c r="K23992" s="211"/>
    </row>
    <row r="23993" spans="11:11">
      <c r="K23993" s="211"/>
    </row>
    <row r="23994" spans="11:11">
      <c r="K23994" s="211"/>
    </row>
    <row r="23995" spans="11:11">
      <c r="K23995" s="211"/>
    </row>
    <row r="23996" spans="11:11">
      <c r="K23996" s="211"/>
    </row>
    <row r="23997" spans="11:11">
      <c r="K23997" s="211"/>
    </row>
    <row r="23998" spans="11:11">
      <c r="K23998" s="211"/>
    </row>
    <row r="23999" spans="11:11">
      <c r="K23999" s="211"/>
    </row>
    <row r="24000" spans="11:11">
      <c r="K24000" s="211"/>
    </row>
    <row r="24001" spans="11:11">
      <c r="K24001" s="211"/>
    </row>
    <row r="24002" spans="11:11">
      <c r="K24002" s="211"/>
    </row>
    <row r="24003" spans="11:11">
      <c r="K24003" s="211"/>
    </row>
    <row r="24004" spans="11:11">
      <c r="K24004" s="211"/>
    </row>
    <row r="24005" spans="11:11">
      <c r="K24005" s="211"/>
    </row>
    <row r="24006" spans="11:11">
      <c r="K24006" s="211"/>
    </row>
    <row r="24007" spans="11:11">
      <c r="K24007" s="211"/>
    </row>
    <row r="24008" spans="11:11">
      <c r="K24008" s="211"/>
    </row>
    <row r="24009" spans="11:11">
      <c r="K24009" s="211"/>
    </row>
    <row r="24010" spans="11:11">
      <c r="K24010" s="211"/>
    </row>
    <row r="24011" spans="11:11">
      <c r="K24011" s="211"/>
    </row>
    <row r="24012" spans="11:11">
      <c r="K24012" s="211"/>
    </row>
    <row r="24013" spans="11:11">
      <c r="K24013" s="211"/>
    </row>
    <row r="24014" spans="11:11">
      <c r="K24014" s="211"/>
    </row>
    <row r="24015" spans="11:11">
      <c r="K24015" s="211"/>
    </row>
    <row r="24016" spans="11:11">
      <c r="K24016" s="211"/>
    </row>
    <row r="24017" spans="11:11">
      <c r="K24017" s="211"/>
    </row>
    <row r="24018" spans="11:11">
      <c r="K24018" s="211"/>
    </row>
    <row r="24019" spans="11:11">
      <c r="K24019" s="211"/>
    </row>
    <row r="24020" spans="11:11">
      <c r="K24020" s="211"/>
    </row>
    <row r="24021" spans="11:11">
      <c r="K24021" s="211"/>
    </row>
    <row r="24022" spans="11:11">
      <c r="K24022" s="211"/>
    </row>
    <row r="24023" spans="11:11">
      <c r="K24023" s="211"/>
    </row>
    <row r="24024" spans="11:11">
      <c r="K24024" s="211"/>
    </row>
    <row r="24025" spans="11:11">
      <c r="K24025" s="211"/>
    </row>
    <row r="24026" spans="11:11">
      <c r="K24026" s="211"/>
    </row>
    <row r="24027" spans="11:11">
      <c r="K24027" s="211"/>
    </row>
    <row r="24028" spans="11:11">
      <c r="K24028" s="211"/>
    </row>
    <row r="24029" spans="11:11">
      <c r="K24029" s="211"/>
    </row>
    <row r="24030" spans="11:11">
      <c r="K24030" s="211"/>
    </row>
    <row r="24031" spans="11:11">
      <c r="K24031" s="211"/>
    </row>
    <row r="24032" spans="11:11">
      <c r="K24032" s="211"/>
    </row>
    <row r="24033" spans="11:11">
      <c r="K24033" s="211"/>
    </row>
    <row r="24034" spans="11:11">
      <c r="K24034" s="211"/>
    </row>
    <row r="24035" spans="11:11">
      <c r="K24035" s="211"/>
    </row>
    <row r="24036" spans="11:11">
      <c r="K24036" s="211"/>
    </row>
    <row r="24037" spans="11:11">
      <c r="K24037" s="211"/>
    </row>
    <row r="24038" spans="11:11">
      <c r="K24038" s="211"/>
    </row>
    <row r="24039" spans="11:11">
      <c r="K24039" s="211"/>
    </row>
    <row r="24040" spans="11:11">
      <c r="K24040" s="211"/>
    </row>
    <row r="24041" spans="11:11">
      <c r="K24041" s="211"/>
    </row>
    <row r="24042" spans="11:11">
      <c r="K24042" s="211"/>
    </row>
    <row r="24043" spans="11:11">
      <c r="K24043" s="211"/>
    </row>
    <row r="24044" spans="11:11">
      <c r="K24044" s="211"/>
    </row>
    <row r="24045" spans="11:11">
      <c r="K24045" s="211"/>
    </row>
    <row r="24046" spans="11:11">
      <c r="K24046" s="211"/>
    </row>
    <row r="24047" spans="11:11">
      <c r="K24047" s="211"/>
    </row>
    <row r="24048" spans="11:11">
      <c r="K24048" s="211"/>
    </row>
    <row r="24049" spans="11:11">
      <c r="K24049" s="211"/>
    </row>
    <row r="24050" spans="11:11">
      <c r="K24050" s="211"/>
    </row>
    <row r="24051" spans="11:11">
      <c r="K24051" s="211"/>
    </row>
    <row r="24052" spans="11:11">
      <c r="K24052" s="211"/>
    </row>
    <row r="24053" spans="11:11">
      <c r="K24053" s="211"/>
    </row>
    <row r="24054" spans="11:11">
      <c r="K24054" s="211"/>
    </row>
    <row r="24055" spans="11:11">
      <c r="K24055" s="211"/>
    </row>
    <row r="24056" spans="11:11">
      <c r="K24056" s="211"/>
    </row>
    <row r="24057" spans="11:11">
      <c r="K24057" s="211"/>
    </row>
    <row r="24058" spans="11:11">
      <c r="K24058" s="211"/>
    </row>
    <row r="24059" spans="11:11">
      <c r="K24059" s="211"/>
    </row>
    <row r="24060" spans="11:11">
      <c r="K24060" s="211"/>
    </row>
    <row r="24061" spans="11:11">
      <c r="K24061" s="211"/>
    </row>
    <row r="24062" spans="11:11">
      <c r="K24062" s="211"/>
    </row>
    <row r="24063" spans="11:11">
      <c r="K24063" s="211"/>
    </row>
    <row r="24064" spans="11:11">
      <c r="K24064" s="211"/>
    </row>
    <row r="24065" spans="11:11">
      <c r="K24065" s="211"/>
    </row>
    <row r="24066" spans="11:11">
      <c r="K24066" s="211"/>
    </row>
    <row r="24067" spans="11:11">
      <c r="K24067" s="211"/>
    </row>
    <row r="24068" spans="11:11">
      <c r="K24068" s="211"/>
    </row>
    <row r="24069" spans="11:11">
      <c r="K24069" s="211"/>
    </row>
    <row r="24070" spans="11:11">
      <c r="K24070" s="211"/>
    </row>
    <row r="24071" spans="11:11">
      <c r="K24071" s="211"/>
    </row>
    <row r="24072" spans="11:11">
      <c r="K24072" s="211"/>
    </row>
    <row r="24073" spans="11:11">
      <c r="K24073" s="211"/>
    </row>
    <row r="24074" spans="11:11">
      <c r="K24074" s="211"/>
    </row>
    <row r="24075" spans="11:11">
      <c r="K24075" s="211"/>
    </row>
    <row r="24076" spans="11:11">
      <c r="K24076" s="211"/>
    </row>
    <row r="24077" spans="11:11">
      <c r="K24077" s="211"/>
    </row>
    <row r="24078" spans="11:11">
      <c r="K24078" s="211"/>
    </row>
    <row r="24079" spans="11:11">
      <c r="K24079" s="211"/>
    </row>
    <row r="24080" spans="11:11">
      <c r="K24080" s="211"/>
    </row>
    <row r="24081" spans="11:11">
      <c r="K24081" s="211"/>
    </row>
    <row r="24082" spans="11:11">
      <c r="K24082" s="211"/>
    </row>
    <row r="24083" spans="11:11">
      <c r="K24083" s="211"/>
    </row>
    <row r="24084" spans="11:11">
      <c r="K24084" s="211"/>
    </row>
    <row r="24085" spans="11:11">
      <c r="K24085" s="211"/>
    </row>
    <row r="24086" spans="11:11">
      <c r="K24086" s="211"/>
    </row>
    <row r="24087" spans="11:11">
      <c r="K24087" s="211"/>
    </row>
    <row r="24088" spans="11:11">
      <c r="K24088" s="211"/>
    </row>
    <row r="24089" spans="11:11">
      <c r="K24089" s="211"/>
    </row>
    <row r="24090" spans="11:11">
      <c r="K24090" s="211"/>
    </row>
    <row r="24091" spans="11:11">
      <c r="K24091" s="211"/>
    </row>
    <row r="24092" spans="11:11">
      <c r="K24092" s="211"/>
    </row>
    <row r="24093" spans="11:11">
      <c r="K24093" s="211"/>
    </row>
    <row r="24094" spans="11:11">
      <c r="K24094" s="211"/>
    </row>
    <row r="24095" spans="11:11">
      <c r="K24095" s="211"/>
    </row>
    <row r="24096" spans="11:11">
      <c r="K24096" s="211"/>
    </row>
    <row r="24097" spans="11:11">
      <c r="K24097" s="211"/>
    </row>
    <row r="24098" spans="11:11">
      <c r="K24098" s="211"/>
    </row>
    <row r="24099" spans="11:11">
      <c r="K24099" s="211"/>
    </row>
    <row r="24100" spans="11:11">
      <c r="K24100" s="211"/>
    </row>
    <row r="24101" spans="11:11">
      <c r="K24101" s="211"/>
    </row>
    <row r="24102" spans="11:11">
      <c r="K24102" s="211"/>
    </row>
    <row r="24103" spans="11:11">
      <c r="K24103" s="211"/>
    </row>
    <row r="24104" spans="11:11">
      <c r="K24104" s="211"/>
    </row>
    <row r="24105" spans="11:11">
      <c r="K24105" s="211"/>
    </row>
    <row r="24106" spans="11:11">
      <c r="K24106" s="211"/>
    </row>
    <row r="24107" spans="11:11">
      <c r="K24107" s="211"/>
    </row>
    <row r="24108" spans="11:11">
      <c r="K24108" s="211"/>
    </row>
    <row r="24109" spans="11:11">
      <c r="K24109" s="211"/>
    </row>
    <row r="24110" spans="11:11">
      <c r="K24110" s="211"/>
    </row>
    <row r="24111" spans="11:11">
      <c r="K24111" s="211"/>
    </row>
    <row r="24112" spans="11:11">
      <c r="K24112" s="211"/>
    </row>
    <row r="24113" spans="11:11">
      <c r="K24113" s="211"/>
    </row>
    <row r="24114" spans="11:11">
      <c r="K24114" s="211"/>
    </row>
    <row r="24115" spans="11:11">
      <c r="K24115" s="211"/>
    </row>
    <row r="24116" spans="11:11">
      <c r="K24116" s="211"/>
    </row>
    <row r="24117" spans="11:11">
      <c r="K24117" s="211"/>
    </row>
    <row r="24118" spans="11:11">
      <c r="K24118" s="211"/>
    </row>
    <row r="24119" spans="11:11">
      <c r="K24119" s="211"/>
    </row>
    <row r="24120" spans="11:11">
      <c r="K24120" s="211"/>
    </row>
    <row r="24121" spans="11:11">
      <c r="K24121" s="211"/>
    </row>
    <row r="24122" spans="11:11">
      <c r="K24122" s="211"/>
    </row>
    <row r="24123" spans="11:11">
      <c r="K24123" s="211"/>
    </row>
    <row r="24124" spans="11:11">
      <c r="K24124" s="211"/>
    </row>
    <row r="24125" spans="11:11">
      <c r="K24125" s="211"/>
    </row>
    <row r="24126" spans="11:11">
      <c r="K24126" s="211"/>
    </row>
    <row r="24127" spans="11:11">
      <c r="K24127" s="211"/>
    </row>
    <row r="24128" spans="11:11">
      <c r="K24128" s="211"/>
    </row>
    <row r="24129" spans="11:11">
      <c r="K24129" s="211"/>
    </row>
    <row r="24130" spans="11:11">
      <c r="K24130" s="211"/>
    </row>
    <row r="24131" spans="11:11">
      <c r="K24131" s="211"/>
    </row>
    <row r="24132" spans="11:11">
      <c r="K24132" s="211"/>
    </row>
    <row r="24133" spans="11:11">
      <c r="K24133" s="211"/>
    </row>
    <row r="24134" spans="11:11">
      <c r="K24134" s="211"/>
    </row>
    <row r="24135" spans="11:11">
      <c r="K24135" s="211"/>
    </row>
    <row r="24136" spans="11:11">
      <c r="K24136" s="211"/>
    </row>
    <row r="24137" spans="11:11">
      <c r="K24137" s="211"/>
    </row>
    <row r="24138" spans="11:11">
      <c r="K24138" s="211"/>
    </row>
    <row r="24139" spans="11:11">
      <c r="K24139" s="211"/>
    </row>
    <row r="24140" spans="11:11">
      <c r="K24140" s="211"/>
    </row>
    <row r="24141" spans="11:11">
      <c r="K24141" s="211"/>
    </row>
    <row r="24142" spans="11:11">
      <c r="K24142" s="211"/>
    </row>
    <row r="24143" spans="11:11">
      <c r="K24143" s="211"/>
    </row>
    <row r="24144" spans="11:11">
      <c r="K24144" s="211"/>
    </row>
    <row r="24145" spans="11:11">
      <c r="K24145" s="211"/>
    </row>
    <row r="24146" spans="11:11">
      <c r="K24146" s="211"/>
    </row>
    <row r="24147" spans="11:11">
      <c r="K24147" s="211"/>
    </row>
    <row r="24148" spans="11:11">
      <c r="K24148" s="211"/>
    </row>
    <row r="24149" spans="11:11">
      <c r="K24149" s="211"/>
    </row>
    <row r="24150" spans="11:11">
      <c r="K24150" s="211"/>
    </row>
    <row r="24151" spans="11:11">
      <c r="K24151" s="211"/>
    </row>
    <row r="24152" spans="11:11">
      <c r="K24152" s="211"/>
    </row>
    <row r="24153" spans="11:11">
      <c r="K24153" s="211"/>
    </row>
    <row r="24154" spans="11:11">
      <c r="K24154" s="211"/>
    </row>
    <row r="24155" spans="11:11">
      <c r="K24155" s="211"/>
    </row>
    <row r="24156" spans="11:11">
      <c r="K24156" s="211"/>
    </row>
    <row r="24157" spans="11:11">
      <c r="K24157" s="211"/>
    </row>
    <row r="24158" spans="11:11">
      <c r="K24158" s="211"/>
    </row>
    <row r="24159" spans="11:11">
      <c r="K24159" s="211"/>
    </row>
    <row r="24160" spans="11:11">
      <c r="K24160" s="211"/>
    </row>
    <row r="24161" spans="11:11">
      <c r="K24161" s="211"/>
    </row>
    <row r="24162" spans="11:11">
      <c r="K24162" s="211"/>
    </row>
    <row r="24163" spans="11:11">
      <c r="K24163" s="211"/>
    </row>
    <row r="24164" spans="11:11">
      <c r="K24164" s="211"/>
    </row>
    <row r="24165" spans="11:11">
      <c r="K24165" s="211"/>
    </row>
    <row r="24166" spans="11:11">
      <c r="K24166" s="211"/>
    </row>
    <row r="24167" spans="11:11">
      <c r="K24167" s="211"/>
    </row>
    <row r="24168" spans="11:11">
      <c r="K24168" s="211"/>
    </row>
    <row r="24169" spans="11:11">
      <c r="K24169" s="211"/>
    </row>
    <row r="24170" spans="11:11">
      <c r="K24170" s="211"/>
    </row>
    <row r="24171" spans="11:11">
      <c r="K24171" s="211"/>
    </row>
    <row r="24172" spans="11:11">
      <c r="K24172" s="211"/>
    </row>
    <row r="24173" spans="11:11">
      <c r="K24173" s="211"/>
    </row>
    <row r="24174" spans="11:11">
      <c r="K24174" s="211"/>
    </row>
    <row r="24175" spans="11:11">
      <c r="K24175" s="211"/>
    </row>
    <row r="24176" spans="11:11">
      <c r="K24176" s="211"/>
    </row>
    <row r="24177" spans="11:11">
      <c r="K24177" s="211"/>
    </row>
    <row r="24178" spans="11:11">
      <c r="K24178" s="211"/>
    </row>
    <row r="24179" spans="11:11">
      <c r="K24179" s="211"/>
    </row>
    <row r="24180" spans="11:11">
      <c r="K24180" s="211"/>
    </row>
    <row r="24181" spans="11:11">
      <c r="K24181" s="211"/>
    </row>
    <row r="24182" spans="11:11">
      <c r="K24182" s="211"/>
    </row>
    <row r="24183" spans="11:11">
      <c r="K24183" s="211"/>
    </row>
    <row r="24184" spans="11:11">
      <c r="K24184" s="211"/>
    </row>
    <row r="24185" spans="11:11">
      <c r="K24185" s="211"/>
    </row>
    <row r="24186" spans="11:11">
      <c r="K24186" s="211"/>
    </row>
    <row r="24187" spans="11:11">
      <c r="K24187" s="211"/>
    </row>
    <row r="24188" spans="11:11">
      <c r="K24188" s="211"/>
    </row>
    <row r="24189" spans="11:11">
      <c r="K24189" s="211"/>
    </row>
    <row r="24190" spans="11:11">
      <c r="K24190" s="211"/>
    </row>
    <row r="24191" spans="11:11">
      <c r="K24191" s="211"/>
    </row>
    <row r="24192" spans="11:11">
      <c r="K24192" s="211"/>
    </row>
    <row r="24193" spans="11:11">
      <c r="K24193" s="211"/>
    </row>
    <row r="24194" spans="11:11">
      <c r="K24194" s="211"/>
    </row>
    <row r="24195" spans="11:11">
      <c r="K24195" s="211"/>
    </row>
    <row r="24196" spans="11:11">
      <c r="K24196" s="211"/>
    </row>
    <row r="24197" spans="11:11">
      <c r="K24197" s="211"/>
    </row>
    <row r="24198" spans="11:11">
      <c r="K24198" s="211"/>
    </row>
    <row r="24199" spans="11:11">
      <c r="K24199" s="211"/>
    </row>
    <row r="24200" spans="11:11">
      <c r="K24200" s="211"/>
    </row>
    <row r="24201" spans="11:11">
      <c r="K24201" s="211"/>
    </row>
    <row r="24202" spans="11:11">
      <c r="K24202" s="211"/>
    </row>
    <row r="24203" spans="11:11">
      <c r="K24203" s="211"/>
    </row>
    <row r="24204" spans="11:11">
      <c r="K24204" s="211"/>
    </row>
    <row r="24205" spans="11:11">
      <c r="K24205" s="211"/>
    </row>
    <row r="24206" spans="11:11">
      <c r="K24206" s="211"/>
    </row>
    <row r="24207" spans="11:11">
      <c r="K24207" s="211"/>
    </row>
    <row r="24208" spans="11:11">
      <c r="K24208" s="211"/>
    </row>
    <row r="24209" spans="11:11">
      <c r="K24209" s="211"/>
    </row>
    <row r="24210" spans="11:11">
      <c r="K24210" s="211"/>
    </row>
    <row r="24211" spans="11:11">
      <c r="K24211" s="211"/>
    </row>
    <row r="24212" spans="11:11">
      <c r="K24212" s="211"/>
    </row>
    <row r="24213" spans="11:11">
      <c r="K24213" s="211"/>
    </row>
    <row r="24214" spans="11:11">
      <c r="K24214" s="211"/>
    </row>
    <row r="24215" spans="11:11">
      <c r="K24215" s="211"/>
    </row>
    <row r="24216" spans="11:11">
      <c r="K24216" s="211"/>
    </row>
    <row r="24217" spans="11:11">
      <c r="K24217" s="211"/>
    </row>
    <row r="24218" spans="11:11">
      <c r="K24218" s="211"/>
    </row>
    <row r="24219" spans="11:11">
      <c r="K24219" s="211"/>
    </row>
    <row r="24220" spans="11:11">
      <c r="K24220" s="211"/>
    </row>
    <row r="24221" spans="11:11">
      <c r="K24221" s="211"/>
    </row>
    <row r="24222" spans="11:11">
      <c r="K24222" s="211"/>
    </row>
    <row r="24223" spans="11:11">
      <c r="K24223" s="211"/>
    </row>
    <row r="24224" spans="11:11">
      <c r="K24224" s="211"/>
    </row>
    <row r="24225" spans="11:11">
      <c r="K24225" s="211"/>
    </row>
    <row r="24226" spans="11:11">
      <c r="K24226" s="211"/>
    </row>
    <row r="24227" spans="11:11">
      <c r="K24227" s="211"/>
    </row>
    <row r="24228" spans="11:11">
      <c r="K24228" s="211"/>
    </row>
    <row r="24229" spans="11:11">
      <c r="K24229" s="211"/>
    </row>
    <row r="24230" spans="11:11">
      <c r="K24230" s="211"/>
    </row>
    <row r="24231" spans="11:11">
      <c r="K24231" s="211"/>
    </row>
    <row r="24232" spans="11:11">
      <c r="K24232" s="211"/>
    </row>
    <row r="24233" spans="11:11">
      <c r="K24233" s="211"/>
    </row>
    <row r="24234" spans="11:11">
      <c r="K24234" s="211"/>
    </row>
    <row r="24235" spans="11:11">
      <c r="K24235" s="211"/>
    </row>
    <row r="24236" spans="11:11">
      <c r="K24236" s="211"/>
    </row>
    <row r="24237" spans="11:11">
      <c r="K24237" s="211"/>
    </row>
    <row r="24238" spans="11:11">
      <c r="K24238" s="211"/>
    </row>
    <row r="24239" spans="11:11">
      <c r="K24239" s="211"/>
    </row>
    <row r="24240" spans="11:11">
      <c r="K24240" s="211"/>
    </row>
    <row r="24241" spans="11:11">
      <c r="K24241" s="211"/>
    </row>
    <row r="24242" spans="11:11">
      <c r="K24242" s="211"/>
    </row>
    <row r="24243" spans="11:11">
      <c r="K24243" s="211"/>
    </row>
    <row r="24244" spans="11:11">
      <c r="K24244" s="211"/>
    </row>
    <row r="24245" spans="11:11">
      <c r="K24245" s="211"/>
    </row>
    <row r="24246" spans="11:11">
      <c r="K24246" s="211"/>
    </row>
    <row r="24247" spans="11:11">
      <c r="K24247" s="211"/>
    </row>
    <row r="24248" spans="11:11">
      <c r="K24248" s="211"/>
    </row>
    <row r="24249" spans="11:11">
      <c r="K24249" s="211"/>
    </row>
    <row r="24250" spans="11:11">
      <c r="K24250" s="211"/>
    </row>
    <row r="24251" spans="11:11">
      <c r="K24251" s="211"/>
    </row>
    <row r="24252" spans="11:11">
      <c r="K24252" s="211"/>
    </row>
    <row r="24253" spans="11:11">
      <c r="K24253" s="211"/>
    </row>
    <row r="24254" spans="11:11">
      <c r="K24254" s="211"/>
    </row>
    <row r="24255" spans="11:11">
      <c r="K24255" s="211"/>
    </row>
    <row r="24256" spans="11:11">
      <c r="K24256" s="211"/>
    </row>
    <row r="24257" spans="11:11">
      <c r="K24257" s="211"/>
    </row>
    <row r="24258" spans="11:11">
      <c r="K24258" s="211"/>
    </row>
    <row r="24259" spans="11:11">
      <c r="K24259" s="211"/>
    </row>
    <row r="24260" spans="11:11">
      <c r="K24260" s="211"/>
    </row>
    <row r="24261" spans="11:11">
      <c r="K24261" s="211"/>
    </row>
    <row r="24262" spans="11:11">
      <c r="K24262" s="211"/>
    </row>
    <row r="24263" spans="11:11">
      <c r="K24263" s="211"/>
    </row>
    <row r="24264" spans="11:11">
      <c r="K24264" s="211"/>
    </row>
    <row r="24265" spans="11:11">
      <c r="K24265" s="211"/>
    </row>
    <row r="24266" spans="11:11">
      <c r="K24266" s="211"/>
    </row>
    <row r="24267" spans="11:11">
      <c r="K24267" s="211"/>
    </row>
    <row r="24268" spans="11:11">
      <c r="K24268" s="211"/>
    </row>
    <row r="24269" spans="11:11">
      <c r="K24269" s="211"/>
    </row>
    <row r="24270" spans="11:11">
      <c r="K24270" s="211"/>
    </row>
    <row r="24271" spans="11:11">
      <c r="K24271" s="211"/>
    </row>
    <row r="24272" spans="11:11">
      <c r="K24272" s="211"/>
    </row>
    <row r="24273" spans="11:11">
      <c r="K24273" s="211"/>
    </row>
    <row r="24274" spans="11:11">
      <c r="K24274" s="211"/>
    </row>
    <row r="24275" spans="11:11">
      <c r="K24275" s="211"/>
    </row>
    <row r="24276" spans="11:11">
      <c r="K24276" s="211"/>
    </row>
    <row r="24277" spans="11:11">
      <c r="K24277" s="211"/>
    </row>
    <row r="24278" spans="11:11">
      <c r="K24278" s="211"/>
    </row>
    <row r="24279" spans="11:11">
      <c r="K24279" s="211"/>
    </row>
    <row r="24280" spans="11:11">
      <c r="K24280" s="211"/>
    </row>
    <row r="24281" spans="11:11">
      <c r="K24281" s="211"/>
    </row>
    <row r="24282" spans="11:11">
      <c r="K24282" s="211"/>
    </row>
    <row r="24283" spans="11:11">
      <c r="K24283" s="211"/>
    </row>
    <row r="24284" spans="11:11">
      <c r="K24284" s="211"/>
    </row>
    <row r="24285" spans="11:11">
      <c r="K24285" s="211"/>
    </row>
    <row r="24286" spans="11:11">
      <c r="K24286" s="211"/>
    </row>
    <row r="24287" spans="11:11">
      <c r="K24287" s="211"/>
    </row>
    <row r="24288" spans="11:11">
      <c r="K24288" s="211"/>
    </row>
    <row r="24289" spans="11:11">
      <c r="K24289" s="211"/>
    </row>
    <row r="24290" spans="11:11">
      <c r="K24290" s="211"/>
    </row>
    <row r="24291" spans="11:11">
      <c r="K24291" s="211"/>
    </row>
    <row r="24292" spans="11:11">
      <c r="K24292" s="211"/>
    </row>
    <row r="24293" spans="11:11">
      <c r="K24293" s="211"/>
    </row>
    <row r="24294" spans="11:11">
      <c r="K24294" s="211"/>
    </row>
    <row r="24295" spans="11:11">
      <c r="K24295" s="211"/>
    </row>
    <row r="24296" spans="11:11">
      <c r="K24296" s="211"/>
    </row>
    <row r="24297" spans="11:11">
      <c r="K24297" s="211"/>
    </row>
    <row r="24298" spans="11:11">
      <c r="K24298" s="211"/>
    </row>
    <row r="24299" spans="11:11">
      <c r="K24299" s="211"/>
    </row>
    <row r="24300" spans="11:11">
      <c r="K24300" s="211"/>
    </row>
    <row r="24301" spans="11:11">
      <c r="K24301" s="211"/>
    </row>
    <row r="24302" spans="11:11">
      <c r="K24302" s="211"/>
    </row>
    <row r="24303" spans="11:11">
      <c r="K24303" s="211"/>
    </row>
    <row r="24304" spans="11:11">
      <c r="K24304" s="211"/>
    </row>
    <row r="24305" spans="11:11">
      <c r="K24305" s="211"/>
    </row>
    <row r="24306" spans="11:11">
      <c r="K24306" s="211"/>
    </row>
    <row r="24307" spans="11:11">
      <c r="K24307" s="211"/>
    </row>
    <row r="24308" spans="11:11">
      <c r="K24308" s="211"/>
    </row>
    <row r="24309" spans="11:11">
      <c r="K24309" s="211"/>
    </row>
    <row r="24310" spans="11:11">
      <c r="K24310" s="211"/>
    </row>
    <row r="24311" spans="11:11">
      <c r="K24311" s="211"/>
    </row>
    <row r="24312" spans="11:11">
      <c r="K24312" s="211"/>
    </row>
    <row r="24313" spans="11:11">
      <c r="K24313" s="211"/>
    </row>
    <row r="24314" spans="11:11">
      <c r="K24314" s="211"/>
    </row>
    <row r="24315" spans="11:11">
      <c r="K24315" s="211"/>
    </row>
    <row r="24316" spans="11:11">
      <c r="K24316" s="211"/>
    </row>
    <row r="24317" spans="11:11">
      <c r="K24317" s="211"/>
    </row>
    <row r="24318" spans="11:11">
      <c r="K24318" s="211"/>
    </row>
    <row r="24319" spans="11:11">
      <c r="K24319" s="211"/>
    </row>
    <row r="24320" spans="11:11">
      <c r="K24320" s="211"/>
    </row>
    <row r="24321" spans="11:11">
      <c r="K24321" s="211"/>
    </row>
    <row r="24322" spans="11:11">
      <c r="K24322" s="211"/>
    </row>
    <row r="24323" spans="11:11">
      <c r="K24323" s="211"/>
    </row>
    <row r="24324" spans="11:11">
      <c r="K24324" s="211"/>
    </row>
    <row r="24325" spans="11:11">
      <c r="K24325" s="211"/>
    </row>
    <row r="24326" spans="11:11">
      <c r="K24326" s="211"/>
    </row>
    <row r="24327" spans="11:11">
      <c r="K24327" s="211"/>
    </row>
    <row r="24328" spans="11:11">
      <c r="K24328" s="211"/>
    </row>
    <row r="24329" spans="11:11">
      <c r="K24329" s="211"/>
    </row>
    <row r="24330" spans="11:11">
      <c r="K24330" s="211"/>
    </row>
    <row r="24331" spans="11:11">
      <c r="K24331" s="211"/>
    </row>
    <row r="24332" spans="11:11">
      <c r="K24332" s="211"/>
    </row>
    <row r="24333" spans="11:11">
      <c r="K24333" s="211"/>
    </row>
    <row r="24334" spans="11:11">
      <c r="K24334" s="211"/>
    </row>
    <row r="24335" spans="11:11">
      <c r="K24335" s="211"/>
    </row>
    <row r="24336" spans="11:11">
      <c r="K24336" s="211"/>
    </row>
    <row r="24337" spans="11:11">
      <c r="K24337" s="211"/>
    </row>
    <row r="24338" spans="11:11">
      <c r="K24338" s="211"/>
    </row>
    <row r="24339" spans="11:11">
      <c r="K24339" s="211"/>
    </row>
    <row r="24340" spans="11:11">
      <c r="K24340" s="211"/>
    </row>
    <row r="24341" spans="11:11">
      <c r="K24341" s="211"/>
    </row>
    <row r="24342" spans="11:11">
      <c r="K24342" s="211"/>
    </row>
    <row r="24343" spans="11:11">
      <c r="K24343" s="211"/>
    </row>
    <row r="24344" spans="11:11">
      <c r="K24344" s="211"/>
    </row>
    <row r="24345" spans="11:11">
      <c r="K24345" s="211"/>
    </row>
    <row r="24346" spans="11:11">
      <c r="K24346" s="211"/>
    </row>
    <row r="24347" spans="11:11">
      <c r="K24347" s="211"/>
    </row>
    <row r="24348" spans="11:11">
      <c r="K24348" s="211"/>
    </row>
    <row r="24349" spans="11:11">
      <c r="K24349" s="211"/>
    </row>
    <row r="24350" spans="11:11">
      <c r="K24350" s="211"/>
    </row>
    <row r="24351" spans="11:11">
      <c r="K24351" s="211"/>
    </row>
    <row r="24352" spans="11:11">
      <c r="K24352" s="211"/>
    </row>
    <row r="24353" spans="11:11">
      <c r="K24353" s="211"/>
    </row>
    <row r="24354" spans="11:11">
      <c r="K24354" s="211"/>
    </row>
    <row r="24355" spans="11:11">
      <c r="K24355" s="211"/>
    </row>
    <row r="24356" spans="11:11">
      <c r="K24356" s="211"/>
    </row>
    <row r="24357" spans="11:11">
      <c r="K24357" s="211"/>
    </row>
    <row r="24358" spans="11:11">
      <c r="K24358" s="211"/>
    </row>
    <row r="24359" spans="11:11">
      <c r="K24359" s="211"/>
    </row>
    <row r="24360" spans="11:11">
      <c r="K24360" s="211"/>
    </row>
    <row r="24361" spans="11:11">
      <c r="K24361" s="211"/>
    </row>
    <row r="24362" spans="11:11">
      <c r="K24362" s="211"/>
    </row>
    <row r="24363" spans="11:11">
      <c r="K24363" s="211"/>
    </row>
    <row r="24364" spans="11:11">
      <c r="K24364" s="211"/>
    </row>
    <row r="24365" spans="11:11">
      <c r="K24365" s="211"/>
    </row>
    <row r="24366" spans="11:11">
      <c r="K24366" s="211"/>
    </row>
    <row r="24367" spans="11:11">
      <c r="K24367" s="211"/>
    </row>
    <row r="24368" spans="11:11">
      <c r="K24368" s="211"/>
    </row>
    <row r="24369" spans="11:11">
      <c r="K24369" s="211"/>
    </row>
    <row r="24370" spans="11:11">
      <c r="K24370" s="211"/>
    </row>
    <row r="24371" spans="11:11">
      <c r="K24371" s="211"/>
    </row>
    <row r="24372" spans="11:11">
      <c r="K24372" s="211"/>
    </row>
    <row r="24373" spans="11:11">
      <c r="K24373" s="211"/>
    </row>
    <row r="24374" spans="11:11">
      <c r="K24374" s="211"/>
    </row>
    <row r="24375" spans="11:11">
      <c r="K24375" s="211"/>
    </row>
    <row r="24376" spans="11:11">
      <c r="K24376" s="211"/>
    </row>
    <row r="24377" spans="11:11">
      <c r="K24377" s="211"/>
    </row>
    <row r="24378" spans="11:11">
      <c r="K24378" s="211"/>
    </row>
    <row r="24379" spans="11:11">
      <c r="K24379" s="211"/>
    </row>
    <row r="24380" spans="11:11">
      <c r="K24380" s="211"/>
    </row>
    <row r="24381" spans="11:11">
      <c r="K24381" s="211"/>
    </row>
    <row r="24382" spans="11:11">
      <c r="K24382" s="211"/>
    </row>
    <row r="24383" spans="11:11">
      <c r="K24383" s="211"/>
    </row>
    <row r="24384" spans="11:11">
      <c r="K24384" s="211"/>
    </row>
    <row r="24385" spans="11:11">
      <c r="K24385" s="211"/>
    </row>
    <row r="24386" spans="11:11">
      <c r="K24386" s="211"/>
    </row>
    <row r="24387" spans="11:11">
      <c r="K24387" s="211"/>
    </row>
    <row r="24388" spans="11:11">
      <c r="K24388" s="211"/>
    </row>
    <row r="24389" spans="11:11">
      <c r="K24389" s="211"/>
    </row>
    <row r="24390" spans="11:11">
      <c r="K24390" s="211"/>
    </row>
    <row r="24391" spans="11:11">
      <c r="K24391" s="211"/>
    </row>
    <row r="24392" spans="11:11">
      <c r="K24392" s="211"/>
    </row>
    <row r="24393" spans="11:11">
      <c r="K24393" s="211"/>
    </row>
    <row r="24394" spans="11:11">
      <c r="K24394" s="211"/>
    </row>
    <row r="24395" spans="11:11">
      <c r="K24395" s="211"/>
    </row>
    <row r="24396" spans="11:11">
      <c r="K24396" s="211"/>
    </row>
    <row r="24397" spans="11:11">
      <c r="K24397" s="211"/>
    </row>
    <row r="24398" spans="11:11">
      <c r="K24398" s="211"/>
    </row>
    <row r="24399" spans="11:11">
      <c r="K24399" s="211"/>
    </row>
    <row r="24400" spans="11:11">
      <c r="K24400" s="211"/>
    </row>
    <row r="24401" spans="11:11">
      <c r="K24401" s="211"/>
    </row>
    <row r="24402" spans="11:11">
      <c r="K24402" s="211"/>
    </row>
    <row r="24403" spans="11:11">
      <c r="K24403" s="211"/>
    </row>
    <row r="24404" spans="11:11">
      <c r="K24404" s="211"/>
    </row>
    <row r="24405" spans="11:11">
      <c r="K24405" s="211"/>
    </row>
    <row r="24406" spans="11:11">
      <c r="K24406" s="211"/>
    </row>
    <row r="24407" spans="11:11">
      <c r="K24407" s="211"/>
    </row>
    <row r="24408" spans="11:11">
      <c r="K24408" s="211"/>
    </row>
    <row r="24409" spans="11:11">
      <c r="K24409" s="211"/>
    </row>
    <row r="24410" spans="11:11">
      <c r="K24410" s="211"/>
    </row>
    <row r="24411" spans="11:11">
      <c r="K24411" s="211"/>
    </row>
    <row r="24412" spans="11:11">
      <c r="K24412" s="211"/>
    </row>
    <row r="24413" spans="11:11">
      <c r="K24413" s="211"/>
    </row>
    <row r="24414" spans="11:11">
      <c r="K24414" s="211"/>
    </row>
    <row r="24415" spans="11:11">
      <c r="K24415" s="211"/>
    </row>
    <row r="24416" spans="11:11">
      <c r="K24416" s="211"/>
    </row>
    <row r="24417" spans="11:11">
      <c r="K24417" s="211"/>
    </row>
    <row r="24418" spans="11:11">
      <c r="K24418" s="211"/>
    </row>
    <row r="24419" spans="11:11">
      <c r="K24419" s="211"/>
    </row>
    <row r="24420" spans="11:11">
      <c r="K24420" s="211"/>
    </row>
    <row r="24421" spans="11:11">
      <c r="K24421" s="211"/>
    </row>
    <row r="24422" spans="11:11">
      <c r="K24422" s="211"/>
    </row>
    <row r="24423" spans="11:11">
      <c r="K24423" s="211"/>
    </row>
    <row r="24424" spans="11:11">
      <c r="K24424" s="211"/>
    </row>
    <row r="24425" spans="11:11">
      <c r="K24425" s="211"/>
    </row>
    <row r="24426" spans="11:11">
      <c r="K24426" s="211"/>
    </row>
    <row r="24427" spans="11:11">
      <c r="K24427" s="211"/>
    </row>
    <row r="24428" spans="11:11">
      <c r="K24428" s="211"/>
    </row>
    <row r="24429" spans="11:11">
      <c r="K24429" s="211"/>
    </row>
    <row r="24430" spans="11:11">
      <c r="K24430" s="211"/>
    </row>
    <row r="24431" spans="11:11">
      <c r="K24431" s="211"/>
    </row>
    <row r="24432" spans="11:11">
      <c r="K24432" s="211"/>
    </row>
    <row r="24433" spans="11:11">
      <c r="K24433" s="211"/>
    </row>
    <row r="24434" spans="11:11">
      <c r="K24434" s="211"/>
    </row>
    <row r="24435" spans="11:11">
      <c r="K24435" s="211"/>
    </row>
    <row r="24436" spans="11:11">
      <c r="K24436" s="211"/>
    </row>
    <row r="24437" spans="11:11">
      <c r="K24437" s="211"/>
    </row>
    <row r="24438" spans="11:11">
      <c r="K24438" s="211"/>
    </row>
    <row r="24439" spans="11:11">
      <c r="K24439" s="211"/>
    </row>
    <row r="24440" spans="11:11">
      <c r="K24440" s="211"/>
    </row>
    <row r="24441" spans="11:11">
      <c r="K24441" s="211"/>
    </row>
    <row r="24442" spans="11:11">
      <c r="K24442" s="211"/>
    </row>
    <row r="24443" spans="11:11">
      <c r="K24443" s="211"/>
    </row>
    <row r="24444" spans="11:11">
      <c r="K24444" s="211"/>
    </row>
    <row r="24445" spans="11:11">
      <c r="K24445" s="211"/>
    </row>
    <row r="24446" spans="11:11">
      <c r="K24446" s="211"/>
    </row>
    <row r="24447" spans="11:11">
      <c r="K24447" s="211"/>
    </row>
    <row r="24448" spans="11:11">
      <c r="K24448" s="211"/>
    </row>
    <row r="24449" spans="11:11">
      <c r="K24449" s="211"/>
    </row>
    <row r="24450" spans="11:11">
      <c r="K24450" s="211"/>
    </row>
    <row r="24451" spans="11:11">
      <c r="K24451" s="211"/>
    </row>
    <row r="24452" spans="11:11">
      <c r="K24452" s="211"/>
    </row>
    <row r="24453" spans="11:11">
      <c r="K24453" s="211"/>
    </row>
    <row r="24454" spans="11:11">
      <c r="K24454" s="211"/>
    </row>
    <row r="24455" spans="11:11">
      <c r="K24455" s="211"/>
    </row>
    <row r="24456" spans="11:11">
      <c r="K24456" s="211"/>
    </row>
    <row r="24457" spans="11:11">
      <c r="K24457" s="211"/>
    </row>
    <row r="24458" spans="11:11">
      <c r="K24458" s="211"/>
    </row>
    <row r="24459" spans="11:11">
      <c r="K24459" s="211"/>
    </row>
    <row r="24460" spans="11:11">
      <c r="K24460" s="211"/>
    </row>
    <row r="24461" spans="11:11">
      <c r="K24461" s="211"/>
    </row>
    <row r="24462" spans="11:11">
      <c r="K24462" s="211"/>
    </row>
    <row r="24463" spans="11:11">
      <c r="K24463" s="211"/>
    </row>
    <row r="24464" spans="11:11">
      <c r="K24464" s="211"/>
    </row>
    <row r="24465" spans="11:11">
      <c r="K24465" s="211"/>
    </row>
    <row r="24466" spans="11:11">
      <c r="K24466" s="211"/>
    </row>
    <row r="24467" spans="11:11">
      <c r="K24467" s="211"/>
    </row>
    <row r="24468" spans="11:11">
      <c r="K24468" s="211"/>
    </row>
    <row r="24469" spans="11:11">
      <c r="K24469" s="211"/>
    </row>
    <row r="24470" spans="11:11">
      <c r="K24470" s="211"/>
    </row>
    <row r="24471" spans="11:11">
      <c r="K24471" s="211"/>
    </row>
    <row r="24472" spans="11:11">
      <c r="K24472" s="211"/>
    </row>
    <row r="24473" spans="11:11">
      <c r="K24473" s="211"/>
    </row>
    <row r="24474" spans="11:11">
      <c r="K24474" s="211"/>
    </row>
    <row r="24475" spans="11:11">
      <c r="K24475" s="211"/>
    </row>
    <row r="24476" spans="11:11">
      <c r="K24476" s="211"/>
    </row>
    <row r="24477" spans="11:11">
      <c r="K24477" s="211"/>
    </row>
    <row r="24478" spans="11:11">
      <c r="K24478" s="211"/>
    </row>
    <row r="24479" spans="11:11">
      <c r="K24479" s="211"/>
    </row>
    <row r="24480" spans="11:11">
      <c r="K24480" s="211"/>
    </row>
    <row r="24481" spans="11:11">
      <c r="K24481" s="211"/>
    </row>
    <row r="24482" spans="11:11">
      <c r="K24482" s="211"/>
    </row>
    <row r="24483" spans="11:11">
      <c r="K24483" s="211"/>
    </row>
    <row r="24484" spans="11:11">
      <c r="K24484" s="211"/>
    </row>
    <row r="24485" spans="11:11">
      <c r="K24485" s="211"/>
    </row>
    <row r="24486" spans="11:11">
      <c r="K24486" s="211"/>
    </row>
    <row r="24487" spans="11:11">
      <c r="K24487" s="211"/>
    </row>
    <row r="24488" spans="11:11">
      <c r="K24488" s="211"/>
    </row>
    <row r="24489" spans="11:11">
      <c r="K24489" s="211"/>
    </row>
    <row r="24490" spans="11:11">
      <c r="K24490" s="211"/>
    </row>
    <row r="24491" spans="11:11">
      <c r="K24491" s="211"/>
    </row>
    <row r="24492" spans="11:11">
      <c r="K24492" s="211"/>
    </row>
    <row r="24493" spans="11:11">
      <c r="K24493" s="211"/>
    </row>
    <row r="24494" spans="11:11">
      <c r="K24494" s="211"/>
    </row>
    <row r="24495" spans="11:11">
      <c r="K24495" s="211"/>
    </row>
    <row r="24496" spans="11:11">
      <c r="K24496" s="211"/>
    </row>
    <row r="24497" spans="11:11">
      <c r="K24497" s="211"/>
    </row>
    <row r="24498" spans="11:11">
      <c r="K24498" s="211"/>
    </row>
    <row r="24499" spans="11:11">
      <c r="K24499" s="211"/>
    </row>
    <row r="24500" spans="11:11">
      <c r="K24500" s="211"/>
    </row>
    <row r="24501" spans="11:11">
      <c r="K24501" s="211"/>
    </row>
    <row r="24502" spans="11:11">
      <c r="K24502" s="211"/>
    </row>
    <row r="24503" spans="11:11">
      <c r="K24503" s="211"/>
    </row>
    <row r="24504" spans="11:11">
      <c r="K24504" s="211"/>
    </row>
    <row r="24505" spans="11:11">
      <c r="K24505" s="211"/>
    </row>
    <row r="24506" spans="11:11">
      <c r="K24506" s="211"/>
    </row>
    <row r="24507" spans="11:11">
      <c r="K24507" s="211"/>
    </row>
    <row r="24508" spans="11:11">
      <c r="K24508" s="211"/>
    </row>
    <row r="24509" spans="11:11">
      <c r="K24509" s="211"/>
    </row>
    <row r="24510" spans="11:11">
      <c r="K24510" s="211"/>
    </row>
    <row r="24511" spans="11:11">
      <c r="K24511" s="211"/>
    </row>
    <row r="24512" spans="11:11">
      <c r="K24512" s="211"/>
    </row>
    <row r="24513" spans="11:11">
      <c r="K24513" s="211"/>
    </row>
    <row r="24514" spans="11:11">
      <c r="K24514" s="211"/>
    </row>
    <row r="24515" spans="11:11">
      <c r="K24515" s="211"/>
    </row>
    <row r="24516" spans="11:11">
      <c r="K24516" s="211"/>
    </row>
    <row r="24517" spans="11:11">
      <c r="K24517" s="211"/>
    </row>
    <row r="24518" spans="11:11">
      <c r="K24518" s="211"/>
    </row>
    <row r="24519" spans="11:11">
      <c r="K24519" s="211"/>
    </row>
    <row r="24520" spans="11:11">
      <c r="K24520" s="211"/>
    </row>
    <row r="24521" spans="11:11">
      <c r="K24521" s="211"/>
    </row>
    <row r="24522" spans="11:11">
      <c r="K24522" s="211"/>
    </row>
    <row r="24523" spans="11:11">
      <c r="K24523" s="211"/>
    </row>
    <row r="24524" spans="11:11">
      <c r="K24524" s="211"/>
    </row>
    <row r="24525" spans="11:11">
      <c r="K24525" s="211"/>
    </row>
    <row r="24526" spans="11:11">
      <c r="K24526" s="211"/>
    </row>
    <row r="24527" spans="11:11">
      <c r="K24527" s="211"/>
    </row>
    <row r="24528" spans="11:11">
      <c r="K24528" s="211"/>
    </row>
    <row r="24529" spans="11:11">
      <c r="K24529" s="211"/>
    </row>
    <row r="24530" spans="11:11">
      <c r="K24530" s="211"/>
    </row>
    <row r="24531" spans="11:11">
      <c r="K24531" s="211"/>
    </row>
    <row r="24532" spans="11:11">
      <c r="K24532" s="211"/>
    </row>
    <row r="24533" spans="11:11">
      <c r="K24533" s="211"/>
    </row>
    <row r="24534" spans="11:11">
      <c r="K24534" s="211"/>
    </row>
    <row r="24535" spans="11:11">
      <c r="K24535" s="211"/>
    </row>
    <row r="24536" spans="11:11">
      <c r="K24536" s="211"/>
    </row>
    <row r="24537" spans="11:11">
      <c r="K24537" s="211"/>
    </row>
    <row r="24538" spans="11:11">
      <c r="K24538" s="211"/>
    </row>
    <row r="24539" spans="11:11">
      <c r="K24539" s="211"/>
    </row>
    <row r="24540" spans="11:11">
      <c r="K24540" s="211"/>
    </row>
    <row r="24541" spans="11:11">
      <c r="K24541" s="211"/>
    </row>
    <row r="24542" spans="11:11">
      <c r="K24542" s="211"/>
    </row>
    <row r="24543" spans="11:11">
      <c r="K24543" s="211"/>
    </row>
    <row r="24544" spans="11:11">
      <c r="K24544" s="211"/>
    </row>
    <row r="24545" spans="11:11">
      <c r="K24545" s="211"/>
    </row>
    <row r="24546" spans="11:11">
      <c r="K24546" s="211"/>
    </row>
    <row r="24547" spans="11:11">
      <c r="K24547" s="211"/>
    </row>
    <row r="24548" spans="11:11">
      <c r="K24548" s="211"/>
    </row>
    <row r="24549" spans="11:11">
      <c r="K24549" s="211"/>
    </row>
    <row r="24550" spans="11:11">
      <c r="K24550" s="211"/>
    </row>
    <row r="24551" spans="11:11">
      <c r="K24551" s="211"/>
    </row>
    <row r="24552" spans="11:11">
      <c r="K24552" s="211"/>
    </row>
    <row r="24553" spans="11:11">
      <c r="K24553" s="211"/>
    </row>
    <row r="24554" spans="11:11">
      <c r="K24554" s="211"/>
    </row>
    <row r="24555" spans="11:11">
      <c r="K24555" s="211"/>
    </row>
    <row r="24556" spans="11:11">
      <c r="K24556" s="211"/>
    </row>
    <row r="24557" spans="11:11">
      <c r="K24557" s="211"/>
    </row>
    <row r="24558" spans="11:11">
      <c r="K24558" s="211"/>
    </row>
    <row r="24559" spans="11:11">
      <c r="K24559" s="211"/>
    </row>
    <row r="24560" spans="11:11">
      <c r="K24560" s="211"/>
    </row>
    <row r="24561" spans="11:11">
      <c r="K24561" s="211"/>
    </row>
    <row r="24562" spans="11:11">
      <c r="K24562" s="211"/>
    </row>
    <row r="24563" spans="11:11">
      <c r="K24563" s="211"/>
    </row>
    <row r="24564" spans="11:11">
      <c r="K24564" s="211"/>
    </row>
    <row r="24565" spans="11:11">
      <c r="K24565" s="211"/>
    </row>
    <row r="24566" spans="11:11">
      <c r="K24566" s="211"/>
    </row>
    <row r="24567" spans="11:11">
      <c r="K24567" s="211"/>
    </row>
    <row r="24568" spans="11:11">
      <c r="K24568" s="211"/>
    </row>
    <row r="24569" spans="11:11">
      <c r="K24569" s="211"/>
    </row>
    <row r="24570" spans="11:11">
      <c r="K24570" s="211"/>
    </row>
    <row r="24571" spans="11:11">
      <c r="K24571" s="211"/>
    </row>
    <row r="24572" spans="11:11">
      <c r="K24572" s="211"/>
    </row>
    <row r="24573" spans="11:11">
      <c r="K24573" s="211"/>
    </row>
    <row r="24574" spans="11:11">
      <c r="K24574" s="211"/>
    </row>
    <row r="24575" spans="11:11">
      <c r="K24575" s="211"/>
    </row>
    <row r="24576" spans="11:11">
      <c r="K24576" s="211"/>
    </row>
    <row r="24577" spans="11:11">
      <c r="K24577" s="211"/>
    </row>
    <row r="24578" spans="11:11">
      <c r="K24578" s="211"/>
    </row>
    <row r="24579" spans="11:11">
      <c r="K24579" s="211"/>
    </row>
    <row r="24580" spans="11:11">
      <c r="K24580" s="211"/>
    </row>
    <row r="24581" spans="11:11">
      <c r="K24581" s="211"/>
    </row>
    <row r="24582" spans="11:11">
      <c r="K24582" s="211"/>
    </row>
    <row r="24583" spans="11:11">
      <c r="K24583" s="211"/>
    </row>
    <row r="24584" spans="11:11">
      <c r="K24584" s="211"/>
    </row>
    <row r="24585" spans="11:11">
      <c r="K24585" s="211"/>
    </row>
    <row r="24586" spans="11:11">
      <c r="K24586" s="211"/>
    </row>
    <row r="24587" spans="11:11">
      <c r="K24587" s="211"/>
    </row>
    <row r="24588" spans="11:11">
      <c r="K24588" s="211"/>
    </row>
    <row r="24589" spans="11:11">
      <c r="K24589" s="211"/>
    </row>
    <row r="24590" spans="11:11">
      <c r="K24590" s="211"/>
    </row>
    <row r="24591" spans="11:11">
      <c r="K24591" s="211"/>
    </row>
    <row r="24592" spans="11:11">
      <c r="K24592" s="211"/>
    </row>
    <row r="24593" spans="11:11">
      <c r="K24593" s="211"/>
    </row>
    <row r="24594" spans="11:11">
      <c r="K24594" s="211"/>
    </row>
    <row r="24595" spans="11:11">
      <c r="K24595" s="211"/>
    </row>
    <row r="24596" spans="11:11">
      <c r="K24596" s="211"/>
    </row>
    <row r="24597" spans="11:11">
      <c r="K24597" s="211"/>
    </row>
    <row r="24598" spans="11:11">
      <c r="K24598" s="211"/>
    </row>
    <row r="24599" spans="11:11">
      <c r="K24599" s="211"/>
    </row>
    <row r="24600" spans="11:11">
      <c r="K24600" s="211"/>
    </row>
    <row r="24601" spans="11:11">
      <c r="K24601" s="211"/>
    </row>
    <row r="24602" spans="11:11">
      <c r="K24602" s="211"/>
    </row>
    <row r="24603" spans="11:11">
      <c r="K24603" s="211"/>
    </row>
    <row r="24604" spans="11:11">
      <c r="K24604" s="211"/>
    </row>
    <row r="24605" spans="11:11">
      <c r="K24605" s="211"/>
    </row>
    <row r="24606" spans="11:11">
      <c r="K24606" s="211"/>
    </row>
    <row r="24607" spans="11:11">
      <c r="K24607" s="211"/>
    </row>
    <row r="24608" spans="11:11">
      <c r="K24608" s="211"/>
    </row>
    <row r="24609" spans="11:11">
      <c r="K24609" s="211"/>
    </row>
    <row r="24610" spans="11:11">
      <c r="K24610" s="211"/>
    </row>
    <row r="24611" spans="11:11">
      <c r="K24611" s="211"/>
    </row>
    <row r="24612" spans="11:11">
      <c r="K24612" s="211"/>
    </row>
    <row r="24613" spans="11:11">
      <c r="K24613" s="211"/>
    </row>
    <row r="24614" spans="11:11">
      <c r="K24614" s="211"/>
    </row>
    <row r="24615" spans="11:11">
      <c r="K24615" s="211"/>
    </row>
    <row r="24616" spans="11:11">
      <c r="K24616" s="211"/>
    </row>
    <row r="24617" spans="11:11">
      <c r="K24617" s="211"/>
    </row>
    <row r="24618" spans="11:11">
      <c r="K24618" s="211"/>
    </row>
    <row r="24619" spans="11:11">
      <c r="K24619" s="211"/>
    </row>
    <row r="24620" spans="11:11">
      <c r="K24620" s="211"/>
    </row>
    <row r="24621" spans="11:11">
      <c r="K24621" s="211"/>
    </row>
    <row r="24622" spans="11:11">
      <c r="K24622" s="211"/>
    </row>
    <row r="24623" spans="11:11">
      <c r="K24623" s="211"/>
    </row>
    <row r="24624" spans="11:11">
      <c r="K24624" s="211"/>
    </row>
    <row r="24625" spans="11:11">
      <c r="K24625" s="211"/>
    </row>
    <row r="24626" spans="11:11">
      <c r="K24626" s="211"/>
    </row>
    <row r="24627" spans="11:11">
      <c r="K24627" s="211"/>
    </row>
    <row r="24628" spans="11:11">
      <c r="K24628" s="211"/>
    </row>
    <row r="24629" spans="11:11">
      <c r="K24629" s="211"/>
    </row>
    <row r="24630" spans="11:11">
      <c r="K24630" s="211"/>
    </row>
    <row r="24631" spans="11:11">
      <c r="K24631" s="211"/>
    </row>
    <row r="24632" spans="11:11">
      <c r="K24632" s="211"/>
    </row>
    <row r="24633" spans="11:11">
      <c r="K24633" s="211"/>
    </row>
    <row r="24634" spans="11:11">
      <c r="K24634" s="211"/>
    </row>
    <row r="24635" spans="11:11">
      <c r="K24635" s="211"/>
    </row>
    <row r="24636" spans="11:11">
      <c r="K24636" s="211"/>
    </row>
    <row r="24637" spans="11:11">
      <c r="K24637" s="211"/>
    </row>
    <row r="24638" spans="11:11">
      <c r="K24638" s="211"/>
    </row>
    <row r="24639" spans="11:11">
      <c r="K24639" s="211"/>
    </row>
    <row r="24640" spans="11:11">
      <c r="K24640" s="211"/>
    </row>
    <row r="24641" spans="11:11">
      <c r="K24641" s="211"/>
    </row>
    <row r="24642" spans="11:11">
      <c r="K24642" s="211"/>
    </row>
    <row r="24643" spans="11:11">
      <c r="K24643" s="211"/>
    </row>
    <row r="24644" spans="11:11">
      <c r="K24644" s="211"/>
    </row>
    <row r="24645" spans="11:11">
      <c r="K24645" s="211"/>
    </row>
    <row r="24646" spans="11:11">
      <c r="K24646" s="211"/>
    </row>
    <row r="24647" spans="11:11">
      <c r="K24647" s="211"/>
    </row>
    <row r="24648" spans="11:11">
      <c r="K24648" s="211"/>
    </row>
    <row r="24649" spans="11:11">
      <c r="K24649" s="211"/>
    </row>
    <row r="24650" spans="11:11">
      <c r="K24650" s="211"/>
    </row>
    <row r="24651" spans="11:11">
      <c r="K24651" s="211"/>
    </row>
    <row r="24652" spans="11:11">
      <c r="K24652" s="211"/>
    </row>
    <row r="24653" spans="11:11">
      <c r="K24653" s="211"/>
    </row>
    <row r="24654" spans="11:11">
      <c r="K24654" s="211"/>
    </row>
    <row r="24655" spans="11:11">
      <c r="K24655" s="211"/>
    </row>
    <row r="24656" spans="11:11">
      <c r="K24656" s="211"/>
    </row>
    <row r="24657" spans="11:11">
      <c r="K24657" s="211"/>
    </row>
    <row r="24658" spans="11:11">
      <c r="K24658" s="211"/>
    </row>
    <row r="24659" spans="11:11">
      <c r="K24659" s="211"/>
    </row>
    <row r="24660" spans="11:11">
      <c r="K24660" s="211"/>
    </row>
    <row r="24661" spans="11:11">
      <c r="K24661" s="211"/>
    </row>
    <row r="24662" spans="11:11">
      <c r="K24662" s="211"/>
    </row>
    <row r="24663" spans="11:11">
      <c r="K24663" s="211"/>
    </row>
    <row r="24664" spans="11:11">
      <c r="K24664" s="211"/>
    </row>
    <row r="24665" spans="11:11">
      <c r="K24665" s="211"/>
    </row>
    <row r="24666" spans="11:11">
      <c r="K24666" s="211"/>
    </row>
    <row r="24667" spans="11:11">
      <c r="K24667" s="211"/>
    </row>
    <row r="24668" spans="11:11">
      <c r="K24668" s="211"/>
    </row>
    <row r="24669" spans="11:11">
      <c r="K24669" s="211"/>
    </row>
    <row r="24670" spans="11:11">
      <c r="K24670" s="211"/>
    </row>
    <row r="24671" spans="11:11">
      <c r="K24671" s="211"/>
    </row>
    <row r="24672" spans="11:11">
      <c r="K24672" s="211"/>
    </row>
    <row r="24673" spans="11:11">
      <c r="K24673" s="211"/>
    </row>
    <row r="24674" spans="11:11">
      <c r="K24674" s="211"/>
    </row>
    <row r="24675" spans="11:11">
      <c r="K24675" s="211"/>
    </row>
    <row r="24676" spans="11:11">
      <c r="K24676" s="211"/>
    </row>
    <row r="24677" spans="11:11">
      <c r="K24677" s="211"/>
    </row>
    <row r="24678" spans="11:11">
      <c r="K24678" s="211"/>
    </row>
    <row r="24679" spans="11:11">
      <c r="K24679" s="211"/>
    </row>
    <row r="24680" spans="11:11">
      <c r="K24680" s="211"/>
    </row>
    <row r="24681" spans="11:11">
      <c r="K24681" s="211"/>
    </row>
    <row r="24682" spans="11:11">
      <c r="K24682" s="211"/>
    </row>
    <row r="24683" spans="11:11">
      <c r="K24683" s="211"/>
    </row>
    <row r="24684" spans="11:11">
      <c r="K24684" s="211"/>
    </row>
    <row r="24685" spans="11:11">
      <c r="K24685" s="211"/>
    </row>
    <row r="24686" spans="11:11">
      <c r="K24686" s="211"/>
    </row>
    <row r="24687" spans="11:11">
      <c r="K24687" s="211"/>
    </row>
    <row r="24688" spans="11:11">
      <c r="K24688" s="211"/>
    </row>
    <row r="24689" spans="11:11">
      <c r="K24689" s="211"/>
    </row>
    <row r="24690" spans="11:11">
      <c r="K24690" s="211"/>
    </row>
    <row r="24691" spans="11:11">
      <c r="K24691" s="211"/>
    </row>
    <row r="24692" spans="11:11">
      <c r="K24692" s="211"/>
    </row>
    <row r="24693" spans="11:11">
      <c r="K24693" s="211"/>
    </row>
    <row r="24694" spans="11:11">
      <c r="K24694" s="211"/>
    </row>
    <row r="24695" spans="11:11">
      <c r="K24695" s="211"/>
    </row>
    <row r="24696" spans="11:11">
      <c r="K24696" s="211"/>
    </row>
    <row r="24697" spans="11:11">
      <c r="K24697" s="211"/>
    </row>
    <row r="24698" spans="11:11">
      <c r="K24698" s="211"/>
    </row>
    <row r="24699" spans="11:11">
      <c r="K24699" s="211"/>
    </row>
    <row r="24700" spans="11:11">
      <c r="K24700" s="211"/>
    </row>
    <row r="24701" spans="11:11">
      <c r="K24701" s="211"/>
    </row>
    <row r="24702" spans="11:11">
      <c r="K24702" s="211"/>
    </row>
    <row r="24703" spans="11:11">
      <c r="K24703" s="211"/>
    </row>
    <row r="24704" spans="11:11">
      <c r="K24704" s="211"/>
    </row>
    <row r="24705" spans="11:11">
      <c r="K24705" s="211"/>
    </row>
    <row r="24706" spans="11:11">
      <c r="K24706" s="211"/>
    </row>
    <row r="24707" spans="11:11">
      <c r="K24707" s="211"/>
    </row>
    <row r="24708" spans="11:11">
      <c r="K24708" s="211"/>
    </row>
    <row r="24709" spans="11:11">
      <c r="K24709" s="211"/>
    </row>
    <row r="24710" spans="11:11">
      <c r="K24710" s="211"/>
    </row>
    <row r="24711" spans="11:11">
      <c r="K24711" s="211"/>
    </row>
    <row r="24712" spans="11:11">
      <c r="K24712" s="211"/>
    </row>
    <row r="24713" spans="11:11">
      <c r="K24713" s="211"/>
    </row>
    <row r="24714" spans="11:11">
      <c r="K24714" s="211"/>
    </row>
    <row r="24715" spans="11:11">
      <c r="K24715" s="211"/>
    </row>
    <row r="24716" spans="11:11">
      <c r="K24716" s="211"/>
    </row>
    <row r="24717" spans="11:11">
      <c r="K24717" s="211"/>
    </row>
    <row r="24718" spans="11:11">
      <c r="K24718" s="211"/>
    </row>
    <row r="24719" spans="11:11">
      <c r="K24719" s="211"/>
    </row>
    <row r="24720" spans="11:11">
      <c r="K24720" s="211"/>
    </row>
    <row r="24721" spans="11:11">
      <c r="K24721" s="211"/>
    </row>
    <row r="24722" spans="11:11">
      <c r="K24722" s="211"/>
    </row>
    <row r="24723" spans="11:11">
      <c r="K24723" s="211"/>
    </row>
    <row r="24724" spans="11:11">
      <c r="K24724" s="211"/>
    </row>
    <row r="24725" spans="11:11">
      <c r="K24725" s="211"/>
    </row>
    <row r="24726" spans="11:11">
      <c r="K24726" s="211"/>
    </row>
    <row r="24727" spans="11:11">
      <c r="K24727" s="211"/>
    </row>
    <row r="24728" spans="11:11">
      <c r="K24728" s="211"/>
    </row>
    <row r="24729" spans="11:11">
      <c r="K24729" s="211"/>
    </row>
    <row r="24730" spans="11:11">
      <c r="K24730" s="211"/>
    </row>
    <row r="24731" spans="11:11">
      <c r="K24731" s="211"/>
    </row>
    <row r="24732" spans="11:11">
      <c r="K24732" s="211"/>
    </row>
    <row r="24733" spans="11:11">
      <c r="K24733" s="211"/>
    </row>
    <row r="24734" spans="11:11">
      <c r="K24734" s="211"/>
    </row>
    <row r="24735" spans="11:11">
      <c r="K24735" s="211"/>
    </row>
    <row r="24736" spans="11:11">
      <c r="K24736" s="211"/>
    </row>
    <row r="24737" spans="11:11">
      <c r="K24737" s="211"/>
    </row>
    <row r="24738" spans="11:11">
      <c r="K24738" s="211"/>
    </row>
    <row r="24739" spans="11:11">
      <c r="K24739" s="211"/>
    </row>
    <row r="24740" spans="11:11">
      <c r="K24740" s="211"/>
    </row>
    <row r="24741" spans="11:11">
      <c r="K24741" s="211"/>
    </row>
    <row r="24742" spans="11:11">
      <c r="K24742" s="211"/>
    </row>
    <row r="24743" spans="11:11">
      <c r="K24743" s="211"/>
    </row>
    <row r="24744" spans="11:11">
      <c r="K24744" s="211"/>
    </row>
    <row r="24745" spans="11:11">
      <c r="K24745" s="211"/>
    </row>
    <row r="24746" spans="11:11">
      <c r="K24746" s="211"/>
    </row>
    <row r="24747" spans="11:11">
      <c r="K24747" s="211"/>
    </row>
    <row r="24748" spans="11:11">
      <c r="K24748" s="211"/>
    </row>
    <row r="24749" spans="11:11">
      <c r="K24749" s="211"/>
    </row>
    <row r="24750" spans="11:11">
      <c r="K24750" s="211"/>
    </row>
    <row r="24751" spans="11:11">
      <c r="K24751" s="211"/>
    </row>
    <row r="24752" spans="11:11">
      <c r="K24752" s="211"/>
    </row>
    <row r="24753" spans="11:11">
      <c r="K24753" s="211"/>
    </row>
    <row r="24754" spans="11:11">
      <c r="K24754" s="211"/>
    </row>
    <row r="24755" spans="11:11">
      <c r="K24755" s="211"/>
    </row>
    <row r="24756" spans="11:11">
      <c r="K24756" s="211"/>
    </row>
    <row r="24757" spans="11:11">
      <c r="K24757" s="211"/>
    </row>
    <row r="24758" spans="11:11">
      <c r="K24758" s="211"/>
    </row>
    <row r="24759" spans="11:11">
      <c r="K24759" s="211"/>
    </row>
    <row r="24760" spans="11:11">
      <c r="K24760" s="211"/>
    </row>
    <row r="24761" spans="11:11">
      <c r="K24761" s="211"/>
    </row>
    <row r="24762" spans="11:11">
      <c r="K24762" s="211"/>
    </row>
    <row r="24763" spans="11:11">
      <c r="K24763" s="211"/>
    </row>
    <row r="24764" spans="11:11">
      <c r="K24764" s="211"/>
    </row>
    <row r="24765" spans="11:11">
      <c r="K24765" s="211"/>
    </row>
    <row r="24766" spans="11:11">
      <c r="K24766" s="211"/>
    </row>
    <row r="24767" spans="11:11">
      <c r="K24767" s="211"/>
    </row>
    <row r="24768" spans="11:11">
      <c r="K24768" s="211"/>
    </row>
    <row r="24769" spans="11:11">
      <c r="K24769" s="211"/>
    </row>
    <row r="24770" spans="11:11">
      <c r="K24770" s="211"/>
    </row>
    <row r="24771" spans="11:11">
      <c r="K24771" s="211"/>
    </row>
    <row r="24772" spans="11:11">
      <c r="K24772" s="211"/>
    </row>
    <row r="24773" spans="11:11">
      <c r="K24773" s="211"/>
    </row>
    <row r="24774" spans="11:11">
      <c r="K24774" s="211"/>
    </row>
    <row r="24775" spans="11:11">
      <c r="K24775" s="211"/>
    </row>
    <row r="24776" spans="11:11">
      <c r="K24776" s="211"/>
    </row>
    <row r="24777" spans="11:11">
      <c r="K24777" s="211"/>
    </row>
    <row r="24778" spans="11:11">
      <c r="K24778" s="211"/>
    </row>
    <row r="24779" spans="11:11">
      <c r="K24779" s="211"/>
    </row>
    <row r="24780" spans="11:11">
      <c r="K24780" s="211"/>
    </row>
    <row r="24781" spans="11:11">
      <c r="K24781" s="211"/>
    </row>
    <row r="24782" spans="11:11">
      <c r="K24782" s="211"/>
    </row>
    <row r="24783" spans="11:11">
      <c r="K24783" s="211"/>
    </row>
    <row r="24784" spans="11:11">
      <c r="K24784" s="211"/>
    </row>
    <row r="24785" spans="11:11">
      <c r="K24785" s="211"/>
    </row>
    <row r="24786" spans="11:11">
      <c r="K24786" s="211"/>
    </row>
    <row r="24787" spans="11:11">
      <c r="K24787" s="211"/>
    </row>
    <row r="24788" spans="11:11">
      <c r="K24788" s="211"/>
    </row>
    <row r="24789" spans="11:11">
      <c r="K24789" s="211"/>
    </row>
    <row r="24790" spans="11:11">
      <c r="K24790" s="211"/>
    </row>
    <row r="24791" spans="11:11">
      <c r="K24791" s="211"/>
    </row>
    <row r="24792" spans="11:11">
      <c r="K24792" s="211"/>
    </row>
    <row r="24793" spans="11:11">
      <c r="K24793" s="211"/>
    </row>
    <row r="24794" spans="11:11">
      <c r="K24794" s="211"/>
    </row>
    <row r="24795" spans="11:11">
      <c r="K24795" s="211"/>
    </row>
    <row r="24796" spans="11:11">
      <c r="K24796" s="211"/>
    </row>
    <row r="24797" spans="11:11">
      <c r="K24797" s="211"/>
    </row>
    <row r="24798" spans="11:11">
      <c r="K24798" s="211"/>
    </row>
    <row r="24799" spans="11:11">
      <c r="K24799" s="211"/>
    </row>
    <row r="24800" spans="11:11">
      <c r="K24800" s="211"/>
    </row>
    <row r="24801" spans="11:11">
      <c r="K24801" s="211"/>
    </row>
    <row r="24802" spans="11:11">
      <c r="K24802" s="211"/>
    </row>
    <row r="24803" spans="11:11">
      <c r="K24803" s="211"/>
    </row>
    <row r="24804" spans="11:11">
      <c r="K24804" s="211"/>
    </row>
    <row r="24805" spans="11:11">
      <c r="K24805" s="211"/>
    </row>
    <row r="24806" spans="11:11">
      <c r="K24806" s="211"/>
    </row>
    <row r="24807" spans="11:11">
      <c r="K24807" s="211"/>
    </row>
    <row r="24808" spans="11:11">
      <c r="K24808" s="211"/>
    </row>
    <row r="24809" spans="11:11">
      <c r="K24809" s="211"/>
    </row>
    <row r="24810" spans="11:11">
      <c r="K24810" s="211"/>
    </row>
    <row r="24811" spans="11:11">
      <c r="K24811" s="211"/>
    </row>
    <row r="24812" spans="11:11">
      <c r="K24812" s="211"/>
    </row>
    <row r="24813" spans="11:11">
      <c r="K24813" s="211"/>
    </row>
    <row r="24814" spans="11:11">
      <c r="K24814" s="211"/>
    </row>
    <row r="24815" spans="11:11">
      <c r="K24815" s="211"/>
    </row>
    <row r="24816" spans="11:11">
      <c r="K24816" s="211"/>
    </row>
    <row r="24817" spans="11:11">
      <c r="K24817" s="211"/>
    </row>
    <row r="24818" spans="11:11">
      <c r="K24818" s="211"/>
    </row>
    <row r="24819" spans="11:11">
      <c r="K24819" s="211"/>
    </row>
    <row r="24820" spans="11:11">
      <c r="K24820" s="211"/>
    </row>
    <row r="24821" spans="11:11">
      <c r="K24821" s="211"/>
    </row>
    <row r="24822" spans="11:11">
      <c r="K24822" s="211"/>
    </row>
    <row r="24823" spans="11:11">
      <c r="K24823" s="211"/>
    </row>
    <row r="24824" spans="11:11">
      <c r="K24824" s="211"/>
    </row>
    <row r="24825" spans="11:11">
      <c r="K24825" s="211"/>
    </row>
    <row r="24826" spans="11:11">
      <c r="K24826" s="211"/>
    </row>
    <row r="24827" spans="11:11">
      <c r="K24827" s="211"/>
    </row>
    <row r="24828" spans="11:11">
      <c r="K24828" s="211"/>
    </row>
    <row r="24829" spans="11:11">
      <c r="K24829" s="211"/>
    </row>
    <row r="24830" spans="11:11">
      <c r="K24830" s="211"/>
    </row>
    <row r="24831" spans="11:11">
      <c r="K24831" s="211"/>
    </row>
    <row r="24832" spans="11:11">
      <c r="K24832" s="211"/>
    </row>
    <row r="24833" spans="11:11">
      <c r="K24833" s="211"/>
    </row>
    <row r="24834" spans="11:11">
      <c r="K24834" s="211"/>
    </row>
    <row r="24835" spans="11:11">
      <c r="K24835" s="211"/>
    </row>
    <row r="24836" spans="11:11">
      <c r="K24836" s="211"/>
    </row>
    <row r="24837" spans="11:11">
      <c r="K24837" s="211"/>
    </row>
    <row r="24838" spans="11:11">
      <c r="K24838" s="211"/>
    </row>
    <row r="24839" spans="11:11">
      <c r="K24839" s="211"/>
    </row>
    <row r="24840" spans="11:11">
      <c r="K24840" s="211"/>
    </row>
    <row r="24841" spans="11:11">
      <c r="K24841" s="211"/>
    </row>
    <row r="24842" spans="11:11">
      <c r="K24842" s="211"/>
    </row>
    <row r="24843" spans="11:11">
      <c r="K24843" s="211"/>
    </row>
    <row r="24844" spans="11:11">
      <c r="K24844" s="211"/>
    </row>
    <row r="24845" spans="11:11">
      <c r="K24845" s="211"/>
    </row>
    <row r="24846" spans="11:11">
      <c r="K24846" s="211"/>
    </row>
    <row r="24847" spans="11:11">
      <c r="K24847" s="211"/>
    </row>
    <row r="24848" spans="11:11">
      <c r="K24848" s="211"/>
    </row>
    <row r="24849" spans="11:11">
      <c r="K24849" s="211"/>
    </row>
    <row r="24850" spans="11:11">
      <c r="K24850" s="211"/>
    </row>
    <row r="24851" spans="11:11">
      <c r="K24851" s="211"/>
    </row>
    <row r="24852" spans="11:11">
      <c r="K24852" s="211"/>
    </row>
    <row r="24853" spans="11:11">
      <c r="K24853" s="211"/>
    </row>
    <row r="24854" spans="11:11">
      <c r="K24854" s="211"/>
    </row>
    <row r="24855" spans="11:11">
      <c r="K24855" s="211"/>
    </row>
    <row r="24856" spans="11:11">
      <c r="K24856" s="211"/>
    </row>
    <row r="24857" spans="11:11">
      <c r="K24857" s="211"/>
    </row>
    <row r="24858" spans="11:11">
      <c r="K24858" s="211"/>
    </row>
    <row r="24859" spans="11:11">
      <c r="K24859" s="211"/>
    </row>
    <row r="24860" spans="11:11">
      <c r="K24860" s="211"/>
    </row>
    <row r="24861" spans="11:11">
      <c r="K24861" s="211"/>
    </row>
    <row r="24862" spans="11:11">
      <c r="K24862" s="211"/>
    </row>
    <row r="24863" spans="11:11">
      <c r="K24863" s="211"/>
    </row>
    <row r="24864" spans="11:11">
      <c r="K24864" s="211"/>
    </row>
    <row r="24865" spans="11:11">
      <c r="K24865" s="211"/>
    </row>
    <row r="24866" spans="11:11">
      <c r="K24866" s="211"/>
    </row>
    <row r="24867" spans="11:11">
      <c r="K24867" s="211"/>
    </row>
    <row r="24868" spans="11:11">
      <c r="K24868" s="211"/>
    </row>
    <row r="24869" spans="11:11">
      <c r="K24869" s="211"/>
    </row>
    <row r="24870" spans="11:11">
      <c r="K24870" s="211"/>
    </row>
    <row r="24871" spans="11:11">
      <c r="K24871" s="211"/>
    </row>
    <row r="24872" spans="11:11">
      <c r="K24872" s="211"/>
    </row>
    <row r="24873" spans="11:11">
      <c r="K24873" s="211"/>
    </row>
    <row r="24874" spans="11:11">
      <c r="K24874" s="211"/>
    </row>
    <row r="24875" spans="11:11">
      <c r="K24875" s="211"/>
    </row>
    <row r="24876" spans="11:11">
      <c r="K24876" s="211"/>
    </row>
    <row r="24877" spans="11:11">
      <c r="K24877" s="211"/>
    </row>
    <row r="24878" spans="11:11">
      <c r="K24878" s="211"/>
    </row>
    <row r="24879" spans="11:11">
      <c r="K24879" s="211"/>
    </row>
    <row r="24880" spans="11:11">
      <c r="K24880" s="211"/>
    </row>
    <row r="24881" spans="11:11">
      <c r="K24881" s="211"/>
    </row>
    <row r="24882" spans="11:11">
      <c r="K24882" s="211"/>
    </row>
    <row r="24883" spans="11:11">
      <c r="K24883" s="211"/>
    </row>
    <row r="24884" spans="11:11">
      <c r="K24884" s="211"/>
    </row>
    <row r="24885" spans="11:11">
      <c r="K24885" s="211"/>
    </row>
    <row r="24886" spans="11:11">
      <c r="K24886" s="211"/>
    </row>
    <row r="24887" spans="11:11">
      <c r="K24887" s="211"/>
    </row>
    <row r="24888" spans="11:11">
      <c r="K24888" s="211"/>
    </row>
    <row r="24889" spans="11:11">
      <c r="K24889" s="211"/>
    </row>
    <row r="24890" spans="11:11">
      <c r="K24890" s="211"/>
    </row>
    <row r="24891" spans="11:11">
      <c r="K24891" s="211"/>
    </row>
    <row r="24892" spans="11:11">
      <c r="K24892" s="211"/>
    </row>
    <row r="24893" spans="11:11">
      <c r="K24893" s="211"/>
    </row>
    <row r="24894" spans="11:11">
      <c r="K24894" s="211"/>
    </row>
    <row r="24895" spans="11:11">
      <c r="K24895" s="211"/>
    </row>
    <row r="24896" spans="11:11">
      <c r="K24896" s="211"/>
    </row>
    <row r="24897" spans="11:11">
      <c r="K24897" s="211"/>
    </row>
    <row r="24898" spans="11:11">
      <c r="K24898" s="211"/>
    </row>
    <row r="24899" spans="11:11">
      <c r="K24899" s="211"/>
    </row>
    <row r="24900" spans="11:11">
      <c r="K24900" s="211"/>
    </row>
    <row r="24901" spans="11:11">
      <c r="K24901" s="211"/>
    </row>
    <row r="24902" spans="11:11">
      <c r="K24902" s="211"/>
    </row>
    <row r="24903" spans="11:11">
      <c r="K24903" s="211"/>
    </row>
    <row r="24904" spans="11:11">
      <c r="K24904" s="211"/>
    </row>
    <row r="24905" spans="11:11">
      <c r="K24905" s="211"/>
    </row>
    <row r="24906" spans="11:11">
      <c r="K24906" s="211"/>
    </row>
    <row r="24907" spans="11:11">
      <c r="K24907" s="211"/>
    </row>
    <row r="24908" spans="11:11">
      <c r="K24908" s="211"/>
    </row>
    <row r="24909" spans="11:11">
      <c r="K24909" s="211"/>
    </row>
    <row r="24910" spans="11:11">
      <c r="K24910" s="211"/>
    </row>
    <row r="24911" spans="11:11">
      <c r="K24911" s="211"/>
    </row>
    <row r="24912" spans="11:11">
      <c r="K24912" s="211"/>
    </row>
    <row r="24913" spans="11:11">
      <c r="K24913" s="211"/>
    </row>
    <row r="24914" spans="11:11">
      <c r="K24914" s="211"/>
    </row>
    <row r="24915" spans="11:11">
      <c r="K24915" s="211"/>
    </row>
    <row r="24916" spans="11:11">
      <c r="K24916" s="211"/>
    </row>
    <row r="24917" spans="11:11">
      <c r="K24917" s="211"/>
    </row>
    <row r="24918" spans="11:11">
      <c r="K24918" s="211"/>
    </row>
    <row r="24919" spans="11:11">
      <c r="K24919" s="211"/>
    </row>
    <row r="24920" spans="11:11">
      <c r="K24920" s="211"/>
    </row>
    <row r="24921" spans="11:11">
      <c r="K24921" s="211"/>
    </row>
    <row r="24922" spans="11:11">
      <c r="K24922" s="211"/>
    </row>
    <row r="24923" spans="11:11">
      <c r="K24923" s="211"/>
    </row>
    <row r="24924" spans="11:11">
      <c r="K24924" s="211"/>
    </row>
    <row r="24925" spans="11:11">
      <c r="K24925" s="211"/>
    </row>
    <row r="24926" spans="11:11">
      <c r="K24926" s="211"/>
    </row>
    <row r="24927" spans="11:11">
      <c r="K24927" s="211"/>
    </row>
    <row r="24928" spans="11:11">
      <c r="K24928" s="211"/>
    </row>
    <row r="24929" spans="11:11">
      <c r="K24929" s="211"/>
    </row>
    <row r="24930" spans="11:11">
      <c r="K24930" s="211"/>
    </row>
    <row r="24931" spans="11:11">
      <c r="K24931" s="211"/>
    </row>
    <row r="24932" spans="11:11">
      <c r="K24932" s="211"/>
    </row>
    <row r="24933" spans="11:11">
      <c r="K24933" s="211"/>
    </row>
    <row r="24934" spans="11:11">
      <c r="K24934" s="211"/>
    </row>
    <row r="24935" spans="11:11">
      <c r="K24935" s="211"/>
    </row>
    <row r="24936" spans="11:11">
      <c r="K24936" s="211"/>
    </row>
    <row r="24937" spans="11:11">
      <c r="K24937" s="211"/>
    </row>
    <row r="24938" spans="11:11">
      <c r="K24938" s="211"/>
    </row>
    <row r="24939" spans="11:11">
      <c r="K24939" s="211"/>
    </row>
    <row r="24940" spans="11:11">
      <c r="K24940" s="211"/>
    </row>
    <row r="24941" spans="11:11">
      <c r="K24941" s="211"/>
    </row>
    <row r="24942" spans="11:11">
      <c r="K24942" s="211"/>
    </row>
    <row r="24943" spans="11:11">
      <c r="K24943" s="211"/>
    </row>
    <row r="24944" spans="11:11">
      <c r="K24944" s="211"/>
    </row>
    <row r="24945" spans="11:11">
      <c r="K24945" s="211"/>
    </row>
    <row r="24946" spans="11:11">
      <c r="K24946" s="211"/>
    </row>
    <row r="24947" spans="11:11">
      <c r="K24947" s="211"/>
    </row>
    <row r="24948" spans="11:11">
      <c r="K24948" s="211"/>
    </row>
    <row r="24949" spans="11:11">
      <c r="K24949" s="211"/>
    </row>
    <row r="24950" spans="11:11">
      <c r="K24950" s="211"/>
    </row>
    <row r="24951" spans="11:11">
      <c r="K24951" s="211"/>
    </row>
    <row r="24952" spans="11:11">
      <c r="K24952" s="211"/>
    </row>
    <row r="24953" spans="11:11">
      <c r="K24953" s="211"/>
    </row>
    <row r="24954" spans="11:11">
      <c r="K24954" s="211"/>
    </row>
    <row r="24955" spans="11:11">
      <c r="K24955" s="211"/>
    </row>
    <row r="24956" spans="11:11">
      <c r="K24956" s="211"/>
    </row>
    <row r="24957" spans="11:11">
      <c r="K24957" s="211"/>
    </row>
    <row r="24958" spans="11:11">
      <c r="K24958" s="211"/>
    </row>
    <row r="24959" spans="11:11">
      <c r="K24959" s="211"/>
    </row>
    <row r="24960" spans="11:11">
      <c r="K24960" s="211"/>
    </row>
    <row r="24961" spans="11:11">
      <c r="K24961" s="211"/>
    </row>
    <row r="24962" spans="11:11">
      <c r="K24962" s="211"/>
    </row>
    <row r="24963" spans="11:11">
      <c r="K24963" s="211"/>
    </row>
    <row r="24964" spans="11:11">
      <c r="K24964" s="211"/>
    </row>
    <row r="24965" spans="11:11">
      <c r="K24965" s="211"/>
    </row>
    <row r="24966" spans="11:11">
      <c r="K24966" s="211"/>
    </row>
    <row r="24967" spans="11:11">
      <c r="K24967" s="211"/>
    </row>
    <row r="24968" spans="11:11">
      <c r="K24968" s="211"/>
    </row>
    <row r="24969" spans="11:11">
      <c r="K24969" s="211"/>
    </row>
    <row r="24970" spans="11:11">
      <c r="K24970" s="211"/>
    </row>
    <row r="24971" spans="11:11">
      <c r="K24971" s="211"/>
    </row>
    <row r="24972" spans="11:11">
      <c r="K24972" s="211"/>
    </row>
    <row r="24973" spans="11:11">
      <c r="K24973" s="211"/>
    </row>
    <row r="24974" spans="11:11">
      <c r="K24974" s="211"/>
    </row>
    <row r="24975" spans="11:11">
      <c r="K24975" s="211"/>
    </row>
    <row r="24976" spans="11:11">
      <c r="K24976" s="211"/>
    </row>
    <row r="24977" spans="11:11">
      <c r="K24977" s="211"/>
    </row>
    <row r="24978" spans="11:11">
      <c r="K24978" s="211"/>
    </row>
    <row r="24979" spans="11:11">
      <c r="K24979" s="211"/>
    </row>
    <row r="24980" spans="11:11">
      <c r="K24980" s="211"/>
    </row>
    <row r="24981" spans="11:11">
      <c r="K24981" s="211"/>
    </row>
    <row r="24982" spans="11:11">
      <c r="K24982" s="211"/>
    </row>
    <row r="24983" spans="11:11">
      <c r="K24983" s="211"/>
    </row>
    <row r="24984" spans="11:11">
      <c r="K24984" s="211"/>
    </row>
    <row r="24985" spans="11:11">
      <c r="K24985" s="211"/>
    </row>
    <row r="24986" spans="11:11">
      <c r="K24986" s="211"/>
    </row>
    <row r="24987" spans="11:11">
      <c r="K24987" s="211"/>
    </row>
    <row r="24988" spans="11:11">
      <c r="K24988" s="211"/>
    </row>
    <row r="24989" spans="11:11">
      <c r="K24989" s="211"/>
    </row>
    <row r="24990" spans="11:11">
      <c r="K24990" s="211"/>
    </row>
    <row r="24991" spans="11:11">
      <c r="K24991" s="211"/>
    </row>
    <row r="24992" spans="11:11">
      <c r="K24992" s="211"/>
    </row>
    <row r="24993" spans="11:11">
      <c r="K24993" s="211"/>
    </row>
    <row r="24994" spans="11:11">
      <c r="K24994" s="211"/>
    </row>
    <row r="24995" spans="11:11">
      <c r="K24995" s="211"/>
    </row>
    <row r="24996" spans="11:11">
      <c r="K24996" s="211"/>
    </row>
    <row r="24997" spans="11:11">
      <c r="K24997" s="211"/>
    </row>
    <row r="24998" spans="11:11">
      <c r="K24998" s="211"/>
    </row>
    <row r="24999" spans="11:11">
      <c r="K24999" s="211"/>
    </row>
    <row r="25000" spans="11:11">
      <c r="K25000" s="211"/>
    </row>
    <row r="25001" spans="11:11">
      <c r="K25001" s="211"/>
    </row>
    <row r="25002" spans="11:11">
      <c r="K25002" s="211"/>
    </row>
    <row r="25003" spans="11:11">
      <c r="K25003" s="211"/>
    </row>
    <row r="25004" spans="11:11">
      <c r="K25004" s="211"/>
    </row>
    <row r="25005" spans="11:11">
      <c r="K25005" s="211"/>
    </row>
    <row r="25006" spans="11:11">
      <c r="K25006" s="211"/>
    </row>
    <row r="25007" spans="11:11">
      <c r="K25007" s="211"/>
    </row>
    <row r="25008" spans="11:11">
      <c r="K25008" s="211"/>
    </row>
    <row r="25009" spans="11:11">
      <c r="K25009" s="211"/>
    </row>
    <row r="25010" spans="11:11">
      <c r="K25010" s="211"/>
    </row>
    <row r="25011" spans="11:11">
      <c r="K25011" s="211"/>
    </row>
    <row r="25012" spans="11:11">
      <c r="K25012" s="211"/>
    </row>
    <row r="25013" spans="11:11">
      <c r="K25013" s="211"/>
    </row>
    <row r="25014" spans="11:11">
      <c r="K25014" s="211"/>
    </row>
    <row r="25015" spans="11:11">
      <c r="K25015" s="211"/>
    </row>
    <row r="25016" spans="11:11">
      <c r="K25016" s="211"/>
    </row>
    <row r="25017" spans="11:11">
      <c r="K25017" s="211"/>
    </row>
    <row r="25018" spans="11:11">
      <c r="K25018" s="211"/>
    </row>
    <row r="25019" spans="11:11">
      <c r="K25019" s="211"/>
    </row>
    <row r="25020" spans="11:11">
      <c r="K25020" s="211"/>
    </row>
    <row r="25021" spans="11:11">
      <c r="K25021" s="211"/>
    </row>
    <row r="25022" spans="11:11">
      <c r="K25022" s="211"/>
    </row>
    <row r="25023" spans="11:11">
      <c r="K25023" s="211"/>
    </row>
    <row r="25024" spans="11:11">
      <c r="K25024" s="211"/>
    </row>
    <row r="25025" spans="11:11">
      <c r="K25025" s="211"/>
    </row>
    <row r="25026" spans="11:11">
      <c r="K25026" s="211"/>
    </row>
    <row r="25027" spans="11:11">
      <c r="K25027" s="211"/>
    </row>
    <row r="25028" spans="11:11">
      <c r="K25028" s="211"/>
    </row>
    <row r="25029" spans="11:11">
      <c r="K25029" s="211"/>
    </row>
    <row r="25030" spans="11:11">
      <c r="K25030" s="211"/>
    </row>
    <row r="25031" spans="11:11">
      <c r="K25031" s="211"/>
    </row>
    <row r="25032" spans="11:11">
      <c r="K25032" s="211"/>
    </row>
    <row r="25033" spans="11:11">
      <c r="K25033" s="211"/>
    </row>
    <row r="25034" spans="11:11">
      <c r="K25034" s="211"/>
    </row>
    <row r="25035" spans="11:11">
      <c r="K25035" s="211"/>
    </row>
    <row r="25036" spans="11:11">
      <c r="K25036" s="211"/>
    </row>
    <row r="25037" spans="11:11">
      <c r="K25037" s="211"/>
    </row>
    <row r="25038" spans="11:11">
      <c r="K25038" s="211"/>
    </row>
    <row r="25039" spans="11:11">
      <c r="K25039" s="211"/>
    </row>
    <row r="25040" spans="11:11">
      <c r="K25040" s="211"/>
    </row>
    <row r="25041" spans="11:11">
      <c r="K25041" s="211"/>
    </row>
    <row r="25042" spans="11:11">
      <c r="K25042" s="211"/>
    </row>
    <row r="25043" spans="11:11">
      <c r="K25043" s="211"/>
    </row>
    <row r="25044" spans="11:11">
      <c r="K25044" s="211"/>
    </row>
    <row r="25045" spans="11:11">
      <c r="K25045" s="211"/>
    </row>
    <row r="25046" spans="11:11">
      <c r="K25046" s="211"/>
    </row>
    <row r="25047" spans="11:11">
      <c r="K25047" s="211"/>
    </row>
    <row r="25048" spans="11:11">
      <c r="K25048" s="211"/>
    </row>
    <row r="25049" spans="11:11">
      <c r="K25049" s="211"/>
    </row>
    <row r="25050" spans="11:11">
      <c r="K25050" s="211"/>
    </row>
    <row r="25051" spans="11:11">
      <c r="K25051" s="211"/>
    </row>
    <row r="25052" spans="11:11">
      <c r="K25052" s="211"/>
    </row>
    <row r="25053" spans="11:11">
      <c r="K25053" s="211"/>
    </row>
    <row r="25054" spans="11:11">
      <c r="K25054" s="211"/>
    </row>
    <row r="25055" spans="11:11">
      <c r="K25055" s="211"/>
    </row>
    <row r="25056" spans="11:11">
      <c r="K25056" s="211"/>
    </row>
    <row r="25057" spans="11:11">
      <c r="K25057" s="211"/>
    </row>
    <row r="25058" spans="11:11">
      <c r="K25058" s="211"/>
    </row>
    <row r="25059" spans="11:11">
      <c r="K25059" s="211"/>
    </row>
    <row r="25060" spans="11:11">
      <c r="K25060" s="211"/>
    </row>
    <row r="25061" spans="11:11">
      <c r="K25061" s="211"/>
    </row>
    <row r="25062" spans="11:11">
      <c r="K25062" s="211"/>
    </row>
    <row r="25063" spans="11:11">
      <c r="K25063" s="211"/>
    </row>
    <row r="25064" spans="11:11">
      <c r="K25064" s="211"/>
    </row>
    <row r="25065" spans="11:11">
      <c r="K25065" s="211"/>
    </row>
    <row r="25066" spans="11:11">
      <c r="K25066" s="211"/>
    </row>
    <row r="25067" spans="11:11">
      <c r="K25067" s="211"/>
    </row>
    <row r="25068" spans="11:11">
      <c r="K25068" s="211"/>
    </row>
    <row r="25069" spans="11:11">
      <c r="K25069" s="211"/>
    </row>
    <row r="25070" spans="11:11">
      <c r="K25070" s="211"/>
    </row>
    <row r="25071" spans="11:11">
      <c r="K25071" s="211"/>
    </row>
    <row r="25072" spans="11:11">
      <c r="K25072" s="211"/>
    </row>
    <row r="25073" spans="11:11">
      <c r="K25073" s="211"/>
    </row>
    <row r="25074" spans="11:11">
      <c r="K25074" s="211"/>
    </row>
    <row r="25075" spans="11:11">
      <c r="K25075" s="211"/>
    </row>
    <row r="25076" spans="11:11">
      <c r="K25076" s="211"/>
    </row>
    <row r="25077" spans="11:11">
      <c r="K25077" s="211"/>
    </row>
    <row r="25078" spans="11:11">
      <c r="K25078" s="211"/>
    </row>
    <row r="25079" spans="11:11">
      <c r="K25079" s="211"/>
    </row>
    <row r="25080" spans="11:11">
      <c r="K25080" s="211"/>
    </row>
    <row r="25081" spans="11:11">
      <c r="K25081" s="211"/>
    </row>
    <row r="25082" spans="11:11">
      <c r="K25082" s="211"/>
    </row>
    <row r="25083" spans="11:11">
      <c r="K25083" s="211"/>
    </row>
    <row r="25084" spans="11:11">
      <c r="K25084" s="211"/>
    </row>
    <row r="25085" spans="11:11">
      <c r="K25085" s="211"/>
    </row>
    <row r="25086" spans="11:11">
      <c r="K25086" s="211"/>
    </row>
    <row r="25087" spans="11:11">
      <c r="K25087" s="211"/>
    </row>
    <row r="25088" spans="11:11">
      <c r="K25088" s="211"/>
    </row>
    <row r="25089" spans="11:11">
      <c r="K25089" s="211"/>
    </row>
    <row r="25090" spans="11:11">
      <c r="K25090" s="211"/>
    </row>
    <row r="25091" spans="11:11">
      <c r="K25091" s="211"/>
    </row>
    <row r="25092" spans="11:11">
      <c r="K25092" s="211"/>
    </row>
    <row r="25093" spans="11:11">
      <c r="K25093" s="211"/>
    </row>
    <row r="25094" spans="11:11">
      <c r="K25094" s="211"/>
    </row>
    <row r="25095" spans="11:11">
      <c r="K25095" s="211"/>
    </row>
    <row r="25096" spans="11:11">
      <c r="K25096" s="211"/>
    </row>
    <row r="25097" spans="11:11">
      <c r="K25097" s="211"/>
    </row>
    <row r="25098" spans="11:11">
      <c r="K25098" s="211"/>
    </row>
    <row r="25099" spans="11:11">
      <c r="K25099" s="211"/>
    </row>
    <row r="25100" spans="11:11">
      <c r="K25100" s="211"/>
    </row>
    <row r="25101" spans="11:11">
      <c r="K25101" s="211"/>
    </row>
    <row r="25102" spans="11:11">
      <c r="K25102" s="211"/>
    </row>
    <row r="25103" spans="11:11">
      <c r="K25103" s="211"/>
    </row>
    <row r="25104" spans="11:11">
      <c r="K25104" s="211"/>
    </row>
    <row r="25105" spans="11:11">
      <c r="K25105" s="211"/>
    </row>
    <row r="25106" spans="11:11">
      <c r="K25106" s="211"/>
    </row>
    <row r="25107" spans="11:11">
      <c r="K25107" s="211"/>
    </row>
    <row r="25108" spans="11:11">
      <c r="K25108" s="211"/>
    </row>
    <row r="25109" spans="11:11">
      <c r="K25109" s="211"/>
    </row>
    <row r="25110" spans="11:11">
      <c r="K25110" s="211"/>
    </row>
    <row r="25111" spans="11:11">
      <c r="K25111" s="211"/>
    </row>
    <row r="25112" spans="11:11">
      <c r="K25112" s="211"/>
    </row>
    <row r="25113" spans="11:11">
      <c r="K25113" s="211"/>
    </row>
    <row r="25114" spans="11:11">
      <c r="K25114" s="211"/>
    </row>
    <row r="25115" spans="11:11">
      <c r="K25115" s="211"/>
    </row>
    <row r="25116" spans="11:11">
      <c r="K25116" s="211"/>
    </row>
    <row r="25117" spans="11:11">
      <c r="K25117" s="211"/>
    </row>
    <row r="25118" spans="11:11">
      <c r="K25118" s="211"/>
    </row>
    <row r="25119" spans="11:11">
      <c r="K25119" s="211"/>
    </row>
    <row r="25120" spans="11:11">
      <c r="K25120" s="211"/>
    </row>
    <row r="25121" spans="11:11">
      <c r="K25121" s="211"/>
    </row>
    <row r="25122" spans="11:11">
      <c r="K25122" s="211"/>
    </row>
    <row r="25123" spans="11:11">
      <c r="K25123" s="211"/>
    </row>
    <row r="25124" spans="11:11">
      <c r="K25124" s="211"/>
    </row>
    <row r="25125" spans="11:11">
      <c r="K25125" s="211"/>
    </row>
    <row r="25126" spans="11:11">
      <c r="K25126" s="211"/>
    </row>
    <row r="25127" spans="11:11">
      <c r="K25127" s="211"/>
    </row>
    <row r="25128" spans="11:11">
      <c r="K25128" s="211"/>
    </row>
    <row r="25129" spans="11:11">
      <c r="K25129" s="211"/>
    </row>
    <row r="25130" spans="11:11">
      <c r="K25130" s="211"/>
    </row>
    <row r="25131" spans="11:11">
      <c r="K25131" s="211"/>
    </row>
    <row r="25132" spans="11:11">
      <c r="K25132" s="211"/>
    </row>
    <row r="25133" spans="11:11">
      <c r="K25133" s="211"/>
    </row>
    <row r="25134" spans="11:11">
      <c r="K25134" s="211"/>
    </row>
    <row r="25135" spans="11:11">
      <c r="K25135" s="211"/>
    </row>
    <row r="25136" spans="11:11">
      <c r="K25136" s="211"/>
    </row>
    <row r="25137" spans="11:11">
      <c r="K25137" s="211"/>
    </row>
    <row r="25138" spans="11:11">
      <c r="K25138" s="211"/>
    </row>
    <row r="25139" spans="11:11">
      <c r="K25139" s="211"/>
    </row>
    <row r="25140" spans="11:11">
      <c r="K25140" s="211"/>
    </row>
    <row r="25141" spans="11:11">
      <c r="K25141" s="211"/>
    </row>
    <row r="25142" spans="11:11">
      <c r="K25142" s="211"/>
    </row>
    <row r="25143" spans="11:11">
      <c r="K25143" s="211"/>
    </row>
    <row r="25144" spans="11:11">
      <c r="K25144" s="211"/>
    </row>
    <row r="25145" spans="11:11">
      <c r="K25145" s="211"/>
    </row>
    <row r="25146" spans="11:11">
      <c r="K25146" s="211"/>
    </row>
    <row r="25147" spans="11:11">
      <c r="K25147" s="211"/>
    </row>
    <row r="25148" spans="11:11">
      <c r="K25148" s="211"/>
    </row>
    <row r="25149" spans="11:11">
      <c r="K25149" s="211"/>
    </row>
    <row r="25150" spans="11:11">
      <c r="K25150" s="211"/>
    </row>
    <row r="25151" spans="11:11">
      <c r="K25151" s="211"/>
    </row>
    <row r="25152" spans="11:11">
      <c r="K25152" s="211"/>
    </row>
    <row r="25153" spans="11:11">
      <c r="K25153" s="211"/>
    </row>
    <row r="25154" spans="11:11">
      <c r="K25154" s="211"/>
    </row>
    <row r="25155" spans="11:11">
      <c r="K25155" s="211"/>
    </row>
    <row r="25156" spans="11:11">
      <c r="K25156" s="211"/>
    </row>
    <row r="25157" spans="11:11">
      <c r="K25157" s="211"/>
    </row>
    <row r="25158" spans="11:11">
      <c r="K25158" s="211"/>
    </row>
    <row r="25159" spans="11:11">
      <c r="K25159" s="211"/>
    </row>
    <row r="25160" spans="11:11">
      <c r="K25160" s="211"/>
    </row>
    <row r="25161" spans="11:11">
      <c r="K25161" s="211"/>
    </row>
    <row r="25162" spans="11:11">
      <c r="K25162" s="211"/>
    </row>
    <row r="25163" spans="11:11">
      <c r="K25163" s="211"/>
    </row>
    <row r="25164" spans="11:11">
      <c r="K25164" s="211"/>
    </row>
    <row r="25165" spans="11:11">
      <c r="K25165" s="211"/>
    </row>
    <row r="25166" spans="11:11">
      <c r="K25166" s="211"/>
    </row>
    <row r="25167" spans="11:11">
      <c r="K25167" s="211"/>
    </row>
    <row r="25168" spans="11:11">
      <c r="K25168" s="211"/>
    </row>
    <row r="25169" spans="11:11">
      <c r="K25169" s="211"/>
    </row>
    <row r="25170" spans="11:11">
      <c r="K25170" s="211"/>
    </row>
    <row r="25171" spans="11:11">
      <c r="K25171" s="211"/>
    </row>
    <row r="25172" spans="11:11">
      <c r="K25172" s="211"/>
    </row>
    <row r="25173" spans="11:11">
      <c r="K25173" s="211"/>
    </row>
    <row r="25174" spans="11:11">
      <c r="K25174" s="211"/>
    </row>
    <row r="25175" spans="11:11">
      <c r="K25175" s="211"/>
    </row>
    <row r="25176" spans="11:11">
      <c r="K25176" s="211"/>
    </row>
    <row r="25177" spans="11:11">
      <c r="K25177" s="211"/>
    </row>
    <row r="25178" spans="11:11">
      <c r="K25178" s="211"/>
    </row>
    <row r="25179" spans="11:11">
      <c r="K25179" s="211"/>
    </row>
    <row r="25180" spans="11:11">
      <c r="K25180" s="211"/>
    </row>
    <row r="25181" spans="11:11">
      <c r="K25181" s="211"/>
    </row>
    <row r="25182" spans="11:11">
      <c r="K25182" s="211"/>
    </row>
    <row r="25183" spans="11:11">
      <c r="K25183" s="211"/>
    </row>
    <row r="25184" spans="11:11">
      <c r="K25184" s="211"/>
    </row>
    <row r="25185" spans="11:11">
      <c r="K25185" s="211"/>
    </row>
    <row r="25186" spans="11:11">
      <c r="K25186" s="211"/>
    </row>
    <row r="25187" spans="11:11">
      <c r="K25187" s="211"/>
    </row>
    <row r="25188" spans="11:11">
      <c r="K25188" s="211"/>
    </row>
    <row r="25189" spans="11:11">
      <c r="K25189" s="211"/>
    </row>
    <row r="25190" spans="11:11">
      <c r="K25190" s="211"/>
    </row>
    <row r="25191" spans="11:11">
      <c r="K25191" s="211"/>
    </row>
    <row r="25192" spans="11:11">
      <c r="K25192" s="211"/>
    </row>
    <row r="25193" spans="11:11">
      <c r="K25193" s="211"/>
    </row>
    <row r="25194" spans="11:11">
      <c r="K25194" s="211"/>
    </row>
    <row r="25195" spans="11:11">
      <c r="K25195" s="211"/>
    </row>
    <row r="25196" spans="11:11">
      <c r="K25196" s="211"/>
    </row>
    <row r="25197" spans="11:11">
      <c r="K25197" s="211"/>
    </row>
    <row r="25198" spans="11:11">
      <c r="K25198" s="211"/>
    </row>
    <row r="25199" spans="11:11">
      <c r="K25199" s="211"/>
    </row>
    <row r="25200" spans="11:11">
      <c r="K25200" s="211"/>
    </row>
    <row r="25201" spans="11:11">
      <c r="K25201" s="211"/>
    </row>
    <row r="25202" spans="11:11">
      <c r="K25202" s="211"/>
    </row>
    <row r="25203" spans="11:11">
      <c r="K25203" s="211"/>
    </row>
    <row r="25204" spans="11:11">
      <c r="K25204" s="211"/>
    </row>
    <row r="25205" spans="11:11">
      <c r="K25205" s="211"/>
    </row>
    <row r="25206" spans="11:11">
      <c r="K25206" s="211"/>
    </row>
    <row r="25207" spans="11:11">
      <c r="K25207" s="211"/>
    </row>
    <row r="25208" spans="11:11">
      <c r="K25208" s="211"/>
    </row>
    <row r="25209" spans="11:11">
      <c r="K25209" s="211"/>
    </row>
    <row r="25210" spans="11:11">
      <c r="K25210" s="211"/>
    </row>
    <row r="25211" spans="11:11">
      <c r="K25211" s="211"/>
    </row>
    <row r="25212" spans="11:11">
      <c r="K25212" s="211"/>
    </row>
    <row r="25213" spans="11:11">
      <c r="K25213" s="211"/>
    </row>
    <row r="25214" spans="11:11">
      <c r="K25214" s="211"/>
    </row>
    <row r="25215" spans="11:11">
      <c r="K25215" s="211"/>
    </row>
    <row r="25216" spans="11:11">
      <c r="K25216" s="211"/>
    </row>
    <row r="25217" spans="11:11">
      <c r="K25217" s="211"/>
    </row>
    <row r="25218" spans="11:11">
      <c r="K25218" s="211"/>
    </row>
    <row r="25219" spans="11:11">
      <c r="K25219" s="211"/>
    </row>
    <row r="25220" spans="11:11">
      <c r="K25220" s="211"/>
    </row>
    <row r="25221" spans="11:11">
      <c r="K25221" s="211"/>
    </row>
    <row r="25222" spans="11:11">
      <c r="K25222" s="211"/>
    </row>
    <row r="25223" spans="11:11">
      <c r="K25223" s="211"/>
    </row>
    <row r="25224" spans="11:11">
      <c r="K25224" s="211"/>
    </row>
    <row r="25225" spans="11:11">
      <c r="K25225" s="211"/>
    </row>
    <row r="25226" spans="11:11">
      <c r="K25226" s="211"/>
    </row>
    <row r="25227" spans="11:11">
      <c r="K25227" s="211"/>
    </row>
    <row r="25228" spans="11:11">
      <c r="K25228" s="211"/>
    </row>
    <row r="25229" spans="11:11">
      <c r="K25229" s="211"/>
    </row>
    <row r="25230" spans="11:11">
      <c r="K25230" s="211"/>
    </row>
    <row r="25231" spans="11:11">
      <c r="K25231" s="211"/>
    </row>
    <row r="25232" spans="11:11">
      <c r="K25232" s="211"/>
    </row>
    <row r="25233" spans="11:11">
      <c r="K25233" s="211"/>
    </row>
    <row r="25234" spans="11:11">
      <c r="K25234" s="211"/>
    </row>
    <row r="25235" spans="11:11">
      <c r="K25235" s="211"/>
    </row>
    <row r="25236" spans="11:11">
      <c r="K25236" s="211"/>
    </row>
    <row r="25237" spans="11:11">
      <c r="K25237" s="211"/>
    </row>
    <row r="25238" spans="11:11">
      <c r="K25238" s="211"/>
    </row>
    <row r="25239" spans="11:11">
      <c r="K25239" s="211"/>
    </row>
    <row r="25240" spans="11:11">
      <c r="K25240" s="211"/>
    </row>
    <row r="25241" spans="11:11">
      <c r="K25241" s="211"/>
    </row>
    <row r="25242" spans="11:11">
      <c r="K25242" s="211"/>
    </row>
    <row r="25243" spans="11:11">
      <c r="K25243" s="211"/>
    </row>
    <row r="25244" spans="11:11">
      <c r="K25244" s="211"/>
    </row>
    <row r="25245" spans="11:11">
      <c r="K25245" s="211"/>
    </row>
    <row r="25246" spans="11:11">
      <c r="K25246" s="211"/>
    </row>
    <row r="25247" spans="11:11">
      <c r="K25247" s="211"/>
    </row>
    <row r="25248" spans="11:11">
      <c r="K25248" s="211"/>
    </row>
    <row r="25249" spans="11:11">
      <c r="K25249" s="211"/>
    </row>
    <row r="25250" spans="11:11">
      <c r="K25250" s="211"/>
    </row>
    <row r="25251" spans="11:11">
      <c r="K25251" s="211"/>
    </row>
    <row r="25252" spans="11:11">
      <c r="K25252" s="211"/>
    </row>
    <row r="25253" spans="11:11">
      <c r="K25253" s="211"/>
    </row>
    <row r="25254" spans="11:11">
      <c r="K25254" s="211"/>
    </row>
    <row r="25255" spans="11:11">
      <c r="K25255" s="211"/>
    </row>
    <row r="25256" spans="11:11">
      <c r="K25256" s="211"/>
    </row>
    <row r="25257" spans="11:11">
      <c r="K25257" s="211"/>
    </row>
    <row r="25258" spans="11:11">
      <c r="K25258" s="211"/>
    </row>
    <row r="25259" spans="11:11">
      <c r="K25259" s="211"/>
    </row>
    <row r="25260" spans="11:11">
      <c r="K25260" s="211"/>
    </row>
    <row r="25261" spans="11:11">
      <c r="K25261" s="211"/>
    </row>
    <row r="25262" spans="11:11">
      <c r="K25262" s="211"/>
    </row>
    <row r="25263" spans="11:11">
      <c r="K25263" s="211"/>
    </row>
    <row r="25264" spans="11:11">
      <c r="K25264" s="211"/>
    </row>
    <row r="25265" spans="11:11">
      <c r="K25265" s="211"/>
    </row>
    <row r="25266" spans="11:11">
      <c r="K25266" s="211"/>
    </row>
    <row r="25267" spans="11:11">
      <c r="K25267" s="211"/>
    </row>
    <row r="25268" spans="11:11">
      <c r="K25268" s="211"/>
    </row>
    <row r="25269" spans="11:11">
      <c r="K25269" s="211"/>
    </row>
    <row r="25270" spans="11:11">
      <c r="K25270" s="211"/>
    </row>
    <row r="25271" spans="11:11">
      <c r="K25271" s="211"/>
    </row>
    <row r="25272" spans="11:11">
      <c r="K25272" s="211"/>
    </row>
    <row r="25273" spans="11:11">
      <c r="K25273" s="211"/>
    </row>
    <row r="25274" spans="11:11">
      <c r="K25274" s="211"/>
    </row>
    <row r="25275" spans="11:11">
      <c r="K25275" s="211"/>
    </row>
    <row r="25276" spans="11:11">
      <c r="K25276" s="211"/>
    </row>
    <row r="25277" spans="11:11">
      <c r="K25277" s="211"/>
    </row>
    <row r="25278" spans="11:11">
      <c r="K25278" s="211"/>
    </row>
    <row r="25279" spans="11:11">
      <c r="K25279" s="211"/>
    </row>
    <row r="25280" spans="11:11">
      <c r="K25280" s="211"/>
    </row>
    <row r="25281" spans="11:11">
      <c r="K25281" s="211"/>
    </row>
    <row r="25282" spans="11:11">
      <c r="K25282" s="211"/>
    </row>
    <row r="25283" spans="11:11">
      <c r="K25283" s="211"/>
    </row>
    <row r="25284" spans="11:11">
      <c r="K25284" s="211"/>
    </row>
    <row r="25285" spans="11:11">
      <c r="K25285" s="211"/>
    </row>
    <row r="25286" spans="11:11">
      <c r="K25286" s="211"/>
    </row>
    <row r="25287" spans="11:11">
      <c r="K25287" s="211"/>
    </row>
    <row r="25288" spans="11:11">
      <c r="K25288" s="211"/>
    </row>
    <row r="25289" spans="11:11">
      <c r="K25289" s="211"/>
    </row>
    <row r="25290" spans="11:11">
      <c r="K25290" s="211"/>
    </row>
    <row r="25291" spans="11:11">
      <c r="K25291" s="211"/>
    </row>
    <row r="25292" spans="11:11">
      <c r="K25292" s="211"/>
    </row>
    <row r="25293" spans="11:11">
      <c r="K25293" s="211"/>
    </row>
    <row r="25294" spans="11:11">
      <c r="K25294" s="211"/>
    </row>
    <row r="25295" spans="11:11">
      <c r="K25295" s="211"/>
    </row>
    <row r="25296" spans="11:11">
      <c r="K25296" s="211"/>
    </row>
    <row r="25297" spans="11:11">
      <c r="K25297" s="211"/>
    </row>
    <row r="25298" spans="11:11">
      <c r="K25298" s="211"/>
    </row>
    <row r="25299" spans="11:11">
      <c r="K25299" s="211"/>
    </row>
    <row r="25300" spans="11:11">
      <c r="K25300" s="211"/>
    </row>
    <row r="25301" spans="11:11">
      <c r="K25301" s="211"/>
    </row>
    <row r="25302" spans="11:11">
      <c r="K25302" s="211"/>
    </row>
    <row r="25303" spans="11:11">
      <c r="K25303" s="211"/>
    </row>
    <row r="25304" spans="11:11">
      <c r="K25304" s="211"/>
    </row>
    <row r="25305" spans="11:11">
      <c r="K25305" s="211"/>
    </row>
    <row r="25306" spans="11:11">
      <c r="K25306" s="211"/>
    </row>
    <row r="25307" spans="11:11">
      <c r="K25307" s="211"/>
    </row>
    <row r="25308" spans="11:11">
      <c r="K25308" s="211"/>
    </row>
    <row r="25309" spans="11:11">
      <c r="K25309" s="211"/>
    </row>
    <row r="25310" spans="11:11">
      <c r="K25310" s="211"/>
    </row>
    <row r="25311" spans="11:11">
      <c r="K25311" s="211"/>
    </row>
    <row r="25312" spans="11:11">
      <c r="K25312" s="211"/>
    </row>
    <row r="25313" spans="11:11">
      <c r="K25313" s="211"/>
    </row>
    <row r="25314" spans="11:11">
      <c r="K25314" s="211"/>
    </row>
    <row r="25315" spans="11:11">
      <c r="K25315" s="211"/>
    </row>
    <row r="25316" spans="11:11">
      <c r="K25316" s="211"/>
    </row>
    <row r="25317" spans="11:11">
      <c r="K25317" s="211"/>
    </row>
    <row r="25318" spans="11:11">
      <c r="K25318" s="211"/>
    </row>
    <row r="25319" spans="11:11">
      <c r="K25319" s="211"/>
    </row>
    <row r="25320" spans="11:11">
      <c r="K25320" s="211"/>
    </row>
    <row r="25321" spans="11:11">
      <c r="K25321" s="211"/>
    </row>
    <row r="25322" spans="11:11">
      <c r="K25322" s="211"/>
    </row>
    <row r="25323" spans="11:11">
      <c r="K25323" s="211"/>
    </row>
    <row r="25324" spans="11:11">
      <c r="K25324" s="211"/>
    </row>
    <row r="25325" spans="11:11">
      <c r="K25325" s="211"/>
    </row>
    <row r="25326" spans="11:11">
      <c r="K25326" s="211"/>
    </row>
    <row r="25327" spans="11:11">
      <c r="K25327" s="211"/>
    </row>
    <row r="25328" spans="11:11">
      <c r="K25328" s="211"/>
    </row>
    <row r="25329" spans="11:11">
      <c r="K25329" s="211"/>
    </row>
    <row r="25330" spans="11:11">
      <c r="K25330" s="211"/>
    </row>
    <row r="25331" spans="11:11">
      <c r="K25331" s="211"/>
    </row>
    <row r="25332" spans="11:11">
      <c r="K25332" s="211"/>
    </row>
    <row r="25333" spans="11:11">
      <c r="K25333" s="211"/>
    </row>
    <row r="25334" spans="11:11">
      <c r="K25334" s="211"/>
    </row>
    <row r="25335" spans="11:11">
      <c r="K25335" s="211"/>
    </row>
    <row r="25336" spans="11:11">
      <c r="K25336" s="211"/>
    </row>
    <row r="25337" spans="11:11">
      <c r="K25337" s="211"/>
    </row>
    <row r="25338" spans="11:11">
      <c r="K25338" s="211"/>
    </row>
    <row r="25339" spans="11:11">
      <c r="K25339" s="211"/>
    </row>
    <row r="25340" spans="11:11">
      <c r="K25340" s="211"/>
    </row>
    <row r="25341" spans="11:11">
      <c r="K25341" s="211"/>
    </row>
    <row r="25342" spans="11:11">
      <c r="K25342" s="211"/>
    </row>
    <row r="25343" spans="11:11">
      <c r="K25343" s="211"/>
    </row>
    <row r="25344" spans="11:11">
      <c r="K25344" s="211"/>
    </row>
    <row r="25345" spans="11:11">
      <c r="K25345" s="211"/>
    </row>
    <row r="25346" spans="11:11">
      <c r="K25346" s="211"/>
    </row>
    <row r="25347" spans="11:11">
      <c r="K25347" s="211"/>
    </row>
    <row r="25348" spans="11:11">
      <c r="K25348" s="211"/>
    </row>
    <row r="25349" spans="11:11">
      <c r="K25349" s="211"/>
    </row>
    <row r="25350" spans="11:11">
      <c r="K25350" s="211"/>
    </row>
    <row r="25351" spans="11:11">
      <c r="K25351" s="211"/>
    </row>
    <row r="25352" spans="11:11">
      <c r="K25352" s="211"/>
    </row>
    <row r="25353" spans="11:11">
      <c r="K25353" s="211"/>
    </row>
    <row r="25354" spans="11:11">
      <c r="K25354" s="211"/>
    </row>
    <row r="25355" spans="11:11">
      <c r="K25355" s="211"/>
    </row>
    <row r="25356" spans="11:11">
      <c r="K25356" s="211"/>
    </row>
    <row r="25357" spans="11:11">
      <c r="K25357" s="211"/>
    </row>
    <row r="25358" spans="11:11">
      <c r="K25358" s="211"/>
    </row>
    <row r="25359" spans="11:11">
      <c r="K25359" s="211"/>
    </row>
    <row r="25360" spans="11:11">
      <c r="K25360" s="211"/>
    </row>
    <row r="25361" spans="11:11">
      <c r="K25361" s="211"/>
    </row>
    <row r="25362" spans="11:11">
      <c r="K25362" s="211"/>
    </row>
    <row r="25363" spans="11:11">
      <c r="K25363" s="211"/>
    </row>
    <row r="25364" spans="11:11">
      <c r="K25364" s="211"/>
    </row>
    <row r="25365" spans="11:11">
      <c r="K25365" s="211"/>
    </row>
    <row r="25366" spans="11:11">
      <c r="K25366" s="211"/>
    </row>
    <row r="25367" spans="11:11">
      <c r="K25367" s="211"/>
    </row>
    <row r="25368" spans="11:11">
      <c r="K25368" s="211"/>
    </row>
    <row r="25369" spans="11:11">
      <c r="K25369" s="211"/>
    </row>
    <row r="25370" spans="11:11">
      <c r="K25370" s="211"/>
    </row>
    <row r="25371" spans="11:11">
      <c r="K25371" s="211"/>
    </row>
    <row r="25372" spans="11:11">
      <c r="K25372" s="211"/>
    </row>
    <row r="25373" spans="11:11">
      <c r="K25373" s="211"/>
    </row>
    <row r="25374" spans="11:11">
      <c r="K25374" s="211"/>
    </row>
    <row r="25375" spans="11:11">
      <c r="K25375" s="211"/>
    </row>
    <row r="25376" spans="11:11">
      <c r="K25376" s="211"/>
    </row>
    <row r="25377" spans="11:11">
      <c r="K25377" s="211"/>
    </row>
    <row r="25378" spans="11:11">
      <c r="K25378" s="211"/>
    </row>
    <row r="25379" spans="11:11">
      <c r="K25379" s="211"/>
    </row>
    <row r="25380" spans="11:11">
      <c r="K25380" s="211"/>
    </row>
    <row r="25381" spans="11:11">
      <c r="K25381" s="211"/>
    </row>
    <row r="25382" spans="11:11">
      <c r="K25382" s="211"/>
    </row>
    <row r="25383" spans="11:11">
      <c r="K25383" s="211"/>
    </row>
    <row r="25384" spans="11:11">
      <c r="K25384" s="211"/>
    </row>
    <row r="25385" spans="11:11">
      <c r="K25385" s="211"/>
    </row>
    <row r="25386" spans="11:11">
      <c r="K25386" s="211"/>
    </row>
    <row r="25387" spans="11:11">
      <c r="K25387" s="211"/>
    </row>
    <row r="25388" spans="11:11">
      <c r="K25388" s="211"/>
    </row>
    <row r="25389" spans="11:11">
      <c r="K25389" s="211"/>
    </row>
    <row r="25390" spans="11:11">
      <c r="K25390" s="211"/>
    </row>
    <row r="25391" spans="11:11">
      <c r="K25391" s="211"/>
    </row>
    <row r="25392" spans="11:11">
      <c r="K25392" s="211"/>
    </row>
    <row r="25393" spans="11:11">
      <c r="K25393" s="211"/>
    </row>
    <row r="25394" spans="11:11">
      <c r="K25394" s="211"/>
    </row>
    <row r="25395" spans="11:11">
      <c r="K25395" s="211"/>
    </row>
    <row r="25396" spans="11:11">
      <c r="K25396" s="211"/>
    </row>
    <row r="25397" spans="11:11">
      <c r="K25397" s="211"/>
    </row>
    <row r="25398" spans="11:11">
      <c r="K25398" s="211"/>
    </row>
    <row r="25399" spans="11:11">
      <c r="K25399" s="211"/>
    </row>
    <row r="25400" spans="11:11">
      <c r="K25400" s="211"/>
    </row>
    <row r="25401" spans="11:11">
      <c r="K25401" s="211"/>
    </row>
    <row r="25402" spans="11:11">
      <c r="K25402" s="211"/>
    </row>
    <row r="25403" spans="11:11">
      <c r="K25403" s="211"/>
    </row>
    <row r="25404" spans="11:11">
      <c r="K25404" s="211"/>
    </row>
    <row r="25405" spans="11:11">
      <c r="K25405" s="211"/>
    </row>
    <row r="25406" spans="11:11">
      <c r="K25406" s="211"/>
    </row>
    <row r="25407" spans="11:11">
      <c r="K25407" s="211"/>
    </row>
    <row r="25408" spans="11:11">
      <c r="K25408" s="211"/>
    </row>
    <row r="25409" spans="11:11">
      <c r="K25409" s="211"/>
    </row>
    <row r="25410" spans="11:11">
      <c r="K25410" s="211"/>
    </row>
    <row r="25411" spans="11:11">
      <c r="K25411" s="211"/>
    </row>
    <row r="25412" spans="11:11">
      <c r="K25412" s="211"/>
    </row>
    <row r="25413" spans="11:11">
      <c r="K25413" s="211"/>
    </row>
    <row r="25414" spans="11:11">
      <c r="K25414" s="211"/>
    </row>
    <row r="25415" spans="11:11">
      <c r="K25415" s="211"/>
    </row>
    <row r="25416" spans="11:11">
      <c r="K25416" s="211"/>
    </row>
    <row r="25417" spans="11:11">
      <c r="K25417" s="211"/>
    </row>
    <row r="25418" spans="11:11">
      <c r="K25418" s="211"/>
    </row>
    <row r="25419" spans="11:11">
      <c r="K25419" s="211"/>
    </row>
    <row r="25420" spans="11:11">
      <c r="K25420" s="211"/>
    </row>
    <row r="25421" spans="11:11">
      <c r="K25421" s="211"/>
    </row>
    <row r="25422" spans="11:11">
      <c r="K25422" s="211"/>
    </row>
    <row r="25423" spans="11:11">
      <c r="K25423" s="211"/>
    </row>
    <row r="25424" spans="11:11">
      <c r="K25424" s="211"/>
    </row>
    <row r="25425" spans="11:11">
      <c r="K25425" s="211"/>
    </row>
    <row r="25426" spans="11:11">
      <c r="K25426" s="211"/>
    </row>
    <row r="25427" spans="11:11">
      <c r="K25427" s="211"/>
    </row>
    <row r="25428" spans="11:11">
      <c r="K25428" s="211"/>
    </row>
    <row r="25429" spans="11:11">
      <c r="K25429" s="211"/>
    </row>
    <row r="25430" spans="11:11">
      <c r="K25430" s="211"/>
    </row>
    <row r="25431" spans="11:11">
      <c r="K25431" s="211"/>
    </row>
    <row r="25432" spans="11:11">
      <c r="K25432" s="211"/>
    </row>
    <row r="25433" spans="11:11">
      <c r="K25433" s="211"/>
    </row>
    <row r="25434" spans="11:11">
      <c r="K25434" s="211"/>
    </row>
    <row r="25435" spans="11:11">
      <c r="K25435" s="211"/>
    </row>
    <row r="25436" spans="11:11">
      <c r="K25436" s="211"/>
    </row>
    <row r="25437" spans="11:11">
      <c r="K25437" s="211"/>
    </row>
    <row r="25438" spans="11:11">
      <c r="K25438" s="211"/>
    </row>
    <row r="25439" spans="11:11">
      <c r="K25439" s="211"/>
    </row>
    <row r="25440" spans="11:11">
      <c r="K25440" s="211"/>
    </row>
    <row r="25441" spans="11:11">
      <c r="K25441" s="211"/>
    </row>
    <row r="25442" spans="11:11">
      <c r="K25442" s="211"/>
    </row>
    <row r="25443" spans="11:11">
      <c r="K25443" s="211"/>
    </row>
    <row r="25444" spans="11:11">
      <c r="K25444" s="211"/>
    </row>
    <row r="25445" spans="11:11">
      <c r="K25445" s="211"/>
    </row>
    <row r="25446" spans="11:11">
      <c r="K25446" s="211"/>
    </row>
    <row r="25447" spans="11:11">
      <c r="K25447" s="211"/>
    </row>
    <row r="25448" spans="11:11">
      <c r="K25448" s="211"/>
    </row>
    <row r="25449" spans="11:11">
      <c r="K25449" s="211"/>
    </row>
    <row r="25450" spans="11:11">
      <c r="K25450" s="211"/>
    </row>
    <row r="25451" spans="11:11">
      <c r="K25451" s="211"/>
    </row>
    <row r="25452" spans="11:11">
      <c r="K25452" s="211"/>
    </row>
    <row r="25453" spans="11:11">
      <c r="K25453" s="211"/>
    </row>
    <row r="25454" spans="11:11">
      <c r="K25454" s="211"/>
    </row>
    <row r="25455" spans="11:11">
      <c r="K25455" s="211"/>
    </row>
    <row r="25456" spans="11:11">
      <c r="K25456" s="211"/>
    </row>
    <row r="25457" spans="11:11">
      <c r="K25457" s="211"/>
    </row>
    <row r="25458" spans="11:11">
      <c r="K25458" s="211"/>
    </row>
    <row r="25459" spans="11:11">
      <c r="K25459" s="211"/>
    </row>
    <row r="25460" spans="11:11">
      <c r="K25460" s="211"/>
    </row>
    <row r="25461" spans="11:11">
      <c r="K25461" s="211"/>
    </row>
    <row r="25462" spans="11:11">
      <c r="K25462" s="211"/>
    </row>
    <row r="25463" spans="11:11">
      <c r="K25463" s="211"/>
    </row>
    <row r="25464" spans="11:11">
      <c r="K25464" s="211"/>
    </row>
    <row r="25465" spans="11:11">
      <c r="K25465" s="211"/>
    </row>
    <row r="25466" spans="11:11">
      <c r="K25466" s="211"/>
    </row>
    <row r="25467" spans="11:11">
      <c r="K25467" s="211"/>
    </row>
    <row r="25468" spans="11:11">
      <c r="K25468" s="211"/>
    </row>
    <row r="25469" spans="11:11">
      <c r="K25469" s="211"/>
    </row>
    <row r="25470" spans="11:11">
      <c r="K25470" s="211"/>
    </row>
    <row r="25471" spans="11:11">
      <c r="K25471" s="211"/>
    </row>
    <row r="25472" spans="11:11">
      <c r="K25472" s="211"/>
    </row>
    <row r="25473" spans="11:11">
      <c r="K25473" s="211"/>
    </row>
    <row r="25474" spans="11:11">
      <c r="K25474" s="211"/>
    </row>
    <row r="25475" spans="11:11">
      <c r="K25475" s="211"/>
    </row>
    <row r="25476" spans="11:11">
      <c r="K25476" s="211"/>
    </row>
    <row r="25477" spans="11:11">
      <c r="K25477" s="211"/>
    </row>
    <row r="25478" spans="11:11">
      <c r="K25478" s="211"/>
    </row>
    <row r="25479" spans="11:11">
      <c r="K25479" s="211"/>
    </row>
    <row r="25480" spans="11:11">
      <c r="K25480" s="211"/>
    </row>
    <row r="25481" spans="11:11">
      <c r="K25481" s="211"/>
    </row>
    <row r="25482" spans="11:11">
      <c r="K25482" s="211"/>
    </row>
    <row r="25483" spans="11:11">
      <c r="K25483" s="211"/>
    </row>
    <row r="25484" spans="11:11">
      <c r="K25484" s="211"/>
    </row>
    <row r="25485" spans="11:11">
      <c r="K25485" s="211"/>
    </row>
    <row r="25486" spans="11:11">
      <c r="K25486" s="211"/>
    </row>
    <row r="25487" spans="11:11">
      <c r="K25487" s="211"/>
    </row>
    <row r="25488" spans="11:11">
      <c r="K25488" s="211"/>
    </row>
    <row r="25489" spans="11:11">
      <c r="K25489" s="211"/>
    </row>
    <row r="25490" spans="11:11">
      <c r="K25490" s="211"/>
    </row>
    <row r="25491" spans="11:11">
      <c r="K25491" s="211"/>
    </row>
    <row r="25492" spans="11:11">
      <c r="K25492" s="211"/>
    </row>
    <row r="25493" spans="11:11">
      <c r="K25493" s="211"/>
    </row>
    <row r="25494" spans="11:11">
      <c r="K25494" s="211"/>
    </row>
    <row r="25495" spans="11:11">
      <c r="K25495" s="211"/>
    </row>
    <row r="25496" spans="11:11">
      <c r="K25496" s="211"/>
    </row>
    <row r="25497" spans="11:11">
      <c r="K25497" s="211"/>
    </row>
    <row r="25498" spans="11:11">
      <c r="K25498" s="211"/>
    </row>
    <row r="25499" spans="11:11">
      <c r="K25499" s="211"/>
    </row>
    <row r="25500" spans="11:11">
      <c r="K25500" s="211"/>
    </row>
    <row r="25501" spans="11:11">
      <c r="K25501" s="211"/>
    </row>
    <row r="25502" spans="11:11">
      <c r="K25502" s="211"/>
    </row>
    <row r="25503" spans="11:11">
      <c r="K25503" s="211"/>
    </row>
    <row r="25504" spans="11:11">
      <c r="K25504" s="211"/>
    </row>
    <row r="25505" spans="11:11">
      <c r="K25505" s="211"/>
    </row>
    <row r="25506" spans="11:11">
      <c r="K25506" s="211"/>
    </row>
    <row r="25507" spans="11:11">
      <c r="K25507" s="211"/>
    </row>
    <row r="25508" spans="11:11">
      <c r="K25508" s="211"/>
    </row>
    <row r="25509" spans="11:11">
      <c r="K25509" s="211"/>
    </row>
    <row r="25510" spans="11:11">
      <c r="K25510" s="211"/>
    </row>
    <row r="25511" spans="11:11">
      <c r="K25511" s="211"/>
    </row>
    <row r="25512" spans="11:11">
      <c r="K25512" s="211"/>
    </row>
    <row r="25513" spans="11:11">
      <c r="K25513" s="211"/>
    </row>
    <row r="25514" spans="11:11">
      <c r="K25514" s="211"/>
    </row>
    <row r="25515" spans="11:11">
      <c r="K25515" s="211"/>
    </row>
    <row r="25516" spans="11:11">
      <c r="K25516" s="211"/>
    </row>
    <row r="25517" spans="11:11">
      <c r="K25517" s="211"/>
    </row>
    <row r="25518" spans="11:11">
      <c r="K25518" s="211"/>
    </row>
    <row r="25519" spans="11:11">
      <c r="K25519" s="211"/>
    </row>
    <row r="25520" spans="11:11">
      <c r="K25520" s="211"/>
    </row>
    <row r="25521" spans="11:11">
      <c r="K25521" s="211"/>
    </row>
    <row r="25522" spans="11:11">
      <c r="K25522" s="211"/>
    </row>
    <row r="25523" spans="11:11">
      <c r="K25523" s="211"/>
    </row>
    <row r="25524" spans="11:11">
      <c r="K25524" s="211"/>
    </row>
    <row r="25525" spans="11:11">
      <c r="K25525" s="211"/>
    </row>
    <row r="25526" spans="11:11">
      <c r="K25526" s="211"/>
    </row>
    <row r="25527" spans="11:11">
      <c r="K25527" s="211"/>
    </row>
    <row r="25528" spans="11:11">
      <c r="K25528" s="211"/>
    </row>
    <row r="25529" spans="11:11">
      <c r="K25529" s="211"/>
    </row>
    <row r="25530" spans="11:11">
      <c r="K25530" s="211"/>
    </row>
    <row r="25531" spans="11:11">
      <c r="K25531" s="211"/>
    </row>
    <row r="25532" spans="11:11">
      <c r="K25532" s="211"/>
    </row>
    <row r="25533" spans="11:11">
      <c r="K25533" s="211"/>
    </row>
    <row r="25534" spans="11:11">
      <c r="K25534" s="211"/>
    </row>
    <row r="25535" spans="11:11">
      <c r="K25535" s="211"/>
    </row>
    <row r="25536" spans="11:11">
      <c r="K25536" s="211"/>
    </row>
    <row r="25537" spans="11:11">
      <c r="K25537" s="211"/>
    </row>
    <row r="25538" spans="11:11">
      <c r="K25538" s="211"/>
    </row>
    <row r="25539" spans="11:11">
      <c r="K25539" s="211"/>
    </row>
    <row r="25540" spans="11:11">
      <c r="K25540" s="211"/>
    </row>
    <row r="25541" spans="11:11">
      <c r="K25541" s="211"/>
    </row>
    <row r="25542" spans="11:11">
      <c r="K25542" s="211"/>
    </row>
    <row r="25543" spans="11:11">
      <c r="K25543" s="211"/>
    </row>
    <row r="25544" spans="11:11">
      <c r="K25544" s="211"/>
    </row>
    <row r="25545" spans="11:11">
      <c r="K25545" s="211"/>
    </row>
    <row r="25546" spans="11:11">
      <c r="K25546" s="211"/>
    </row>
    <row r="25547" spans="11:11">
      <c r="K25547" s="211"/>
    </row>
    <row r="25548" spans="11:11">
      <c r="K25548" s="211"/>
    </row>
    <row r="25549" spans="11:11">
      <c r="K25549" s="211"/>
    </row>
    <row r="25550" spans="11:11">
      <c r="K25550" s="211"/>
    </row>
    <row r="25551" spans="11:11">
      <c r="K25551" s="211"/>
    </row>
    <row r="25552" spans="11:11">
      <c r="K25552" s="211"/>
    </row>
    <row r="25553" spans="11:11">
      <c r="K25553" s="211"/>
    </row>
    <row r="25554" spans="11:11">
      <c r="K25554" s="211"/>
    </row>
    <row r="25555" spans="11:11">
      <c r="K25555" s="211"/>
    </row>
    <row r="25556" spans="11:11">
      <c r="K25556" s="211"/>
    </row>
    <row r="25557" spans="11:11">
      <c r="K25557" s="211"/>
    </row>
    <row r="25558" spans="11:11">
      <c r="K25558" s="211"/>
    </row>
    <row r="25559" spans="11:11">
      <c r="K25559" s="211"/>
    </row>
    <row r="25560" spans="11:11">
      <c r="K25560" s="211"/>
    </row>
    <row r="25561" spans="11:11">
      <c r="K25561" s="211"/>
    </row>
    <row r="25562" spans="11:11">
      <c r="K25562" s="211"/>
    </row>
    <row r="25563" spans="11:11">
      <c r="K25563" s="211"/>
    </row>
    <row r="25564" spans="11:11">
      <c r="K25564" s="211"/>
    </row>
    <row r="25565" spans="11:11">
      <c r="K25565" s="211"/>
    </row>
    <row r="25566" spans="11:11">
      <c r="K25566" s="211"/>
    </row>
    <row r="25567" spans="11:11">
      <c r="K25567" s="211"/>
    </row>
    <row r="25568" spans="11:11">
      <c r="K25568" s="211"/>
    </row>
    <row r="25569" spans="11:11">
      <c r="K25569" s="211"/>
    </row>
    <row r="25570" spans="11:11">
      <c r="K25570" s="211"/>
    </row>
    <row r="25571" spans="11:11">
      <c r="K25571" s="211"/>
    </row>
    <row r="25572" spans="11:11">
      <c r="K25572" s="211"/>
    </row>
    <row r="25573" spans="11:11">
      <c r="K25573" s="211"/>
    </row>
    <row r="25574" spans="11:11">
      <c r="K25574" s="211"/>
    </row>
    <row r="25575" spans="11:11">
      <c r="K25575" s="211"/>
    </row>
    <row r="25576" spans="11:11">
      <c r="K25576" s="211"/>
    </row>
    <row r="25577" spans="11:11">
      <c r="K25577" s="211"/>
    </row>
    <row r="25578" spans="11:11">
      <c r="K25578" s="211"/>
    </row>
    <row r="25579" spans="11:11">
      <c r="K25579" s="211"/>
    </row>
    <row r="25580" spans="11:11">
      <c r="K25580" s="211"/>
    </row>
    <row r="25581" spans="11:11">
      <c r="K25581" s="211"/>
    </row>
    <row r="25582" spans="11:11">
      <c r="K25582" s="211"/>
    </row>
    <row r="25583" spans="11:11">
      <c r="K25583" s="211"/>
    </row>
    <row r="25584" spans="11:11">
      <c r="K25584" s="211"/>
    </row>
    <row r="25585" spans="11:11">
      <c r="K25585" s="211"/>
    </row>
    <row r="25586" spans="11:11">
      <c r="K25586" s="211"/>
    </row>
    <row r="25587" spans="11:11">
      <c r="K25587" s="211"/>
    </row>
    <row r="25588" spans="11:11">
      <c r="K25588" s="211"/>
    </row>
    <row r="25589" spans="11:11">
      <c r="K25589" s="211"/>
    </row>
    <row r="25590" spans="11:11">
      <c r="K25590" s="211"/>
    </row>
    <row r="25591" spans="11:11">
      <c r="K25591" s="211"/>
    </row>
    <row r="25592" spans="11:11">
      <c r="K25592" s="211"/>
    </row>
    <row r="25593" spans="11:11">
      <c r="K25593" s="211"/>
    </row>
    <row r="25594" spans="11:11">
      <c r="K25594" s="211"/>
    </row>
    <row r="25595" spans="11:11">
      <c r="K25595" s="211"/>
    </row>
    <row r="25596" spans="11:11">
      <c r="K25596" s="211"/>
    </row>
    <row r="25597" spans="11:11">
      <c r="K25597" s="211"/>
    </row>
    <row r="25598" spans="11:11">
      <c r="K25598" s="211"/>
    </row>
    <row r="25599" spans="11:11">
      <c r="K25599" s="211"/>
    </row>
    <row r="25600" spans="11:11">
      <c r="K25600" s="211"/>
    </row>
    <row r="25601" spans="11:11">
      <c r="K25601" s="211"/>
    </row>
    <row r="25602" spans="11:11">
      <c r="K25602" s="211"/>
    </row>
    <row r="25603" spans="11:11">
      <c r="K25603" s="211"/>
    </row>
    <row r="25604" spans="11:11">
      <c r="K25604" s="211"/>
    </row>
    <row r="25605" spans="11:11">
      <c r="K25605" s="211"/>
    </row>
    <row r="25606" spans="11:11">
      <c r="K25606" s="211"/>
    </row>
    <row r="25607" spans="11:11">
      <c r="K25607" s="211"/>
    </row>
    <row r="25608" spans="11:11">
      <c r="K25608" s="211"/>
    </row>
    <row r="25609" spans="11:11">
      <c r="K25609" s="211"/>
    </row>
    <row r="25610" spans="11:11">
      <c r="K25610" s="211"/>
    </row>
    <row r="25611" spans="11:11">
      <c r="K25611" s="211"/>
    </row>
    <row r="25612" spans="11:11">
      <c r="K25612" s="211"/>
    </row>
    <row r="25613" spans="11:11">
      <c r="K25613" s="211"/>
    </row>
    <row r="25614" spans="11:11">
      <c r="K25614" s="211"/>
    </row>
    <row r="25615" spans="11:11">
      <c r="K25615" s="211"/>
    </row>
    <row r="25616" spans="11:11">
      <c r="K25616" s="211"/>
    </row>
    <row r="25617" spans="11:11">
      <c r="K25617" s="211"/>
    </row>
    <row r="25618" spans="11:11">
      <c r="K25618" s="211"/>
    </row>
    <row r="25619" spans="11:11">
      <c r="K25619" s="211"/>
    </row>
    <row r="25620" spans="11:11">
      <c r="K25620" s="211"/>
    </row>
    <row r="25621" spans="11:11">
      <c r="K25621" s="211"/>
    </row>
    <row r="25622" spans="11:11">
      <c r="K25622" s="211"/>
    </row>
    <row r="25623" spans="11:11">
      <c r="K25623" s="211"/>
    </row>
    <row r="25624" spans="11:11">
      <c r="K25624" s="211"/>
    </row>
    <row r="25625" spans="11:11">
      <c r="K25625" s="211"/>
    </row>
    <row r="25626" spans="11:11">
      <c r="K25626" s="211"/>
    </row>
    <row r="25627" spans="11:11">
      <c r="K25627" s="211"/>
    </row>
    <row r="25628" spans="11:11">
      <c r="K25628" s="211"/>
    </row>
    <row r="25629" spans="11:11">
      <c r="K25629" s="211"/>
    </row>
    <row r="25630" spans="11:11">
      <c r="K25630" s="211"/>
    </row>
    <row r="25631" spans="11:11">
      <c r="K25631" s="211"/>
    </row>
    <row r="25632" spans="11:11">
      <c r="K25632" s="211"/>
    </row>
    <row r="25633" spans="11:11">
      <c r="K25633" s="211"/>
    </row>
    <row r="25634" spans="11:11">
      <c r="K25634" s="211"/>
    </row>
    <row r="25635" spans="11:11">
      <c r="K25635" s="211"/>
    </row>
    <row r="25636" spans="11:11">
      <c r="K25636" s="211"/>
    </row>
    <row r="25637" spans="11:11">
      <c r="K25637" s="211"/>
    </row>
    <row r="25638" spans="11:11">
      <c r="K25638" s="211"/>
    </row>
    <row r="25639" spans="11:11">
      <c r="K25639" s="211"/>
    </row>
    <row r="25640" spans="11:11">
      <c r="K25640" s="211"/>
    </row>
    <row r="25641" spans="11:11">
      <c r="K25641" s="211"/>
    </row>
    <row r="25642" spans="11:11">
      <c r="K25642" s="211"/>
    </row>
    <row r="25643" spans="11:11">
      <c r="K25643" s="211"/>
    </row>
    <row r="25644" spans="11:11">
      <c r="K25644" s="211"/>
    </row>
    <row r="25645" spans="11:11">
      <c r="K25645" s="211"/>
    </row>
    <row r="25646" spans="11:11">
      <c r="K25646" s="211"/>
    </row>
    <row r="25647" spans="11:11">
      <c r="K25647" s="211"/>
    </row>
    <row r="25648" spans="11:11">
      <c r="K25648" s="211"/>
    </row>
    <row r="25649" spans="11:11">
      <c r="K25649" s="211"/>
    </row>
    <row r="25650" spans="11:11">
      <c r="K25650" s="211"/>
    </row>
    <row r="25651" spans="11:11">
      <c r="K25651" s="211"/>
    </row>
    <row r="25652" spans="11:11">
      <c r="K25652" s="211"/>
    </row>
    <row r="25653" spans="11:11">
      <c r="K25653" s="211"/>
    </row>
    <row r="25654" spans="11:11">
      <c r="K25654" s="211"/>
    </row>
    <row r="25655" spans="11:11">
      <c r="K25655" s="211"/>
    </row>
    <row r="25656" spans="11:11">
      <c r="K25656" s="211"/>
    </row>
    <row r="25657" spans="11:11">
      <c r="K25657" s="211"/>
    </row>
    <row r="25658" spans="11:11">
      <c r="K25658" s="211"/>
    </row>
    <row r="25659" spans="11:11">
      <c r="K25659" s="211"/>
    </row>
    <row r="25660" spans="11:11">
      <c r="K25660" s="211"/>
    </row>
    <row r="25661" spans="11:11">
      <c r="K25661" s="211"/>
    </row>
    <row r="25662" spans="11:11">
      <c r="K25662" s="211"/>
    </row>
    <row r="25663" spans="11:11">
      <c r="K25663" s="211"/>
    </row>
    <row r="25664" spans="11:11">
      <c r="K25664" s="211"/>
    </row>
    <row r="25665" spans="11:11">
      <c r="K25665" s="211"/>
    </row>
    <row r="25666" spans="11:11">
      <c r="K25666" s="211"/>
    </row>
    <row r="25667" spans="11:11">
      <c r="K25667" s="211"/>
    </row>
    <row r="25668" spans="11:11">
      <c r="K25668" s="211"/>
    </row>
    <row r="25669" spans="11:11">
      <c r="K25669" s="211"/>
    </row>
    <row r="25670" spans="11:11">
      <c r="K25670" s="211"/>
    </row>
    <row r="25671" spans="11:11">
      <c r="K25671" s="211"/>
    </row>
    <row r="25672" spans="11:11">
      <c r="K25672" s="211"/>
    </row>
    <row r="25673" spans="11:11">
      <c r="K25673" s="211"/>
    </row>
    <row r="25674" spans="11:11">
      <c r="K25674" s="211"/>
    </row>
    <row r="25675" spans="11:11">
      <c r="K25675" s="211"/>
    </row>
    <row r="25676" spans="11:11">
      <c r="K25676" s="211"/>
    </row>
    <row r="25677" spans="11:11">
      <c r="K25677" s="211"/>
    </row>
    <row r="25678" spans="11:11">
      <c r="K25678" s="211"/>
    </row>
    <row r="25679" spans="11:11">
      <c r="K25679" s="211"/>
    </row>
    <row r="25680" spans="11:11">
      <c r="K25680" s="211"/>
    </row>
    <row r="25681" spans="11:11">
      <c r="K25681" s="211"/>
    </row>
    <row r="25682" spans="11:11">
      <c r="K25682" s="211"/>
    </row>
    <row r="25683" spans="11:11">
      <c r="K25683" s="211"/>
    </row>
    <row r="25684" spans="11:11">
      <c r="K25684" s="211"/>
    </row>
    <row r="25685" spans="11:11">
      <c r="K25685" s="211"/>
    </row>
    <row r="25686" spans="11:11">
      <c r="K25686" s="211"/>
    </row>
    <row r="25687" spans="11:11">
      <c r="K25687" s="211"/>
    </row>
    <row r="25688" spans="11:11">
      <c r="K25688" s="211"/>
    </row>
    <row r="25689" spans="11:11">
      <c r="K25689" s="211"/>
    </row>
    <row r="25690" spans="11:11">
      <c r="K25690" s="211"/>
    </row>
    <row r="25691" spans="11:11">
      <c r="K25691" s="211"/>
    </row>
    <row r="25692" spans="11:11">
      <c r="K25692" s="211"/>
    </row>
    <row r="25693" spans="11:11">
      <c r="K25693" s="211"/>
    </row>
    <row r="25694" spans="11:11">
      <c r="K25694" s="211"/>
    </row>
    <row r="25695" spans="11:11">
      <c r="K25695" s="211"/>
    </row>
    <row r="25696" spans="11:11">
      <c r="K25696" s="211"/>
    </row>
    <row r="25697" spans="11:11">
      <c r="K25697" s="211"/>
    </row>
    <row r="25698" spans="11:11">
      <c r="K25698" s="211"/>
    </row>
    <row r="25699" spans="11:11">
      <c r="K25699" s="211"/>
    </row>
    <row r="25700" spans="11:11">
      <c r="K25700" s="211"/>
    </row>
    <row r="25701" spans="11:11">
      <c r="K25701" s="211"/>
    </row>
    <row r="25702" spans="11:11">
      <c r="K25702" s="211"/>
    </row>
    <row r="25703" spans="11:11">
      <c r="K25703" s="211"/>
    </row>
    <row r="25704" spans="11:11">
      <c r="K25704" s="211"/>
    </row>
    <row r="25705" spans="11:11">
      <c r="K25705" s="211"/>
    </row>
    <row r="25706" spans="11:11">
      <c r="K25706" s="211"/>
    </row>
    <row r="25707" spans="11:11">
      <c r="K25707" s="211"/>
    </row>
    <row r="25708" spans="11:11">
      <c r="K25708" s="211"/>
    </row>
    <row r="25709" spans="11:11">
      <c r="K25709" s="211"/>
    </row>
    <row r="25710" spans="11:11">
      <c r="K25710" s="211"/>
    </row>
    <row r="25711" spans="11:11">
      <c r="K25711" s="211"/>
    </row>
    <row r="25712" spans="11:11">
      <c r="K25712" s="211"/>
    </row>
    <row r="25713" spans="11:11">
      <c r="K25713" s="211"/>
    </row>
    <row r="25714" spans="11:11">
      <c r="K25714" s="211"/>
    </row>
    <row r="25715" spans="11:11">
      <c r="K25715" s="211"/>
    </row>
    <row r="25716" spans="11:11">
      <c r="K25716" s="211"/>
    </row>
    <row r="25717" spans="11:11">
      <c r="K25717" s="211"/>
    </row>
    <row r="25718" spans="11:11">
      <c r="K25718" s="211"/>
    </row>
    <row r="25719" spans="11:11">
      <c r="K25719" s="211"/>
    </row>
    <row r="25720" spans="11:11">
      <c r="K25720" s="211"/>
    </row>
    <row r="25721" spans="11:11">
      <c r="K25721" s="211"/>
    </row>
    <row r="25722" spans="11:11">
      <c r="K25722" s="211"/>
    </row>
    <row r="25723" spans="11:11">
      <c r="K25723" s="211"/>
    </row>
    <row r="25724" spans="11:11">
      <c r="K25724" s="211"/>
    </row>
    <row r="25725" spans="11:11">
      <c r="K25725" s="211"/>
    </row>
    <row r="25726" spans="11:11">
      <c r="K25726" s="211"/>
    </row>
    <row r="25727" spans="11:11">
      <c r="K25727" s="211"/>
    </row>
    <row r="25728" spans="11:11">
      <c r="K25728" s="211"/>
    </row>
    <row r="25729" spans="11:11">
      <c r="K25729" s="211"/>
    </row>
    <row r="25730" spans="11:11">
      <c r="K25730" s="211"/>
    </row>
    <row r="25731" spans="11:11">
      <c r="K25731" s="211"/>
    </row>
    <row r="25732" spans="11:11">
      <c r="K25732" s="211"/>
    </row>
    <row r="25733" spans="11:11">
      <c r="K25733" s="211"/>
    </row>
    <row r="25734" spans="11:11">
      <c r="K25734" s="211"/>
    </row>
    <row r="25735" spans="11:11">
      <c r="K25735" s="211"/>
    </row>
    <row r="25736" spans="11:11">
      <c r="K25736" s="211"/>
    </row>
    <row r="25737" spans="11:11">
      <c r="K25737" s="211"/>
    </row>
    <row r="25738" spans="11:11">
      <c r="K25738" s="211"/>
    </row>
    <row r="25739" spans="11:11">
      <c r="K25739" s="211"/>
    </row>
    <row r="25740" spans="11:11">
      <c r="K25740" s="211"/>
    </row>
    <row r="25741" spans="11:11">
      <c r="K25741" s="211"/>
    </row>
    <row r="25742" spans="11:11">
      <c r="K25742" s="211"/>
    </row>
    <row r="25743" spans="11:11">
      <c r="K25743" s="211"/>
    </row>
    <row r="25744" spans="11:11">
      <c r="K25744" s="211"/>
    </row>
    <row r="25745" spans="11:11">
      <c r="K25745" s="211"/>
    </row>
    <row r="25746" spans="11:11">
      <c r="K25746" s="211"/>
    </row>
    <row r="25747" spans="11:11">
      <c r="K25747" s="211"/>
    </row>
    <row r="25748" spans="11:11">
      <c r="K25748" s="211"/>
    </row>
    <row r="25749" spans="11:11">
      <c r="K25749" s="211"/>
    </row>
    <row r="25750" spans="11:11">
      <c r="K25750" s="211"/>
    </row>
    <row r="25751" spans="11:11">
      <c r="K25751" s="211"/>
    </row>
    <row r="25752" spans="11:11">
      <c r="K25752" s="211"/>
    </row>
    <row r="25753" spans="11:11">
      <c r="K25753" s="211"/>
    </row>
    <row r="25754" spans="11:11">
      <c r="K25754" s="211"/>
    </row>
    <row r="25755" spans="11:11">
      <c r="K25755" s="211"/>
    </row>
    <row r="25756" spans="11:11">
      <c r="K25756" s="211"/>
    </row>
    <row r="25757" spans="11:11">
      <c r="K25757" s="211"/>
    </row>
    <row r="25758" spans="11:11">
      <c r="K25758" s="211"/>
    </row>
    <row r="25759" spans="11:11">
      <c r="K25759" s="211"/>
    </row>
    <row r="25760" spans="11:11">
      <c r="K25760" s="211"/>
    </row>
    <row r="25761" spans="11:11">
      <c r="K25761" s="211"/>
    </row>
    <row r="25762" spans="11:11">
      <c r="K25762" s="211"/>
    </row>
    <row r="25763" spans="11:11">
      <c r="K25763" s="211"/>
    </row>
    <row r="25764" spans="11:11">
      <c r="K25764" s="211"/>
    </row>
    <row r="25765" spans="11:11">
      <c r="K25765" s="211"/>
    </row>
    <row r="25766" spans="11:11">
      <c r="K25766" s="211"/>
    </row>
    <row r="25767" spans="11:11">
      <c r="K25767" s="211"/>
    </row>
    <row r="25768" spans="11:11">
      <c r="K25768" s="211"/>
    </row>
    <row r="25769" spans="11:11">
      <c r="K25769" s="211"/>
    </row>
    <row r="25770" spans="11:11">
      <c r="K25770" s="211"/>
    </row>
    <row r="25771" spans="11:11">
      <c r="K25771" s="211"/>
    </row>
    <row r="25772" spans="11:11">
      <c r="K25772" s="211"/>
    </row>
    <row r="25773" spans="11:11">
      <c r="K25773" s="211"/>
    </row>
    <row r="25774" spans="11:11">
      <c r="K25774" s="211"/>
    </row>
    <row r="25775" spans="11:11">
      <c r="K25775" s="211"/>
    </row>
    <row r="25776" spans="11:11">
      <c r="K25776" s="211"/>
    </row>
    <row r="25777" spans="11:11">
      <c r="K25777" s="211"/>
    </row>
    <row r="25778" spans="11:11">
      <c r="K25778" s="211"/>
    </row>
    <row r="25779" spans="11:11">
      <c r="K25779" s="211"/>
    </row>
    <row r="25780" spans="11:11">
      <c r="K25780" s="211"/>
    </row>
    <row r="25781" spans="11:11">
      <c r="K25781" s="211"/>
    </row>
    <row r="25782" spans="11:11">
      <c r="K25782" s="211"/>
    </row>
    <row r="25783" spans="11:11">
      <c r="K25783" s="211"/>
    </row>
    <row r="25784" spans="11:11">
      <c r="K25784" s="211"/>
    </row>
    <row r="25785" spans="11:11">
      <c r="K25785" s="211"/>
    </row>
    <row r="25786" spans="11:11">
      <c r="K25786" s="211"/>
    </row>
    <row r="25787" spans="11:11">
      <c r="K25787" s="211"/>
    </row>
    <row r="25788" spans="11:11">
      <c r="K25788" s="211"/>
    </row>
    <row r="25789" spans="11:11">
      <c r="K25789" s="211"/>
    </row>
    <row r="25790" spans="11:11">
      <c r="K25790" s="211"/>
    </row>
    <row r="25791" spans="11:11">
      <c r="K25791" s="211"/>
    </row>
    <row r="25792" spans="11:11">
      <c r="K25792" s="211"/>
    </row>
    <row r="25793" spans="11:11">
      <c r="K25793" s="211"/>
    </row>
    <row r="25794" spans="11:11">
      <c r="K25794" s="211"/>
    </row>
    <row r="25795" spans="11:11">
      <c r="K25795" s="211"/>
    </row>
    <row r="25796" spans="11:11">
      <c r="K25796" s="211"/>
    </row>
    <row r="25797" spans="11:11">
      <c r="K25797" s="211"/>
    </row>
    <row r="25798" spans="11:11">
      <c r="K25798" s="211"/>
    </row>
    <row r="25799" spans="11:11">
      <c r="K25799" s="211"/>
    </row>
    <row r="25800" spans="11:11">
      <c r="K25800" s="211"/>
    </row>
    <row r="25801" spans="11:11">
      <c r="K25801" s="211"/>
    </row>
    <row r="25802" spans="11:11">
      <c r="K25802" s="211"/>
    </row>
    <row r="25803" spans="11:11">
      <c r="K25803" s="211"/>
    </row>
    <row r="25804" spans="11:11">
      <c r="K25804" s="211"/>
    </row>
    <row r="25805" spans="11:11">
      <c r="K25805" s="211"/>
    </row>
    <row r="25806" spans="11:11">
      <c r="K25806" s="211"/>
    </row>
    <row r="25807" spans="11:11">
      <c r="K25807" s="211"/>
    </row>
    <row r="25808" spans="11:11">
      <c r="K25808" s="211"/>
    </row>
    <row r="25809" spans="11:11">
      <c r="K25809" s="211"/>
    </row>
    <row r="25810" spans="11:11">
      <c r="K25810" s="211"/>
    </row>
    <row r="25811" spans="11:11">
      <c r="K25811" s="211"/>
    </row>
    <row r="25812" spans="11:11">
      <c r="K25812" s="211"/>
    </row>
    <row r="25813" spans="11:11">
      <c r="K25813" s="211"/>
    </row>
    <row r="25814" spans="11:11">
      <c r="K25814" s="211"/>
    </row>
    <row r="25815" spans="11:11">
      <c r="K25815" s="211"/>
    </row>
    <row r="25816" spans="11:11">
      <c r="K25816" s="211"/>
    </row>
    <row r="25817" spans="11:11">
      <c r="K25817" s="211"/>
    </row>
    <row r="25818" spans="11:11">
      <c r="K25818" s="211"/>
    </row>
    <row r="25819" spans="11:11">
      <c r="K25819" s="211"/>
    </row>
    <row r="25820" spans="11:11">
      <c r="K25820" s="211"/>
    </row>
    <row r="25821" spans="11:11">
      <c r="K25821" s="211"/>
    </row>
    <row r="25822" spans="11:11">
      <c r="K25822" s="211"/>
    </row>
    <row r="25823" spans="11:11">
      <c r="K25823" s="211"/>
    </row>
    <row r="25824" spans="11:11">
      <c r="K25824" s="211"/>
    </row>
    <row r="25825" spans="11:11">
      <c r="K25825" s="211"/>
    </row>
    <row r="25826" spans="11:11">
      <c r="K25826" s="211"/>
    </row>
    <row r="25827" spans="11:11">
      <c r="K25827" s="211"/>
    </row>
    <row r="25828" spans="11:11">
      <c r="K25828" s="211"/>
    </row>
    <row r="25829" spans="11:11">
      <c r="K25829" s="211"/>
    </row>
    <row r="25830" spans="11:11">
      <c r="K25830" s="211"/>
    </row>
    <row r="25831" spans="11:11">
      <c r="K25831" s="211"/>
    </row>
    <row r="25832" spans="11:11">
      <c r="K25832" s="211"/>
    </row>
    <row r="25833" spans="11:11">
      <c r="K25833" s="211"/>
    </row>
    <row r="25834" spans="11:11">
      <c r="K25834" s="211"/>
    </row>
    <row r="25835" spans="11:11">
      <c r="K25835" s="211"/>
    </row>
    <row r="25836" spans="11:11">
      <c r="K25836" s="211"/>
    </row>
    <row r="25837" spans="11:11">
      <c r="K25837" s="211"/>
    </row>
    <row r="25838" spans="11:11">
      <c r="K25838" s="211"/>
    </row>
    <row r="25839" spans="11:11">
      <c r="K25839" s="211"/>
    </row>
    <row r="25840" spans="11:11">
      <c r="K25840" s="211"/>
    </row>
    <row r="25841" spans="11:11">
      <c r="K25841" s="211"/>
    </row>
    <row r="25842" spans="11:11">
      <c r="K25842" s="211"/>
    </row>
    <row r="25843" spans="11:11">
      <c r="K25843" s="211"/>
    </row>
    <row r="25844" spans="11:11">
      <c r="K25844" s="211"/>
    </row>
    <row r="25845" spans="11:11">
      <c r="K25845" s="211"/>
    </row>
    <row r="25846" spans="11:11">
      <c r="K25846" s="211"/>
    </row>
    <row r="25847" spans="11:11">
      <c r="K25847" s="211"/>
    </row>
    <row r="25848" spans="11:11">
      <c r="K25848" s="211"/>
    </row>
    <row r="25849" spans="11:11">
      <c r="K25849" s="211"/>
    </row>
    <row r="25850" spans="11:11">
      <c r="K25850" s="211"/>
    </row>
    <row r="25851" spans="11:11">
      <c r="K25851" s="211"/>
    </row>
    <row r="25852" spans="11:11">
      <c r="K25852" s="211"/>
    </row>
    <row r="25853" spans="11:11">
      <c r="K25853" s="211"/>
    </row>
    <row r="25854" spans="11:11">
      <c r="K25854" s="211"/>
    </row>
    <row r="25855" spans="11:11">
      <c r="K25855" s="211"/>
    </row>
    <row r="25856" spans="11:11">
      <c r="K25856" s="211"/>
    </row>
    <row r="25857" spans="11:11">
      <c r="K25857" s="211"/>
    </row>
    <row r="25858" spans="11:11">
      <c r="K25858" s="211"/>
    </row>
    <row r="25859" spans="11:11">
      <c r="K25859" s="211"/>
    </row>
    <row r="25860" spans="11:11">
      <c r="K25860" s="211"/>
    </row>
    <row r="25861" spans="11:11">
      <c r="K25861" s="211"/>
    </row>
    <row r="25862" spans="11:11">
      <c r="K25862" s="211"/>
    </row>
    <row r="25863" spans="11:11">
      <c r="K25863" s="211"/>
    </row>
    <row r="25864" spans="11:11">
      <c r="K25864" s="211"/>
    </row>
    <row r="25865" spans="11:11">
      <c r="K25865" s="211"/>
    </row>
    <row r="25866" spans="11:11">
      <c r="K25866" s="211"/>
    </row>
    <row r="25867" spans="11:11">
      <c r="K25867" s="211"/>
    </row>
    <row r="25868" spans="11:11">
      <c r="K25868" s="211"/>
    </row>
    <row r="25869" spans="11:11">
      <c r="K25869" s="211"/>
    </row>
    <row r="25870" spans="11:11">
      <c r="K25870" s="211"/>
    </row>
    <row r="25871" spans="11:11">
      <c r="K25871" s="211"/>
    </row>
    <row r="25872" spans="11:11">
      <c r="K25872" s="211"/>
    </row>
    <row r="25873" spans="11:11">
      <c r="K25873" s="211"/>
    </row>
    <row r="25874" spans="11:11">
      <c r="K25874" s="211"/>
    </row>
    <row r="25875" spans="11:11">
      <c r="K25875" s="211"/>
    </row>
    <row r="25876" spans="11:11">
      <c r="K25876" s="211"/>
    </row>
    <row r="25877" spans="11:11">
      <c r="K25877" s="211"/>
    </row>
    <row r="25878" spans="11:11">
      <c r="K25878" s="211"/>
    </row>
    <row r="25879" spans="11:11">
      <c r="K25879" s="211"/>
    </row>
    <row r="25880" spans="11:11">
      <c r="K25880" s="211"/>
    </row>
    <row r="25881" spans="11:11">
      <c r="K25881" s="211"/>
    </row>
    <row r="25882" spans="11:11">
      <c r="K25882" s="211"/>
    </row>
    <row r="25883" spans="11:11">
      <c r="K25883" s="211"/>
    </row>
    <row r="25884" spans="11:11">
      <c r="K25884" s="211"/>
    </row>
    <row r="25885" spans="11:11">
      <c r="K25885" s="211"/>
    </row>
    <row r="25886" spans="11:11">
      <c r="K25886" s="211"/>
    </row>
    <row r="25887" spans="11:11">
      <c r="K25887" s="211"/>
    </row>
    <row r="25888" spans="11:11">
      <c r="K25888" s="211"/>
    </row>
    <row r="25889" spans="11:11">
      <c r="K25889" s="211"/>
    </row>
    <row r="25890" spans="11:11">
      <c r="K25890" s="211"/>
    </row>
    <row r="25891" spans="11:11">
      <c r="K25891" s="211"/>
    </row>
    <row r="25892" spans="11:11">
      <c r="K25892" s="211"/>
    </row>
    <row r="25893" spans="11:11">
      <c r="K25893" s="211"/>
    </row>
    <row r="25894" spans="11:11">
      <c r="K25894" s="211"/>
    </row>
    <row r="25895" spans="11:11">
      <c r="K25895" s="211"/>
    </row>
    <row r="25896" spans="11:11">
      <c r="K25896" s="211"/>
    </row>
    <row r="25897" spans="11:11">
      <c r="K25897" s="211"/>
    </row>
    <row r="25898" spans="11:11">
      <c r="K25898" s="211"/>
    </row>
    <row r="25899" spans="11:11">
      <c r="K25899" s="211"/>
    </row>
    <row r="25900" spans="11:11">
      <c r="K25900" s="211"/>
    </row>
    <row r="25901" spans="11:11">
      <c r="K25901" s="211"/>
    </row>
    <row r="25902" spans="11:11">
      <c r="K25902" s="211"/>
    </row>
    <row r="25903" spans="11:11">
      <c r="K25903" s="211"/>
    </row>
    <row r="25904" spans="11:11">
      <c r="K25904" s="211"/>
    </row>
    <row r="25905" spans="11:11">
      <c r="K25905" s="211"/>
    </row>
    <row r="25906" spans="11:11">
      <c r="K25906" s="211"/>
    </row>
    <row r="25907" spans="11:11">
      <c r="K25907" s="211"/>
    </row>
    <row r="25908" spans="11:11">
      <c r="K25908" s="211"/>
    </row>
    <row r="25909" spans="11:11">
      <c r="K25909" s="211"/>
    </row>
    <row r="25910" spans="11:11">
      <c r="K25910" s="211"/>
    </row>
    <row r="25911" spans="11:11">
      <c r="K25911" s="211"/>
    </row>
    <row r="25912" spans="11:11">
      <c r="K25912" s="211"/>
    </row>
    <row r="25913" spans="11:11">
      <c r="K25913" s="211"/>
    </row>
    <row r="25914" spans="11:11">
      <c r="K25914" s="211"/>
    </row>
    <row r="25915" spans="11:11">
      <c r="K25915" s="211"/>
    </row>
    <row r="25916" spans="11:11">
      <c r="K25916" s="211"/>
    </row>
    <row r="25917" spans="11:11">
      <c r="K25917" s="211"/>
    </row>
    <row r="25918" spans="11:11">
      <c r="K25918" s="211"/>
    </row>
    <row r="25919" spans="11:11">
      <c r="K25919" s="211"/>
    </row>
    <row r="25920" spans="11:11">
      <c r="K25920" s="211"/>
    </row>
    <row r="25921" spans="11:11">
      <c r="K25921" s="211"/>
    </row>
    <row r="25922" spans="11:11">
      <c r="K25922" s="211"/>
    </row>
    <row r="25923" spans="11:11">
      <c r="K25923" s="211"/>
    </row>
    <row r="25924" spans="11:11">
      <c r="K25924" s="211"/>
    </row>
    <row r="25925" spans="11:11">
      <c r="K25925" s="211"/>
    </row>
    <row r="25926" spans="11:11">
      <c r="K25926" s="211"/>
    </row>
    <row r="25927" spans="11:11">
      <c r="K25927" s="211"/>
    </row>
    <row r="25928" spans="11:11">
      <c r="K25928" s="211"/>
    </row>
    <row r="25929" spans="11:11">
      <c r="K25929" s="211"/>
    </row>
    <row r="25930" spans="11:11">
      <c r="K25930" s="211"/>
    </row>
    <row r="25931" spans="11:11">
      <c r="K25931" s="211"/>
    </row>
    <row r="25932" spans="11:11">
      <c r="K25932" s="211"/>
    </row>
    <row r="25933" spans="11:11">
      <c r="K25933" s="211"/>
    </row>
    <row r="25934" spans="11:11">
      <c r="K25934" s="211"/>
    </row>
    <row r="25935" spans="11:11">
      <c r="K25935" s="211"/>
    </row>
    <row r="25936" spans="11:11">
      <c r="K25936" s="211"/>
    </row>
    <row r="25937" spans="11:11">
      <c r="K25937" s="211"/>
    </row>
    <row r="25938" spans="11:11">
      <c r="K25938" s="211"/>
    </row>
    <row r="25939" spans="11:11">
      <c r="K25939" s="211"/>
    </row>
    <row r="25940" spans="11:11">
      <c r="K25940" s="211"/>
    </row>
    <row r="25941" spans="11:11">
      <c r="K25941" s="211"/>
    </row>
    <row r="25942" spans="11:11">
      <c r="K25942" s="211"/>
    </row>
    <row r="25943" spans="11:11">
      <c r="K25943" s="211"/>
    </row>
    <row r="25944" spans="11:11">
      <c r="K25944" s="211"/>
    </row>
    <row r="25945" spans="11:11">
      <c r="K25945" s="211"/>
    </row>
    <row r="25946" spans="11:11">
      <c r="K25946" s="211"/>
    </row>
    <row r="25947" spans="11:11">
      <c r="K25947" s="211"/>
    </row>
    <row r="25948" spans="11:11">
      <c r="K25948" s="211"/>
    </row>
    <row r="25949" spans="11:11">
      <c r="K25949" s="211"/>
    </row>
    <row r="25950" spans="11:11">
      <c r="K25950" s="211"/>
    </row>
    <row r="25951" spans="11:11">
      <c r="K25951" s="211"/>
    </row>
    <row r="25952" spans="11:11">
      <c r="K25952" s="211"/>
    </row>
    <row r="25953" spans="11:11">
      <c r="K25953" s="211"/>
    </row>
    <row r="25954" spans="11:11">
      <c r="K25954" s="211"/>
    </row>
    <row r="25955" spans="11:11">
      <c r="K25955" s="211"/>
    </row>
    <row r="25956" spans="11:11">
      <c r="K25956" s="211"/>
    </row>
    <row r="25957" spans="11:11">
      <c r="K25957" s="211"/>
    </row>
    <row r="25958" spans="11:11">
      <c r="K25958" s="211"/>
    </row>
    <row r="25959" spans="11:11">
      <c r="K25959" s="211"/>
    </row>
    <row r="25960" spans="11:11">
      <c r="K25960" s="211"/>
    </row>
    <row r="25961" spans="11:11">
      <c r="K25961" s="211"/>
    </row>
    <row r="25962" spans="11:11">
      <c r="K25962" s="211"/>
    </row>
    <row r="25963" spans="11:11">
      <c r="K25963" s="211"/>
    </row>
    <row r="25964" spans="11:11">
      <c r="K25964" s="211"/>
    </row>
    <row r="25965" spans="11:11">
      <c r="K25965" s="211"/>
    </row>
    <row r="25966" spans="11:11">
      <c r="K25966" s="211"/>
    </row>
    <row r="25967" spans="11:11">
      <c r="K25967" s="211"/>
    </row>
    <row r="25968" spans="11:11">
      <c r="K25968" s="211"/>
    </row>
    <row r="25969" spans="11:11">
      <c r="K25969" s="211"/>
    </row>
    <row r="25970" spans="11:11">
      <c r="K25970" s="211"/>
    </row>
    <row r="25971" spans="11:11">
      <c r="K25971" s="211"/>
    </row>
    <row r="25972" spans="11:11">
      <c r="K25972" s="211"/>
    </row>
    <row r="25973" spans="11:11">
      <c r="K25973" s="211"/>
    </row>
    <row r="25974" spans="11:11">
      <c r="K25974" s="211"/>
    </row>
    <row r="25975" spans="11:11">
      <c r="K25975" s="211"/>
    </row>
    <row r="25976" spans="11:11">
      <c r="K25976" s="211"/>
    </row>
    <row r="25977" spans="11:11">
      <c r="K25977" s="211"/>
    </row>
    <row r="25978" spans="11:11">
      <c r="K25978" s="211"/>
    </row>
    <row r="25979" spans="11:11">
      <c r="K25979" s="211"/>
    </row>
    <row r="25980" spans="11:11">
      <c r="K25980" s="211"/>
    </row>
    <row r="25981" spans="11:11">
      <c r="K25981" s="211"/>
    </row>
    <row r="25982" spans="11:11">
      <c r="K25982" s="211"/>
    </row>
    <row r="25983" spans="11:11">
      <c r="K25983" s="211"/>
    </row>
    <row r="25984" spans="11:11">
      <c r="K25984" s="211"/>
    </row>
    <row r="25985" spans="11:11">
      <c r="K25985" s="211"/>
    </row>
    <row r="25986" spans="11:11">
      <c r="K25986" s="211"/>
    </row>
    <row r="25987" spans="11:11">
      <c r="K25987" s="211"/>
    </row>
    <row r="25988" spans="11:11">
      <c r="K25988" s="211"/>
    </row>
    <row r="25989" spans="11:11">
      <c r="K25989" s="211"/>
    </row>
    <row r="25990" spans="11:11">
      <c r="K25990" s="211"/>
    </row>
    <row r="25991" spans="11:11">
      <c r="K25991" s="211"/>
    </row>
    <row r="25992" spans="11:11">
      <c r="K25992" s="211"/>
    </row>
    <row r="25993" spans="11:11">
      <c r="K25993" s="211"/>
    </row>
    <row r="25994" spans="11:11">
      <c r="K25994" s="211"/>
    </row>
    <row r="25995" spans="11:11">
      <c r="K25995" s="211"/>
    </row>
    <row r="25996" spans="11:11">
      <c r="K25996" s="211"/>
    </row>
    <row r="25997" spans="11:11">
      <c r="K25997" s="211"/>
    </row>
    <row r="25998" spans="11:11">
      <c r="K25998" s="211"/>
    </row>
    <row r="25999" spans="11:11">
      <c r="K25999" s="211"/>
    </row>
    <row r="26000" spans="11:11">
      <c r="K26000" s="211"/>
    </row>
    <row r="26001" spans="11:11">
      <c r="K26001" s="211"/>
    </row>
    <row r="26002" spans="11:11">
      <c r="K26002" s="211"/>
    </row>
    <row r="26003" spans="11:11">
      <c r="K26003" s="211"/>
    </row>
    <row r="26004" spans="11:11">
      <c r="K26004" s="211"/>
    </row>
    <row r="26005" spans="11:11">
      <c r="K26005" s="211"/>
    </row>
    <row r="26006" spans="11:11">
      <c r="K26006" s="211"/>
    </row>
    <row r="26007" spans="11:11">
      <c r="K26007" s="211"/>
    </row>
    <row r="26008" spans="11:11">
      <c r="K26008" s="211"/>
    </row>
    <row r="26009" spans="11:11">
      <c r="K26009" s="211"/>
    </row>
    <row r="26010" spans="11:11">
      <c r="K26010" s="211"/>
    </row>
    <row r="26011" spans="11:11">
      <c r="K26011" s="211"/>
    </row>
    <row r="26012" spans="11:11">
      <c r="K26012" s="211"/>
    </row>
    <row r="26013" spans="11:11">
      <c r="K26013" s="211"/>
    </row>
    <row r="26014" spans="11:11">
      <c r="K26014" s="211"/>
    </row>
    <row r="26015" spans="11:11">
      <c r="K26015" s="211"/>
    </row>
    <row r="26016" spans="11:11">
      <c r="K26016" s="211"/>
    </row>
    <row r="26017" spans="11:11">
      <c r="K26017" s="211"/>
    </row>
    <row r="26018" spans="11:11">
      <c r="K26018" s="211"/>
    </row>
    <row r="26019" spans="11:11">
      <c r="K26019" s="211"/>
    </row>
    <row r="26020" spans="11:11">
      <c r="K26020" s="211"/>
    </row>
    <row r="26021" spans="11:11">
      <c r="K26021" s="211"/>
    </row>
    <row r="26022" spans="11:11">
      <c r="K26022" s="211"/>
    </row>
    <row r="26023" spans="11:11">
      <c r="K26023" s="211"/>
    </row>
    <row r="26024" spans="11:11">
      <c r="K26024" s="211"/>
    </row>
    <row r="26025" spans="11:11">
      <c r="K26025" s="211"/>
    </row>
    <row r="26026" spans="11:11">
      <c r="K26026" s="211"/>
    </row>
    <row r="26027" spans="11:11">
      <c r="K26027" s="211"/>
    </row>
    <row r="26028" spans="11:11">
      <c r="K26028" s="211"/>
    </row>
    <row r="26029" spans="11:11">
      <c r="K26029" s="211"/>
    </row>
    <row r="26030" spans="11:11">
      <c r="K26030" s="211"/>
    </row>
    <row r="26031" spans="11:11">
      <c r="K26031" s="211"/>
    </row>
    <row r="26032" spans="11:11">
      <c r="K26032" s="211"/>
    </row>
    <row r="26033" spans="11:11">
      <c r="K26033" s="211"/>
    </row>
    <row r="26034" spans="11:11">
      <c r="K26034" s="211"/>
    </row>
    <row r="26035" spans="11:11">
      <c r="K26035" s="211"/>
    </row>
    <row r="26036" spans="11:11">
      <c r="K26036" s="211"/>
    </row>
    <row r="26037" spans="11:11">
      <c r="K26037" s="211"/>
    </row>
    <row r="26038" spans="11:11">
      <c r="K26038" s="211"/>
    </row>
    <row r="26039" spans="11:11">
      <c r="K26039" s="211"/>
    </row>
    <row r="26040" spans="11:11">
      <c r="K26040" s="211"/>
    </row>
    <row r="26041" spans="11:11">
      <c r="K26041" s="211"/>
    </row>
    <row r="26042" spans="11:11">
      <c r="K26042" s="211"/>
    </row>
    <row r="26043" spans="11:11">
      <c r="K26043" s="211"/>
    </row>
    <row r="26044" spans="11:11">
      <c r="K26044" s="211"/>
    </row>
    <row r="26045" spans="11:11">
      <c r="K26045" s="211"/>
    </row>
    <row r="26046" spans="11:11">
      <c r="K26046" s="211"/>
    </row>
    <row r="26047" spans="11:11">
      <c r="K26047" s="211"/>
    </row>
    <row r="26048" spans="11:11">
      <c r="K26048" s="211"/>
    </row>
    <row r="26049" spans="11:11">
      <c r="K26049" s="211"/>
    </row>
    <row r="26050" spans="11:11">
      <c r="K26050" s="211"/>
    </row>
    <row r="26051" spans="11:11">
      <c r="K26051" s="211"/>
    </row>
    <row r="26052" spans="11:11">
      <c r="K26052" s="211"/>
    </row>
    <row r="26053" spans="11:11">
      <c r="K26053" s="211"/>
    </row>
    <row r="26054" spans="11:11">
      <c r="K26054" s="211"/>
    </row>
    <row r="26055" spans="11:11">
      <c r="K26055" s="211"/>
    </row>
    <row r="26056" spans="11:11">
      <c r="K26056" s="211"/>
    </row>
    <row r="26057" spans="11:11">
      <c r="K26057" s="211"/>
    </row>
    <row r="26058" spans="11:11">
      <c r="K26058" s="211"/>
    </row>
    <row r="26059" spans="11:11">
      <c r="K26059" s="211"/>
    </row>
    <row r="26060" spans="11:11">
      <c r="K26060" s="211"/>
    </row>
    <row r="26061" spans="11:11">
      <c r="K26061" s="211"/>
    </row>
    <row r="26062" spans="11:11">
      <c r="K26062" s="211"/>
    </row>
    <row r="26063" spans="11:11">
      <c r="K26063" s="211"/>
    </row>
    <row r="26064" spans="11:11">
      <c r="K26064" s="211"/>
    </row>
    <row r="26065" spans="11:11">
      <c r="K26065" s="211"/>
    </row>
    <row r="26066" spans="11:11">
      <c r="K26066" s="211"/>
    </row>
    <row r="26067" spans="11:11">
      <c r="K26067" s="211"/>
    </row>
    <row r="26068" spans="11:11">
      <c r="K26068" s="211"/>
    </row>
    <row r="26069" spans="11:11">
      <c r="K26069" s="211"/>
    </row>
    <row r="26070" spans="11:11">
      <c r="K26070" s="211"/>
    </row>
    <row r="26071" spans="11:11">
      <c r="K26071" s="211"/>
    </row>
    <row r="26072" spans="11:11">
      <c r="K26072" s="211"/>
    </row>
    <row r="26073" spans="11:11">
      <c r="K26073" s="211"/>
    </row>
    <row r="26074" spans="11:11">
      <c r="K26074" s="211"/>
    </row>
    <row r="26075" spans="11:11">
      <c r="K26075" s="211"/>
    </row>
    <row r="26076" spans="11:11">
      <c r="K26076" s="211"/>
    </row>
    <row r="26077" spans="11:11">
      <c r="K26077" s="211"/>
    </row>
    <row r="26078" spans="11:11">
      <c r="K26078" s="211"/>
    </row>
    <row r="26079" spans="11:11">
      <c r="K26079" s="211"/>
    </row>
    <row r="26080" spans="11:11">
      <c r="K26080" s="211"/>
    </row>
    <row r="26081" spans="11:11">
      <c r="K26081" s="211"/>
    </row>
    <row r="26082" spans="11:11">
      <c r="K26082" s="211"/>
    </row>
    <row r="26083" spans="11:11">
      <c r="K26083" s="211"/>
    </row>
    <row r="26084" spans="11:11">
      <c r="K26084" s="211"/>
    </row>
    <row r="26085" spans="11:11">
      <c r="K26085" s="211"/>
    </row>
    <row r="26086" spans="11:11">
      <c r="K26086" s="211"/>
    </row>
    <row r="26087" spans="11:11">
      <c r="K26087" s="211"/>
    </row>
    <row r="26088" spans="11:11">
      <c r="K26088" s="211"/>
    </row>
    <row r="26089" spans="11:11">
      <c r="K26089" s="211"/>
    </row>
    <row r="26090" spans="11:11">
      <c r="K26090" s="211"/>
    </row>
    <row r="26091" spans="11:11">
      <c r="K26091" s="211"/>
    </row>
    <row r="26092" spans="11:11">
      <c r="K26092" s="211"/>
    </row>
    <row r="26093" spans="11:11">
      <c r="K26093" s="211"/>
    </row>
    <row r="26094" spans="11:11">
      <c r="K26094" s="211"/>
    </row>
    <row r="26095" spans="11:11">
      <c r="K26095" s="211"/>
    </row>
    <row r="26096" spans="11:11">
      <c r="K26096" s="211"/>
    </row>
    <row r="26097" spans="11:11">
      <c r="K26097" s="211"/>
    </row>
    <row r="26098" spans="11:11">
      <c r="K26098" s="211"/>
    </row>
    <row r="26099" spans="11:11">
      <c r="K26099" s="211"/>
    </row>
    <row r="26100" spans="11:11">
      <c r="K26100" s="211"/>
    </row>
    <row r="26101" spans="11:11">
      <c r="K26101" s="211"/>
    </row>
    <row r="26102" spans="11:11">
      <c r="K26102" s="211"/>
    </row>
    <row r="26103" spans="11:11">
      <c r="K26103" s="211"/>
    </row>
    <row r="26104" spans="11:11">
      <c r="K26104" s="211"/>
    </row>
    <row r="26105" spans="11:11">
      <c r="K26105" s="211"/>
    </row>
    <row r="26106" spans="11:11">
      <c r="K26106" s="211"/>
    </row>
    <row r="26107" spans="11:11">
      <c r="K26107" s="211"/>
    </row>
    <row r="26108" spans="11:11">
      <c r="K26108" s="211"/>
    </row>
    <row r="26109" spans="11:11">
      <c r="K26109" s="211"/>
    </row>
    <row r="26110" spans="11:11">
      <c r="K26110" s="211"/>
    </row>
    <row r="26111" spans="11:11">
      <c r="K26111" s="211"/>
    </row>
    <row r="26112" spans="11:11">
      <c r="K26112" s="211"/>
    </row>
    <row r="26113" spans="11:11">
      <c r="K26113" s="211"/>
    </row>
    <row r="26114" spans="11:11">
      <c r="K26114" s="211"/>
    </row>
    <row r="26115" spans="11:11">
      <c r="K26115" s="211"/>
    </row>
    <row r="26116" spans="11:11">
      <c r="K26116" s="211"/>
    </row>
    <row r="26117" spans="11:11">
      <c r="K26117" s="211"/>
    </row>
    <row r="26118" spans="11:11">
      <c r="K26118" s="211"/>
    </row>
    <row r="26119" spans="11:11">
      <c r="K26119" s="211"/>
    </row>
    <row r="26120" spans="11:11">
      <c r="K26120" s="211"/>
    </row>
    <row r="26121" spans="11:11">
      <c r="K26121" s="211"/>
    </row>
    <row r="26122" spans="11:11">
      <c r="K26122" s="211"/>
    </row>
    <row r="26123" spans="11:11">
      <c r="K26123" s="211"/>
    </row>
    <row r="26124" spans="11:11">
      <c r="K26124" s="211"/>
    </row>
    <row r="26125" spans="11:11">
      <c r="K26125" s="211"/>
    </row>
    <row r="26126" spans="11:11">
      <c r="K26126" s="211"/>
    </row>
    <row r="26127" spans="11:11">
      <c r="K26127" s="211"/>
    </row>
    <row r="26128" spans="11:11">
      <c r="K26128" s="211"/>
    </row>
    <row r="26129" spans="11:11">
      <c r="K26129" s="211"/>
    </row>
    <row r="26130" spans="11:11">
      <c r="K26130" s="211"/>
    </row>
    <row r="26131" spans="11:11">
      <c r="K26131" s="211"/>
    </row>
    <row r="26132" spans="11:11">
      <c r="K26132" s="211"/>
    </row>
    <row r="26133" spans="11:11">
      <c r="K26133" s="211"/>
    </row>
    <row r="26134" spans="11:11">
      <c r="K26134" s="211"/>
    </row>
    <row r="26135" spans="11:11">
      <c r="K26135" s="211"/>
    </row>
    <row r="26136" spans="11:11">
      <c r="K26136" s="211"/>
    </row>
    <row r="26137" spans="11:11">
      <c r="K26137" s="211"/>
    </row>
    <row r="26138" spans="11:11">
      <c r="K26138" s="211"/>
    </row>
    <row r="26139" spans="11:11">
      <c r="K26139" s="211"/>
    </row>
    <row r="26140" spans="11:11">
      <c r="K26140" s="211"/>
    </row>
    <row r="26141" spans="11:11">
      <c r="K26141" s="211"/>
    </row>
    <row r="26142" spans="11:11">
      <c r="K26142" s="211"/>
    </row>
    <row r="26143" spans="11:11">
      <c r="K26143" s="211"/>
    </row>
    <row r="26144" spans="11:11">
      <c r="K26144" s="211"/>
    </row>
    <row r="26145" spans="11:11">
      <c r="K26145" s="211"/>
    </row>
    <row r="26146" spans="11:11">
      <c r="K26146" s="211"/>
    </row>
    <row r="26147" spans="11:11">
      <c r="K26147" s="211"/>
    </row>
    <row r="26148" spans="11:11">
      <c r="K26148" s="211"/>
    </row>
    <row r="26149" spans="11:11">
      <c r="K26149" s="211"/>
    </row>
    <row r="26150" spans="11:11">
      <c r="K26150" s="211"/>
    </row>
    <row r="26151" spans="11:11">
      <c r="K26151" s="211"/>
    </row>
    <row r="26152" spans="11:11">
      <c r="K26152" s="211"/>
    </row>
    <row r="26153" spans="11:11">
      <c r="K26153" s="211"/>
    </row>
    <row r="26154" spans="11:11">
      <c r="K26154" s="211"/>
    </row>
    <row r="26155" spans="11:11">
      <c r="K26155" s="211"/>
    </row>
    <row r="26156" spans="11:11">
      <c r="K26156" s="211"/>
    </row>
    <row r="26157" spans="11:11">
      <c r="K26157" s="211"/>
    </row>
    <row r="26158" spans="11:11">
      <c r="K26158" s="211"/>
    </row>
    <row r="26159" spans="11:11">
      <c r="K26159" s="211"/>
    </row>
    <row r="26160" spans="11:11">
      <c r="K26160" s="211"/>
    </row>
    <row r="26161" spans="11:11">
      <c r="K26161" s="211"/>
    </row>
    <row r="26162" spans="11:11">
      <c r="K26162" s="211"/>
    </row>
    <row r="26163" spans="11:11">
      <c r="K26163" s="211"/>
    </row>
    <row r="26164" spans="11:11">
      <c r="K26164" s="211"/>
    </row>
    <row r="26165" spans="11:11">
      <c r="K26165" s="211"/>
    </row>
    <row r="26166" spans="11:11">
      <c r="K26166" s="211"/>
    </row>
    <row r="26167" spans="11:11">
      <c r="K26167" s="211"/>
    </row>
    <row r="26168" spans="11:11">
      <c r="K26168" s="211"/>
    </row>
    <row r="26169" spans="11:11">
      <c r="K26169" s="211"/>
    </row>
    <row r="26170" spans="11:11">
      <c r="K26170" s="211"/>
    </row>
    <row r="26171" spans="11:11">
      <c r="K26171" s="211"/>
    </row>
    <row r="26172" spans="11:11">
      <c r="K26172" s="211"/>
    </row>
    <row r="26173" spans="11:11">
      <c r="K26173" s="211"/>
    </row>
    <row r="26174" spans="11:11">
      <c r="K26174" s="211"/>
    </row>
    <row r="26175" spans="11:11">
      <c r="K26175" s="211"/>
    </row>
    <row r="26176" spans="11:11">
      <c r="K26176" s="211"/>
    </row>
    <row r="26177" spans="11:11">
      <c r="K26177" s="211"/>
    </row>
    <row r="26178" spans="11:11">
      <c r="K26178" s="211"/>
    </row>
    <row r="26179" spans="11:11">
      <c r="K26179" s="211"/>
    </row>
    <row r="26180" spans="11:11">
      <c r="K26180" s="211"/>
    </row>
    <row r="26181" spans="11:11">
      <c r="K26181" s="211"/>
    </row>
    <row r="26182" spans="11:11">
      <c r="K26182" s="211"/>
    </row>
    <row r="26183" spans="11:11">
      <c r="K26183" s="211"/>
    </row>
    <row r="26184" spans="11:11">
      <c r="K26184" s="211"/>
    </row>
    <row r="26185" spans="11:11">
      <c r="K26185" s="211"/>
    </row>
    <row r="26186" spans="11:11">
      <c r="K26186" s="211"/>
    </row>
    <row r="26187" spans="11:11">
      <c r="K26187" s="211"/>
    </row>
    <row r="26188" spans="11:11">
      <c r="K26188" s="211"/>
    </row>
    <row r="26189" spans="11:11">
      <c r="K26189" s="211"/>
    </row>
    <row r="26190" spans="11:11">
      <c r="K26190" s="211"/>
    </row>
    <row r="26191" spans="11:11">
      <c r="K26191" s="211"/>
    </row>
    <row r="26192" spans="11:11">
      <c r="K26192" s="211"/>
    </row>
    <row r="26193" spans="11:11">
      <c r="K26193" s="211"/>
    </row>
    <row r="26194" spans="11:11">
      <c r="K26194" s="211"/>
    </row>
    <row r="26195" spans="11:11">
      <c r="K26195" s="211"/>
    </row>
    <row r="26196" spans="11:11">
      <c r="K26196" s="211"/>
    </row>
    <row r="26197" spans="11:11">
      <c r="K26197" s="211"/>
    </row>
    <row r="26198" spans="11:11">
      <c r="K26198" s="211"/>
    </row>
    <row r="26199" spans="11:11">
      <c r="K26199" s="211"/>
    </row>
    <row r="26200" spans="11:11">
      <c r="K26200" s="211"/>
    </row>
    <row r="26201" spans="11:11">
      <c r="K26201" s="211"/>
    </row>
    <row r="26202" spans="11:11">
      <c r="K26202" s="211"/>
    </row>
    <row r="26203" spans="11:11">
      <c r="K26203" s="211"/>
    </row>
    <row r="26204" spans="11:11">
      <c r="K26204" s="211"/>
    </row>
    <row r="26205" spans="11:11">
      <c r="K26205" s="211"/>
    </row>
    <row r="26206" spans="11:11">
      <c r="K26206" s="211"/>
    </row>
    <row r="26207" spans="11:11">
      <c r="K26207" s="211"/>
    </row>
    <row r="26208" spans="11:11">
      <c r="K26208" s="211"/>
    </row>
    <row r="26209" spans="11:11">
      <c r="K26209" s="211"/>
    </row>
    <row r="26210" spans="11:11">
      <c r="K26210" s="211"/>
    </row>
    <row r="26211" spans="11:11">
      <c r="K26211" s="211"/>
    </row>
    <row r="26212" spans="11:11">
      <c r="K26212" s="211"/>
    </row>
    <row r="26213" spans="11:11">
      <c r="K26213" s="211"/>
    </row>
    <row r="26214" spans="11:11">
      <c r="K26214" s="211"/>
    </row>
    <row r="26215" spans="11:11">
      <c r="K26215" s="211"/>
    </row>
    <row r="26216" spans="11:11">
      <c r="K26216" s="211"/>
    </row>
    <row r="26217" spans="11:11">
      <c r="K26217" s="211"/>
    </row>
    <row r="26218" spans="11:11">
      <c r="K26218" s="211"/>
    </row>
    <row r="26219" spans="11:11">
      <c r="K26219" s="211"/>
    </row>
    <row r="26220" spans="11:11">
      <c r="K26220" s="211"/>
    </row>
    <row r="26221" spans="11:11">
      <c r="K26221" s="211"/>
    </row>
    <row r="26222" spans="11:11">
      <c r="K26222" s="211"/>
    </row>
    <row r="26223" spans="11:11">
      <c r="K26223" s="211"/>
    </row>
    <row r="26224" spans="11:11">
      <c r="K26224" s="211"/>
    </row>
    <row r="26225" spans="11:11">
      <c r="K26225" s="211"/>
    </row>
    <row r="26226" spans="11:11">
      <c r="K26226" s="211"/>
    </row>
    <row r="26227" spans="11:11">
      <c r="K26227" s="211"/>
    </row>
    <row r="26228" spans="11:11">
      <c r="K26228" s="211"/>
    </row>
    <row r="26229" spans="11:11">
      <c r="K26229" s="211"/>
    </row>
    <row r="26230" spans="11:11">
      <c r="K26230" s="211"/>
    </row>
    <row r="26231" spans="11:11">
      <c r="K26231" s="211"/>
    </row>
    <row r="26232" spans="11:11">
      <c r="K26232" s="211"/>
    </row>
    <row r="26233" spans="11:11">
      <c r="K26233" s="211"/>
    </row>
    <row r="26234" spans="11:11">
      <c r="K26234" s="211"/>
    </row>
    <row r="26235" spans="11:11">
      <c r="K26235" s="211"/>
    </row>
    <row r="26236" spans="11:11">
      <c r="K26236" s="211"/>
    </row>
    <row r="26237" spans="11:11">
      <c r="K26237" s="211"/>
    </row>
    <row r="26238" spans="11:11">
      <c r="K26238" s="211"/>
    </row>
    <row r="26239" spans="11:11">
      <c r="K26239" s="211"/>
    </row>
    <row r="26240" spans="11:11">
      <c r="K26240" s="211"/>
    </row>
    <row r="26241" spans="11:11">
      <c r="K26241" s="211"/>
    </row>
    <row r="26242" spans="11:11">
      <c r="K26242" s="211"/>
    </row>
    <row r="26243" spans="11:11">
      <c r="K26243" s="211"/>
    </row>
    <row r="26244" spans="11:11">
      <c r="K26244" s="211"/>
    </row>
    <row r="26245" spans="11:11">
      <c r="K26245" s="211"/>
    </row>
    <row r="26246" spans="11:11">
      <c r="K26246" s="211"/>
    </row>
    <row r="26247" spans="11:11">
      <c r="K26247" s="211"/>
    </row>
    <row r="26248" spans="11:11">
      <c r="K26248" s="211"/>
    </row>
    <row r="26249" spans="11:11">
      <c r="K26249" s="211"/>
    </row>
    <row r="26250" spans="11:11">
      <c r="K26250" s="211"/>
    </row>
    <row r="26251" spans="11:11">
      <c r="K26251" s="211"/>
    </row>
    <row r="26252" spans="11:11">
      <c r="K26252" s="211"/>
    </row>
    <row r="26253" spans="11:11">
      <c r="K26253" s="211"/>
    </row>
    <row r="26254" spans="11:11">
      <c r="K26254" s="211"/>
    </row>
    <row r="26255" spans="11:11">
      <c r="K26255" s="211"/>
    </row>
    <row r="26256" spans="11:11">
      <c r="K26256" s="211"/>
    </row>
    <row r="26257" spans="11:11">
      <c r="K26257" s="211"/>
    </row>
    <row r="26258" spans="11:11">
      <c r="K26258" s="211"/>
    </row>
    <row r="26259" spans="11:11">
      <c r="K26259" s="211"/>
    </row>
    <row r="26260" spans="11:11">
      <c r="K26260" s="211"/>
    </row>
    <row r="26261" spans="11:11">
      <c r="K26261" s="211"/>
    </row>
    <row r="26262" spans="11:11">
      <c r="K26262" s="211"/>
    </row>
    <row r="26263" spans="11:11">
      <c r="K26263" s="211"/>
    </row>
    <row r="26264" spans="11:11">
      <c r="K26264" s="211"/>
    </row>
    <row r="26265" spans="11:11">
      <c r="K26265" s="211"/>
    </row>
    <row r="26266" spans="11:11">
      <c r="K26266" s="211"/>
    </row>
    <row r="26267" spans="11:11">
      <c r="K26267" s="211"/>
    </row>
    <row r="26268" spans="11:11">
      <c r="K26268" s="211"/>
    </row>
    <row r="26269" spans="11:11">
      <c r="K26269" s="211"/>
    </row>
    <row r="26270" spans="11:11">
      <c r="K26270" s="211"/>
    </row>
    <row r="26271" spans="11:11">
      <c r="K26271" s="211"/>
    </row>
    <row r="26272" spans="11:11">
      <c r="K26272" s="211"/>
    </row>
    <row r="26273" spans="11:11">
      <c r="K26273" s="211"/>
    </row>
    <row r="26274" spans="11:11">
      <c r="K26274" s="211"/>
    </row>
    <row r="26275" spans="11:11">
      <c r="K26275" s="211"/>
    </row>
    <row r="26276" spans="11:11">
      <c r="K26276" s="211"/>
    </row>
    <row r="26277" spans="11:11">
      <c r="K26277" s="211"/>
    </row>
    <row r="26278" spans="11:11">
      <c r="K26278" s="211"/>
    </row>
    <row r="26279" spans="11:11">
      <c r="K26279" s="211"/>
    </row>
    <row r="26280" spans="11:11">
      <c r="K26280" s="211"/>
    </row>
    <row r="26281" spans="11:11">
      <c r="K26281" s="211"/>
    </row>
    <row r="26282" spans="11:11">
      <c r="K26282" s="211"/>
    </row>
    <row r="26283" spans="11:11">
      <c r="K26283" s="211"/>
    </row>
    <row r="26284" spans="11:11">
      <c r="K26284" s="211"/>
    </row>
    <row r="26285" spans="11:11">
      <c r="K26285" s="211"/>
    </row>
    <row r="26286" spans="11:11">
      <c r="K26286" s="211"/>
    </row>
    <row r="26287" spans="11:11">
      <c r="K26287" s="211"/>
    </row>
    <row r="26288" spans="11:11">
      <c r="K26288" s="211"/>
    </row>
    <row r="26289" spans="11:11">
      <c r="K26289" s="211"/>
    </row>
    <row r="26290" spans="11:11">
      <c r="K26290" s="211"/>
    </row>
    <row r="26291" spans="11:11">
      <c r="K26291" s="211"/>
    </row>
    <row r="26292" spans="11:11">
      <c r="K26292" s="211"/>
    </row>
    <row r="26293" spans="11:11">
      <c r="K26293" s="211"/>
    </row>
    <row r="26294" spans="11:11">
      <c r="K26294" s="211"/>
    </row>
    <row r="26295" spans="11:11">
      <c r="K26295" s="211"/>
    </row>
    <row r="26296" spans="11:11">
      <c r="K26296" s="211"/>
    </row>
    <row r="26297" spans="11:11">
      <c r="K26297" s="211"/>
    </row>
    <row r="26298" spans="11:11">
      <c r="K26298" s="211"/>
    </row>
    <row r="26299" spans="11:11">
      <c r="K26299" s="211"/>
    </row>
    <row r="26300" spans="11:11">
      <c r="K26300" s="211"/>
    </row>
    <row r="26301" spans="11:11">
      <c r="K26301" s="211"/>
    </row>
    <row r="26302" spans="11:11">
      <c r="K26302" s="211"/>
    </row>
    <row r="26303" spans="11:11">
      <c r="K26303" s="211"/>
    </row>
    <row r="26304" spans="11:11">
      <c r="K26304" s="211"/>
    </row>
    <row r="26305" spans="11:11">
      <c r="K26305" s="211"/>
    </row>
    <row r="26306" spans="11:11">
      <c r="K26306" s="211"/>
    </row>
    <row r="26307" spans="11:11">
      <c r="K26307" s="211"/>
    </row>
    <row r="26308" spans="11:11">
      <c r="K26308" s="211"/>
    </row>
    <row r="26309" spans="11:11">
      <c r="K26309" s="211"/>
    </row>
    <row r="26310" spans="11:11">
      <c r="K26310" s="211"/>
    </row>
    <row r="26311" spans="11:11">
      <c r="K26311" s="211"/>
    </row>
    <row r="26312" spans="11:11">
      <c r="K26312" s="211"/>
    </row>
    <row r="26313" spans="11:11">
      <c r="K26313" s="211"/>
    </row>
    <row r="26314" spans="11:11">
      <c r="K26314" s="211"/>
    </row>
    <row r="26315" spans="11:11">
      <c r="K26315" s="211"/>
    </row>
    <row r="26316" spans="11:11">
      <c r="K26316" s="211"/>
    </row>
    <row r="26317" spans="11:11">
      <c r="K26317" s="211"/>
    </row>
    <row r="26318" spans="11:11">
      <c r="K26318" s="211"/>
    </row>
    <row r="26319" spans="11:11">
      <c r="K26319" s="211"/>
    </row>
    <row r="26320" spans="11:11">
      <c r="K26320" s="211"/>
    </row>
    <row r="26321" spans="11:11">
      <c r="K26321" s="211"/>
    </row>
    <row r="26322" spans="11:11">
      <c r="K26322" s="211"/>
    </row>
    <row r="26323" spans="11:11">
      <c r="K26323" s="211"/>
    </row>
    <row r="26324" spans="11:11">
      <c r="K26324" s="211"/>
    </row>
    <row r="26325" spans="11:11">
      <c r="K26325" s="211"/>
    </row>
    <row r="26326" spans="11:11">
      <c r="K26326" s="211"/>
    </row>
    <row r="26327" spans="11:11">
      <c r="K26327" s="211"/>
    </row>
    <row r="26328" spans="11:11">
      <c r="K26328" s="211"/>
    </row>
    <row r="26329" spans="11:11">
      <c r="K26329" s="211"/>
    </row>
    <row r="26330" spans="11:11">
      <c r="K26330" s="211"/>
    </row>
    <row r="26331" spans="11:11">
      <c r="K26331" s="211"/>
    </row>
    <row r="26332" spans="11:11">
      <c r="K26332" s="211"/>
    </row>
    <row r="26333" spans="11:11">
      <c r="K26333" s="211"/>
    </row>
    <row r="26334" spans="11:11">
      <c r="K26334" s="211"/>
    </row>
    <row r="26335" spans="11:11">
      <c r="K26335" s="211"/>
    </row>
    <row r="26336" spans="11:11">
      <c r="K26336" s="211"/>
    </row>
    <row r="26337" spans="11:11">
      <c r="K26337" s="211"/>
    </row>
    <row r="26338" spans="11:11">
      <c r="K26338" s="211"/>
    </row>
    <row r="26339" spans="11:11">
      <c r="K26339" s="211"/>
    </row>
    <row r="26340" spans="11:11">
      <c r="K26340" s="211"/>
    </row>
    <row r="26341" spans="11:11">
      <c r="K26341" s="211"/>
    </row>
    <row r="26342" spans="11:11">
      <c r="K26342" s="211"/>
    </row>
    <row r="26343" spans="11:11">
      <c r="K26343" s="211"/>
    </row>
    <row r="26344" spans="11:11">
      <c r="K26344" s="211"/>
    </row>
    <row r="26345" spans="11:11">
      <c r="K26345" s="211"/>
    </row>
    <row r="26346" spans="11:11">
      <c r="K26346" s="211"/>
    </row>
    <row r="26347" spans="11:11">
      <c r="K26347" s="211"/>
    </row>
    <row r="26348" spans="11:11">
      <c r="K26348" s="211"/>
    </row>
    <row r="26349" spans="11:11">
      <c r="K26349" s="211"/>
    </row>
    <row r="26350" spans="11:11">
      <c r="K26350" s="211"/>
    </row>
    <row r="26351" spans="11:11">
      <c r="K26351" s="211"/>
    </row>
    <row r="26352" spans="11:11">
      <c r="K26352" s="211"/>
    </row>
    <row r="26353" spans="11:11">
      <c r="K26353" s="211"/>
    </row>
    <row r="26354" spans="11:11">
      <c r="K26354" s="211"/>
    </row>
    <row r="26355" spans="11:11">
      <c r="K26355" s="211"/>
    </row>
    <row r="26356" spans="11:11">
      <c r="K26356" s="211"/>
    </row>
    <row r="26357" spans="11:11">
      <c r="K26357" s="211"/>
    </row>
    <row r="26358" spans="11:11">
      <c r="K26358" s="211"/>
    </row>
    <row r="26359" spans="11:11">
      <c r="K26359" s="211"/>
    </row>
    <row r="26360" spans="11:11">
      <c r="K26360" s="211"/>
    </row>
    <row r="26361" spans="11:11">
      <c r="K26361" s="211"/>
    </row>
    <row r="26362" spans="11:11">
      <c r="K26362" s="211"/>
    </row>
    <row r="26363" spans="11:11">
      <c r="K26363" s="211"/>
    </row>
    <row r="26364" spans="11:11">
      <c r="K26364" s="211"/>
    </row>
    <row r="26365" spans="11:11">
      <c r="K26365" s="211"/>
    </row>
    <row r="26366" spans="11:11">
      <c r="K26366" s="211"/>
    </row>
    <row r="26367" spans="11:11">
      <c r="K26367" s="211"/>
    </row>
    <row r="26368" spans="11:11">
      <c r="K26368" s="211"/>
    </row>
    <row r="26369" spans="11:11">
      <c r="K26369" s="211"/>
    </row>
    <row r="26370" spans="11:11">
      <c r="K26370" s="211"/>
    </row>
    <row r="26371" spans="11:11">
      <c r="K26371" s="211"/>
    </row>
    <row r="26372" spans="11:11">
      <c r="K26372" s="211"/>
    </row>
    <row r="26373" spans="11:11">
      <c r="K26373" s="211"/>
    </row>
    <row r="26374" spans="11:11">
      <c r="K26374" s="211"/>
    </row>
    <row r="26375" spans="11:11">
      <c r="K26375" s="211"/>
    </row>
    <row r="26376" spans="11:11">
      <c r="K26376" s="211"/>
    </row>
    <row r="26377" spans="11:11">
      <c r="K26377" s="211"/>
    </row>
    <row r="26378" spans="11:11">
      <c r="K26378" s="211"/>
    </row>
    <row r="26379" spans="11:11">
      <c r="K26379" s="211"/>
    </row>
    <row r="26380" spans="11:11">
      <c r="K26380" s="211"/>
    </row>
    <row r="26381" spans="11:11">
      <c r="K26381" s="211"/>
    </row>
    <row r="26382" spans="11:11">
      <c r="K26382" s="211"/>
    </row>
    <row r="26383" spans="11:11">
      <c r="K26383" s="211"/>
    </row>
    <row r="26384" spans="11:11">
      <c r="K26384" s="211"/>
    </row>
    <row r="26385" spans="11:11">
      <c r="K26385" s="211"/>
    </row>
    <row r="26386" spans="11:11">
      <c r="K26386" s="211"/>
    </row>
    <row r="26387" spans="11:11">
      <c r="K26387" s="211"/>
    </row>
    <row r="26388" spans="11:11">
      <c r="K26388" s="211"/>
    </row>
    <row r="26389" spans="11:11">
      <c r="K26389" s="211"/>
    </row>
    <row r="26390" spans="11:11">
      <c r="K26390" s="211"/>
    </row>
    <row r="26391" spans="11:11">
      <c r="K26391" s="211"/>
    </row>
    <row r="26392" spans="11:11">
      <c r="K26392" s="211"/>
    </row>
    <row r="26393" spans="11:11">
      <c r="K26393" s="211"/>
    </row>
    <row r="26394" spans="11:11">
      <c r="K26394" s="211"/>
    </row>
    <row r="26395" spans="11:11">
      <c r="K26395" s="211"/>
    </row>
    <row r="26396" spans="11:11">
      <c r="K26396" s="211"/>
    </row>
    <row r="26397" spans="11:11">
      <c r="K26397" s="211"/>
    </row>
    <row r="26398" spans="11:11">
      <c r="K26398" s="211"/>
    </row>
    <row r="26399" spans="11:11">
      <c r="K26399" s="211"/>
    </row>
    <row r="26400" spans="11:11">
      <c r="K26400" s="211"/>
    </row>
    <row r="26401" spans="11:11">
      <c r="K26401" s="211"/>
    </row>
    <row r="26402" spans="11:11">
      <c r="K26402" s="211"/>
    </row>
    <row r="26403" spans="11:11">
      <c r="K26403" s="211"/>
    </row>
    <row r="26404" spans="11:11">
      <c r="K26404" s="211"/>
    </row>
    <row r="26405" spans="11:11">
      <c r="K26405" s="211"/>
    </row>
    <row r="26406" spans="11:11">
      <c r="K26406" s="211"/>
    </row>
    <row r="26407" spans="11:11">
      <c r="K26407" s="211"/>
    </row>
    <row r="26408" spans="11:11">
      <c r="K26408" s="211"/>
    </row>
    <row r="26409" spans="11:11">
      <c r="K26409" s="211"/>
    </row>
    <row r="26410" spans="11:11">
      <c r="K26410" s="211"/>
    </row>
    <row r="26411" spans="11:11">
      <c r="K26411" s="211"/>
    </row>
    <row r="26412" spans="11:11">
      <c r="K26412" s="211"/>
    </row>
    <row r="26413" spans="11:11">
      <c r="K26413" s="211"/>
    </row>
    <row r="26414" spans="11:11">
      <c r="K26414" s="211"/>
    </row>
    <row r="26415" spans="11:11">
      <c r="K26415" s="211"/>
    </row>
    <row r="26416" spans="11:11">
      <c r="K26416" s="211"/>
    </row>
    <row r="26417" spans="11:11">
      <c r="K26417" s="211"/>
    </row>
    <row r="26418" spans="11:11">
      <c r="K26418" s="211"/>
    </row>
    <row r="26419" spans="11:11">
      <c r="K26419" s="211"/>
    </row>
    <row r="26420" spans="11:11">
      <c r="K26420" s="211"/>
    </row>
    <row r="26421" spans="11:11">
      <c r="K26421" s="211"/>
    </row>
    <row r="26422" spans="11:11">
      <c r="K26422" s="211"/>
    </row>
    <row r="26423" spans="11:11">
      <c r="K26423" s="211"/>
    </row>
    <row r="26424" spans="11:11">
      <c r="K26424" s="211"/>
    </row>
    <row r="26425" spans="11:11">
      <c r="K26425" s="211"/>
    </row>
    <row r="26426" spans="11:11">
      <c r="K26426" s="211"/>
    </row>
    <row r="26427" spans="11:11">
      <c r="K26427" s="211"/>
    </row>
    <row r="26428" spans="11:11">
      <c r="K26428" s="211"/>
    </row>
    <row r="26429" spans="11:11">
      <c r="K26429" s="211"/>
    </row>
    <row r="26430" spans="11:11">
      <c r="K26430" s="211"/>
    </row>
    <row r="26431" spans="11:11">
      <c r="K26431" s="211"/>
    </row>
    <row r="26432" spans="11:11">
      <c r="K26432" s="211"/>
    </row>
    <row r="26433" spans="11:11">
      <c r="K26433" s="211"/>
    </row>
    <row r="26434" spans="11:11">
      <c r="K26434" s="211"/>
    </row>
    <row r="26435" spans="11:11">
      <c r="K26435" s="211"/>
    </row>
    <row r="26436" spans="11:11">
      <c r="K26436" s="211"/>
    </row>
    <row r="26437" spans="11:11">
      <c r="K26437" s="211"/>
    </row>
    <row r="26438" spans="11:11">
      <c r="K26438" s="211"/>
    </row>
    <row r="26439" spans="11:11">
      <c r="K26439" s="211"/>
    </row>
    <row r="26440" spans="11:11">
      <c r="K26440" s="211"/>
    </row>
    <row r="26441" spans="11:11">
      <c r="K26441" s="211"/>
    </row>
    <row r="26442" spans="11:11">
      <c r="K26442" s="211"/>
    </row>
    <row r="26443" spans="11:11">
      <c r="K26443" s="211"/>
    </row>
    <row r="26444" spans="11:11">
      <c r="K26444" s="211"/>
    </row>
    <row r="26445" spans="11:11">
      <c r="K26445" s="211"/>
    </row>
    <row r="26446" spans="11:11">
      <c r="K26446" s="211"/>
    </row>
    <row r="26447" spans="11:11">
      <c r="K26447" s="211"/>
    </row>
    <row r="26448" spans="11:11">
      <c r="K26448" s="211"/>
    </row>
    <row r="26449" spans="11:11">
      <c r="K26449" s="211"/>
    </row>
    <row r="26450" spans="11:11">
      <c r="K26450" s="211"/>
    </row>
    <row r="26451" spans="11:11">
      <c r="K26451" s="211"/>
    </row>
    <row r="26452" spans="11:11">
      <c r="K26452" s="211"/>
    </row>
    <row r="26453" spans="11:11">
      <c r="K26453" s="211"/>
    </row>
    <row r="26454" spans="11:11">
      <c r="K26454" s="211"/>
    </row>
    <row r="26455" spans="11:11">
      <c r="K26455" s="211"/>
    </row>
    <row r="26456" spans="11:11">
      <c r="K26456" s="211"/>
    </row>
    <row r="26457" spans="11:11">
      <c r="K26457" s="211"/>
    </row>
    <row r="26458" spans="11:11">
      <c r="K26458" s="211"/>
    </row>
    <row r="26459" spans="11:11">
      <c r="K26459" s="211"/>
    </row>
    <row r="26460" spans="11:11">
      <c r="K26460" s="211"/>
    </row>
    <row r="26461" spans="11:11">
      <c r="K26461" s="211"/>
    </row>
    <row r="26462" spans="11:11">
      <c r="K26462" s="211"/>
    </row>
    <row r="26463" spans="11:11">
      <c r="K26463" s="211"/>
    </row>
    <row r="26464" spans="11:11">
      <c r="K26464" s="211"/>
    </row>
    <row r="26465" spans="11:11">
      <c r="K26465" s="211"/>
    </row>
    <row r="26466" spans="11:11">
      <c r="K26466" s="211"/>
    </row>
    <row r="26467" spans="11:11">
      <c r="K26467" s="211"/>
    </row>
    <row r="26468" spans="11:11">
      <c r="K26468" s="211"/>
    </row>
    <row r="26469" spans="11:11">
      <c r="K26469" s="211"/>
    </row>
    <row r="26470" spans="11:11">
      <c r="K26470" s="211"/>
    </row>
    <row r="26471" spans="11:11">
      <c r="K26471" s="211"/>
    </row>
    <row r="26472" spans="11:11">
      <c r="K26472" s="211"/>
    </row>
    <row r="26473" spans="11:11">
      <c r="K26473" s="211"/>
    </row>
    <row r="26474" spans="11:11">
      <c r="K26474" s="211"/>
    </row>
    <row r="26475" spans="11:11">
      <c r="K26475" s="211"/>
    </row>
    <row r="26476" spans="11:11">
      <c r="K26476" s="211"/>
    </row>
    <row r="26477" spans="11:11">
      <c r="K26477" s="211"/>
    </row>
    <row r="26478" spans="11:11">
      <c r="K26478" s="211"/>
    </row>
    <row r="26479" spans="11:11">
      <c r="K26479" s="211"/>
    </row>
    <row r="26480" spans="11:11">
      <c r="K26480" s="211"/>
    </row>
    <row r="26481" spans="11:11">
      <c r="K26481" s="211"/>
    </row>
    <row r="26482" spans="11:11">
      <c r="K26482" s="211"/>
    </row>
    <row r="26483" spans="11:11">
      <c r="K26483" s="211"/>
    </row>
    <row r="26484" spans="11:11">
      <c r="K26484" s="211"/>
    </row>
    <row r="26485" spans="11:11">
      <c r="K26485" s="211"/>
    </row>
    <row r="26486" spans="11:11">
      <c r="K26486" s="211"/>
    </row>
    <row r="26487" spans="11:11">
      <c r="K26487" s="211"/>
    </row>
    <row r="26488" spans="11:11">
      <c r="K26488" s="211"/>
    </row>
    <row r="26489" spans="11:11">
      <c r="K26489" s="211"/>
    </row>
    <row r="26490" spans="11:11">
      <c r="K26490" s="211"/>
    </row>
    <row r="26491" spans="11:11">
      <c r="K26491" s="211"/>
    </row>
    <row r="26492" spans="11:11">
      <c r="K26492" s="211"/>
    </row>
    <row r="26493" spans="11:11">
      <c r="K26493" s="211"/>
    </row>
    <row r="26494" spans="11:11">
      <c r="K26494" s="211"/>
    </row>
    <row r="26495" spans="11:11">
      <c r="K26495" s="211"/>
    </row>
    <row r="26496" spans="11:11">
      <c r="K26496" s="211"/>
    </row>
    <row r="26497" spans="11:11">
      <c r="K26497" s="211"/>
    </row>
    <row r="26498" spans="11:11">
      <c r="K26498" s="211"/>
    </row>
    <row r="26499" spans="11:11">
      <c r="K26499" s="211"/>
    </row>
    <row r="26500" spans="11:11">
      <c r="K26500" s="211"/>
    </row>
    <row r="26501" spans="11:11">
      <c r="K26501" s="211"/>
    </row>
    <row r="26502" spans="11:11">
      <c r="K26502" s="211"/>
    </row>
    <row r="26503" spans="11:11">
      <c r="K26503" s="211"/>
    </row>
    <row r="26504" spans="11:11">
      <c r="K26504" s="211"/>
    </row>
    <row r="26505" spans="11:11">
      <c r="K26505" s="211"/>
    </row>
    <row r="26506" spans="11:11">
      <c r="K26506" s="211"/>
    </row>
    <row r="26507" spans="11:11">
      <c r="K26507" s="211"/>
    </row>
    <row r="26508" spans="11:11">
      <c r="K26508" s="211"/>
    </row>
    <row r="26509" spans="11:11">
      <c r="K26509" s="211"/>
    </row>
    <row r="26510" spans="11:11">
      <c r="K26510" s="211"/>
    </row>
    <row r="26511" spans="11:11">
      <c r="K26511" s="211"/>
    </row>
    <row r="26512" spans="11:11">
      <c r="K26512" s="211"/>
    </row>
    <row r="26513" spans="11:11">
      <c r="K26513" s="211"/>
    </row>
    <row r="26514" spans="11:11">
      <c r="K26514" s="211"/>
    </row>
    <row r="26515" spans="11:11">
      <c r="K26515" s="211"/>
    </row>
    <row r="26516" spans="11:11">
      <c r="K26516" s="211"/>
    </row>
    <row r="26517" spans="11:11">
      <c r="K26517" s="211"/>
    </row>
    <row r="26518" spans="11:11">
      <c r="K26518" s="211"/>
    </row>
    <row r="26519" spans="11:11">
      <c r="K26519" s="211"/>
    </row>
    <row r="26520" spans="11:11">
      <c r="K26520" s="211"/>
    </row>
    <row r="26521" spans="11:11">
      <c r="K26521" s="211"/>
    </row>
    <row r="26522" spans="11:11">
      <c r="K26522" s="211"/>
    </row>
    <row r="26523" spans="11:11">
      <c r="K26523" s="211"/>
    </row>
    <row r="26524" spans="11:11">
      <c r="K26524" s="211"/>
    </row>
    <row r="26525" spans="11:11">
      <c r="K26525" s="211"/>
    </row>
    <row r="26526" spans="11:11">
      <c r="K26526" s="211"/>
    </row>
    <row r="26527" spans="11:11">
      <c r="K26527" s="211"/>
    </row>
    <row r="26528" spans="11:11">
      <c r="K26528" s="211"/>
    </row>
    <row r="26529" spans="11:11">
      <c r="K26529" s="211"/>
    </row>
    <row r="26530" spans="11:11">
      <c r="K26530" s="211"/>
    </row>
    <row r="26531" spans="11:11">
      <c r="K26531" s="211"/>
    </row>
    <row r="26532" spans="11:11">
      <c r="K26532" s="211"/>
    </row>
    <row r="26533" spans="11:11">
      <c r="K26533" s="211"/>
    </row>
    <row r="26534" spans="11:11">
      <c r="K26534" s="211"/>
    </row>
    <row r="26535" spans="11:11">
      <c r="K26535" s="211"/>
    </row>
    <row r="26536" spans="11:11">
      <c r="K26536" s="211"/>
    </row>
    <row r="26537" spans="11:11">
      <c r="K26537" s="211"/>
    </row>
    <row r="26538" spans="11:11">
      <c r="K26538" s="211"/>
    </row>
    <row r="26539" spans="11:11">
      <c r="K26539" s="211"/>
    </row>
    <row r="26540" spans="11:11">
      <c r="K26540" s="211"/>
    </row>
    <row r="26541" spans="11:11">
      <c r="K26541" s="211"/>
    </row>
    <row r="26542" spans="11:11">
      <c r="K26542" s="211"/>
    </row>
    <row r="26543" spans="11:11">
      <c r="K26543" s="211"/>
    </row>
    <row r="26544" spans="11:11">
      <c r="K26544" s="211"/>
    </row>
    <row r="26545" spans="11:11">
      <c r="K26545" s="211"/>
    </row>
    <row r="26546" spans="11:11">
      <c r="K26546" s="211"/>
    </row>
    <row r="26547" spans="11:11">
      <c r="K26547" s="211"/>
    </row>
    <row r="26548" spans="11:11">
      <c r="K26548" s="211"/>
    </row>
    <row r="26549" spans="11:11">
      <c r="K26549" s="211"/>
    </row>
    <row r="26550" spans="11:11">
      <c r="K26550" s="211"/>
    </row>
    <row r="26551" spans="11:11">
      <c r="K26551" s="211"/>
    </row>
    <row r="26552" spans="11:11">
      <c r="K26552" s="211"/>
    </row>
    <row r="26553" spans="11:11">
      <c r="K26553" s="211"/>
    </row>
    <row r="26554" spans="11:11">
      <c r="K26554" s="211"/>
    </row>
    <row r="26555" spans="11:11">
      <c r="K26555" s="211"/>
    </row>
    <row r="26556" spans="11:11">
      <c r="K26556" s="211"/>
    </row>
    <row r="26557" spans="11:11">
      <c r="K26557" s="211"/>
    </row>
    <row r="26558" spans="11:11">
      <c r="K26558" s="211"/>
    </row>
    <row r="26559" spans="11:11">
      <c r="K26559" s="211"/>
    </row>
    <row r="26560" spans="11:11">
      <c r="K26560" s="211"/>
    </row>
    <row r="26561" spans="11:11">
      <c r="K26561" s="211"/>
    </row>
    <row r="26562" spans="11:11">
      <c r="K26562" s="211"/>
    </row>
    <row r="26563" spans="11:11">
      <c r="K26563" s="211"/>
    </row>
    <row r="26564" spans="11:11">
      <c r="K26564" s="211"/>
    </row>
    <row r="26565" spans="11:11">
      <c r="K26565" s="211"/>
    </row>
    <row r="26566" spans="11:11">
      <c r="K26566" s="211"/>
    </row>
    <row r="26567" spans="11:11">
      <c r="K26567" s="211"/>
    </row>
    <row r="26568" spans="11:11">
      <c r="K26568" s="211"/>
    </row>
    <row r="26569" spans="11:11">
      <c r="K26569" s="211"/>
    </row>
    <row r="26570" spans="11:11">
      <c r="K26570" s="211"/>
    </row>
    <row r="26571" spans="11:11">
      <c r="K26571" s="211"/>
    </row>
    <row r="26572" spans="11:11">
      <c r="K26572" s="211"/>
    </row>
    <row r="26573" spans="11:11">
      <c r="K26573" s="211"/>
    </row>
    <row r="26574" spans="11:11">
      <c r="K26574" s="211"/>
    </row>
    <row r="26575" spans="11:11">
      <c r="K26575" s="211"/>
    </row>
    <row r="26576" spans="11:11">
      <c r="K26576" s="211"/>
    </row>
    <row r="26577" spans="11:11">
      <c r="K26577" s="211"/>
    </row>
    <row r="26578" spans="11:11">
      <c r="K26578" s="211"/>
    </row>
    <row r="26579" spans="11:11">
      <c r="K26579" s="211"/>
    </row>
    <row r="26580" spans="11:11">
      <c r="K26580" s="211"/>
    </row>
    <row r="26581" spans="11:11">
      <c r="K26581" s="211"/>
    </row>
    <row r="26582" spans="11:11">
      <c r="K26582" s="211"/>
    </row>
    <row r="26583" spans="11:11">
      <c r="K26583" s="211"/>
    </row>
    <row r="26584" spans="11:11">
      <c r="K26584" s="211"/>
    </row>
    <row r="26585" spans="11:11">
      <c r="K26585" s="211"/>
    </row>
    <row r="26586" spans="11:11">
      <c r="K26586" s="211"/>
    </row>
    <row r="26587" spans="11:11">
      <c r="K26587" s="211"/>
    </row>
    <row r="26588" spans="11:11">
      <c r="K26588" s="211"/>
    </row>
    <row r="26589" spans="11:11">
      <c r="K26589" s="211"/>
    </row>
    <row r="26590" spans="11:11">
      <c r="K26590" s="211"/>
    </row>
    <row r="26591" spans="11:11">
      <c r="K26591" s="211"/>
    </row>
    <row r="26592" spans="11:11">
      <c r="K26592" s="211"/>
    </row>
    <row r="26593" spans="11:11">
      <c r="K26593" s="211"/>
    </row>
    <row r="26594" spans="11:11">
      <c r="K26594" s="211"/>
    </row>
    <row r="26595" spans="11:11">
      <c r="K26595" s="211"/>
    </row>
    <row r="26596" spans="11:11">
      <c r="K26596" s="211"/>
    </row>
    <row r="26597" spans="11:11">
      <c r="K26597" s="211"/>
    </row>
    <row r="26598" spans="11:11">
      <c r="K26598" s="211"/>
    </row>
    <row r="26599" spans="11:11">
      <c r="K26599" s="211"/>
    </row>
    <row r="26600" spans="11:11">
      <c r="K26600" s="211"/>
    </row>
    <row r="26601" spans="11:11">
      <c r="K26601" s="211"/>
    </row>
    <row r="26602" spans="11:11">
      <c r="K26602" s="211"/>
    </row>
    <row r="26603" spans="11:11">
      <c r="K26603" s="211"/>
    </row>
    <row r="26604" spans="11:11">
      <c r="K26604" s="211"/>
    </row>
    <row r="26605" spans="11:11">
      <c r="K26605" s="211"/>
    </row>
    <row r="26606" spans="11:11">
      <c r="K26606" s="211"/>
    </row>
    <row r="26607" spans="11:11">
      <c r="K26607" s="211"/>
    </row>
    <row r="26608" spans="11:11">
      <c r="K26608" s="211"/>
    </row>
    <row r="26609" spans="11:11">
      <c r="K26609" s="211"/>
    </row>
    <row r="26610" spans="11:11">
      <c r="K26610" s="211"/>
    </row>
    <row r="26611" spans="11:11">
      <c r="K26611" s="211"/>
    </row>
    <row r="26612" spans="11:11">
      <c r="K26612" s="211"/>
    </row>
    <row r="26613" spans="11:11">
      <c r="K26613" s="211"/>
    </row>
    <row r="26614" spans="11:11">
      <c r="K26614" s="211"/>
    </row>
    <row r="26615" spans="11:11">
      <c r="K26615" s="211"/>
    </row>
    <row r="26616" spans="11:11">
      <c r="K26616" s="211"/>
    </row>
    <row r="26617" spans="11:11">
      <c r="K26617" s="211"/>
    </row>
    <row r="26618" spans="11:11">
      <c r="K26618" s="211"/>
    </row>
    <row r="26619" spans="11:11">
      <c r="K26619" s="211"/>
    </row>
    <row r="26620" spans="11:11">
      <c r="K26620" s="211"/>
    </row>
    <row r="26621" spans="11:11">
      <c r="K26621" s="211"/>
    </row>
    <row r="26622" spans="11:11">
      <c r="K26622" s="211"/>
    </row>
    <row r="26623" spans="11:11">
      <c r="K26623" s="211"/>
    </row>
    <row r="26624" spans="11:11">
      <c r="K26624" s="211"/>
    </row>
    <row r="26625" spans="11:11">
      <c r="K26625" s="211"/>
    </row>
    <row r="26626" spans="11:11">
      <c r="K26626" s="211"/>
    </row>
    <row r="26627" spans="11:11">
      <c r="K26627" s="211"/>
    </row>
    <row r="26628" spans="11:11">
      <c r="K26628" s="211"/>
    </row>
    <row r="26629" spans="11:11">
      <c r="K26629" s="211"/>
    </row>
    <row r="26630" spans="11:11">
      <c r="K26630" s="211"/>
    </row>
    <row r="26631" spans="11:11">
      <c r="K26631" s="211"/>
    </row>
    <row r="26632" spans="11:11">
      <c r="K26632" s="211"/>
    </row>
    <row r="26633" spans="11:11">
      <c r="K26633" s="211"/>
    </row>
    <row r="26634" spans="11:11">
      <c r="K26634" s="211"/>
    </row>
    <row r="26635" spans="11:11">
      <c r="K26635" s="211"/>
    </row>
    <row r="26636" spans="11:11">
      <c r="K26636" s="211"/>
    </row>
    <row r="26637" spans="11:11">
      <c r="K26637" s="211"/>
    </row>
    <row r="26638" spans="11:11">
      <c r="K26638" s="211"/>
    </row>
    <row r="26639" spans="11:11">
      <c r="K26639" s="211"/>
    </row>
    <row r="26640" spans="11:11">
      <c r="K26640" s="211"/>
    </row>
    <row r="26641" spans="11:11">
      <c r="K26641" s="211"/>
    </row>
    <row r="26642" spans="11:11">
      <c r="K26642" s="211"/>
    </row>
    <row r="26643" spans="11:11">
      <c r="K26643" s="211"/>
    </row>
    <row r="26644" spans="11:11">
      <c r="K26644" s="211"/>
    </row>
    <row r="26645" spans="11:11">
      <c r="K26645" s="211"/>
    </row>
    <row r="26646" spans="11:11">
      <c r="K26646" s="211"/>
    </row>
    <row r="26647" spans="11:11">
      <c r="K26647" s="211"/>
    </row>
    <row r="26648" spans="11:11">
      <c r="K26648" s="211"/>
    </row>
    <row r="26649" spans="11:11">
      <c r="K26649" s="211"/>
    </row>
    <row r="26650" spans="11:11">
      <c r="K26650" s="211"/>
    </row>
    <row r="26651" spans="11:11">
      <c r="K26651" s="211"/>
    </row>
    <row r="26652" spans="11:11">
      <c r="K26652" s="211"/>
    </row>
    <row r="26653" spans="11:11">
      <c r="K26653" s="211"/>
    </row>
    <row r="26654" spans="11:11">
      <c r="K26654" s="211"/>
    </row>
    <row r="26655" spans="11:11">
      <c r="K26655" s="211"/>
    </row>
    <row r="26656" spans="11:11">
      <c r="K26656" s="211"/>
    </row>
    <row r="26657" spans="11:11">
      <c r="K26657" s="211"/>
    </row>
    <row r="26658" spans="11:11">
      <c r="K26658" s="211"/>
    </row>
    <row r="26659" spans="11:11">
      <c r="K26659" s="211"/>
    </row>
    <row r="26660" spans="11:11">
      <c r="K26660" s="211"/>
    </row>
    <row r="26661" spans="11:11">
      <c r="K26661" s="211"/>
    </row>
    <row r="26662" spans="11:11">
      <c r="K26662" s="211"/>
    </row>
    <row r="26663" spans="11:11">
      <c r="K26663" s="211"/>
    </row>
    <row r="26664" spans="11:11">
      <c r="K26664" s="211"/>
    </row>
    <row r="26665" spans="11:11">
      <c r="K26665" s="211"/>
    </row>
    <row r="26666" spans="11:11">
      <c r="K26666" s="211"/>
    </row>
    <row r="26667" spans="11:11">
      <c r="K26667" s="211"/>
    </row>
    <row r="26668" spans="11:11">
      <c r="K26668" s="211"/>
    </row>
    <row r="26669" spans="11:11">
      <c r="K26669" s="211"/>
    </row>
    <row r="26670" spans="11:11">
      <c r="K26670" s="211"/>
    </row>
    <row r="26671" spans="11:11">
      <c r="K26671" s="211"/>
    </row>
    <row r="26672" spans="11:11">
      <c r="K26672" s="211"/>
    </row>
    <row r="26673" spans="11:11">
      <c r="K26673" s="211"/>
    </row>
    <row r="26674" spans="11:11">
      <c r="K26674" s="211"/>
    </row>
    <row r="26675" spans="11:11">
      <c r="K26675" s="211"/>
    </row>
    <row r="26676" spans="11:11">
      <c r="K26676" s="211"/>
    </row>
    <row r="26677" spans="11:11">
      <c r="K26677" s="211"/>
    </row>
    <row r="26678" spans="11:11">
      <c r="K26678" s="211"/>
    </row>
    <row r="26679" spans="11:11">
      <c r="K26679" s="211"/>
    </row>
    <row r="26680" spans="11:11">
      <c r="K26680" s="211"/>
    </row>
    <row r="26681" spans="11:11">
      <c r="K26681" s="211"/>
    </row>
    <row r="26682" spans="11:11">
      <c r="K26682" s="211"/>
    </row>
    <row r="26683" spans="11:11">
      <c r="K26683" s="211"/>
    </row>
    <row r="26684" spans="11:11">
      <c r="K26684" s="211"/>
    </row>
    <row r="26685" spans="11:11">
      <c r="K26685" s="211"/>
    </row>
    <row r="26686" spans="11:11">
      <c r="K26686" s="211"/>
    </row>
    <row r="26687" spans="11:11">
      <c r="K26687" s="211"/>
    </row>
    <row r="26688" spans="11:11">
      <c r="K26688" s="211"/>
    </row>
    <row r="26689" spans="11:11">
      <c r="K26689" s="211"/>
    </row>
    <row r="26690" spans="11:11">
      <c r="K26690" s="211"/>
    </row>
    <row r="26691" spans="11:11">
      <c r="K26691" s="211"/>
    </row>
    <row r="26692" spans="11:11">
      <c r="K26692" s="211"/>
    </row>
    <row r="26693" spans="11:11">
      <c r="K26693" s="211"/>
    </row>
    <row r="26694" spans="11:11">
      <c r="K26694" s="211"/>
    </row>
    <row r="26695" spans="11:11">
      <c r="K26695" s="211"/>
    </row>
    <row r="26696" spans="11:11">
      <c r="K26696" s="211"/>
    </row>
    <row r="26697" spans="11:11">
      <c r="K26697" s="211"/>
    </row>
    <row r="26698" spans="11:11">
      <c r="K26698" s="211"/>
    </row>
    <row r="26699" spans="11:11">
      <c r="K26699" s="211"/>
    </row>
    <row r="26700" spans="11:11">
      <c r="K26700" s="211"/>
    </row>
    <row r="26701" spans="11:11">
      <c r="K26701" s="211"/>
    </row>
    <row r="26702" spans="11:11">
      <c r="K26702" s="211"/>
    </row>
    <row r="26703" spans="11:11">
      <c r="K26703" s="211"/>
    </row>
    <row r="26704" spans="11:11">
      <c r="K26704" s="211"/>
    </row>
    <row r="26705" spans="11:11">
      <c r="K26705" s="211"/>
    </row>
    <row r="26706" spans="11:11">
      <c r="K26706" s="211"/>
    </row>
    <row r="26707" spans="11:11">
      <c r="K26707" s="211"/>
    </row>
    <row r="26708" spans="11:11">
      <c r="K26708" s="211"/>
    </row>
    <row r="26709" spans="11:11">
      <c r="K26709" s="211"/>
    </row>
    <row r="26710" spans="11:11">
      <c r="K26710" s="211"/>
    </row>
    <row r="26711" spans="11:11">
      <c r="K26711" s="211"/>
    </row>
    <row r="26712" spans="11:11">
      <c r="K26712" s="211"/>
    </row>
    <row r="26713" spans="11:11">
      <c r="K26713" s="211"/>
    </row>
    <row r="26714" spans="11:11">
      <c r="K26714" s="211"/>
    </row>
    <row r="26715" spans="11:11">
      <c r="K26715" s="211"/>
    </row>
    <row r="26716" spans="11:11">
      <c r="K26716" s="211"/>
    </row>
    <row r="26717" spans="11:11">
      <c r="K26717" s="211"/>
    </row>
    <row r="26718" spans="11:11">
      <c r="K26718" s="211"/>
    </row>
    <row r="26719" spans="11:11">
      <c r="K26719" s="211"/>
    </row>
    <row r="26720" spans="11:11">
      <c r="K26720" s="211"/>
    </row>
    <row r="26721" spans="11:11">
      <c r="K26721" s="211"/>
    </row>
    <row r="26722" spans="11:11">
      <c r="K26722" s="211"/>
    </row>
    <row r="26723" spans="11:11">
      <c r="K26723" s="211"/>
    </row>
    <row r="26724" spans="11:11">
      <c r="K26724" s="211"/>
    </row>
    <row r="26725" spans="11:11">
      <c r="K26725" s="211"/>
    </row>
    <row r="26726" spans="11:11">
      <c r="K26726" s="211"/>
    </row>
    <row r="26727" spans="11:11">
      <c r="K26727" s="211"/>
    </row>
    <row r="26728" spans="11:11">
      <c r="K26728" s="211"/>
    </row>
    <row r="26729" spans="11:11">
      <c r="K26729" s="211"/>
    </row>
    <row r="26730" spans="11:11">
      <c r="K26730" s="211"/>
    </row>
    <row r="26731" spans="11:11">
      <c r="K26731" s="211"/>
    </row>
    <row r="26732" spans="11:11">
      <c r="K26732" s="211"/>
    </row>
    <row r="26733" spans="11:11">
      <c r="K26733" s="211"/>
    </row>
    <row r="26734" spans="11:11">
      <c r="K26734" s="211"/>
    </row>
    <row r="26735" spans="11:11">
      <c r="K26735" s="211"/>
    </row>
    <row r="26736" spans="11:11">
      <c r="K26736" s="211"/>
    </row>
    <row r="26737" spans="11:11">
      <c r="K26737" s="211"/>
    </row>
    <row r="26738" spans="11:11">
      <c r="K26738" s="211"/>
    </row>
    <row r="26739" spans="11:11">
      <c r="K26739" s="211"/>
    </row>
    <row r="26740" spans="11:11">
      <c r="K26740" s="211"/>
    </row>
    <row r="26741" spans="11:11">
      <c r="K26741" s="211"/>
    </row>
    <row r="26742" spans="11:11">
      <c r="K26742" s="211"/>
    </row>
    <row r="26743" spans="11:11">
      <c r="K26743" s="211"/>
    </row>
    <row r="26744" spans="11:11">
      <c r="K26744" s="211"/>
    </row>
    <row r="26745" spans="11:11">
      <c r="K26745" s="211"/>
    </row>
    <row r="26746" spans="11:11">
      <c r="K26746" s="211"/>
    </row>
    <row r="26747" spans="11:11">
      <c r="K26747" s="211"/>
    </row>
    <row r="26748" spans="11:11">
      <c r="K26748" s="211"/>
    </row>
    <row r="26749" spans="11:11">
      <c r="K26749" s="211"/>
    </row>
    <row r="26750" spans="11:11">
      <c r="K26750" s="211"/>
    </row>
    <row r="26751" spans="11:11">
      <c r="K26751" s="211"/>
    </row>
    <row r="26752" spans="11:11">
      <c r="K26752" s="211"/>
    </row>
    <row r="26753" spans="11:11">
      <c r="K26753" s="211"/>
    </row>
    <row r="26754" spans="11:11">
      <c r="K26754" s="211"/>
    </row>
    <row r="26755" spans="11:11">
      <c r="K26755" s="211"/>
    </row>
    <row r="26756" spans="11:11">
      <c r="K26756" s="211"/>
    </row>
    <row r="26757" spans="11:11">
      <c r="K26757" s="211"/>
    </row>
    <row r="26758" spans="11:11">
      <c r="K26758" s="211"/>
    </row>
    <row r="26759" spans="11:11">
      <c r="K26759" s="211"/>
    </row>
    <row r="26760" spans="11:11">
      <c r="K26760" s="211"/>
    </row>
    <row r="26761" spans="11:11">
      <c r="K26761" s="211"/>
    </row>
    <row r="26762" spans="11:11">
      <c r="K26762" s="211"/>
    </row>
    <row r="26763" spans="11:11">
      <c r="K26763" s="211"/>
    </row>
    <row r="26764" spans="11:11">
      <c r="K26764" s="211"/>
    </row>
    <row r="26765" spans="11:11">
      <c r="K26765" s="211"/>
    </row>
    <row r="26766" spans="11:11">
      <c r="K26766" s="211"/>
    </row>
    <row r="26767" spans="11:11">
      <c r="K26767" s="211"/>
    </row>
    <row r="26768" spans="11:11">
      <c r="K26768" s="211"/>
    </row>
    <row r="26769" spans="11:11">
      <c r="K26769" s="211"/>
    </row>
    <row r="26770" spans="11:11">
      <c r="K26770" s="211"/>
    </row>
    <row r="26771" spans="11:11">
      <c r="K26771" s="211"/>
    </row>
    <row r="26772" spans="11:11">
      <c r="K26772" s="211"/>
    </row>
    <row r="26773" spans="11:11">
      <c r="K26773" s="211"/>
    </row>
    <row r="26774" spans="11:11">
      <c r="K26774" s="211"/>
    </row>
    <row r="26775" spans="11:11">
      <c r="K26775" s="211"/>
    </row>
    <row r="26776" spans="11:11">
      <c r="K26776" s="211"/>
    </row>
    <row r="26777" spans="11:11">
      <c r="K26777" s="211"/>
    </row>
    <row r="26778" spans="11:11">
      <c r="K26778" s="211"/>
    </row>
    <row r="26779" spans="11:11">
      <c r="K26779" s="211"/>
    </row>
    <row r="26780" spans="11:11">
      <c r="K26780" s="211"/>
    </row>
    <row r="26781" spans="11:11">
      <c r="K26781" s="211"/>
    </row>
    <row r="26782" spans="11:11">
      <c r="K26782" s="211"/>
    </row>
    <row r="26783" spans="11:11">
      <c r="K26783" s="211"/>
    </row>
    <row r="26784" spans="11:11">
      <c r="K26784" s="211"/>
    </row>
    <row r="26785" spans="11:11">
      <c r="K26785" s="211"/>
    </row>
    <row r="26786" spans="11:11">
      <c r="K26786" s="211"/>
    </row>
    <row r="26787" spans="11:11">
      <c r="K26787" s="211"/>
    </row>
    <row r="26788" spans="11:11">
      <c r="K26788" s="211"/>
    </row>
    <row r="26789" spans="11:11">
      <c r="K26789" s="211"/>
    </row>
    <row r="26790" spans="11:11">
      <c r="K26790" s="211"/>
    </row>
    <row r="26791" spans="11:11">
      <c r="K26791" s="211"/>
    </row>
    <row r="26792" spans="11:11">
      <c r="K26792" s="211"/>
    </row>
    <row r="26793" spans="11:11">
      <c r="K26793" s="211"/>
    </row>
    <row r="26794" spans="11:11">
      <c r="K26794" s="211"/>
    </row>
    <row r="26795" spans="11:11">
      <c r="K26795" s="211"/>
    </row>
    <row r="26796" spans="11:11">
      <c r="K26796" s="211"/>
    </row>
    <row r="26797" spans="11:11">
      <c r="K26797" s="211"/>
    </row>
    <row r="26798" spans="11:11">
      <c r="K26798" s="211"/>
    </row>
    <row r="26799" spans="11:11">
      <c r="K26799" s="211"/>
    </row>
    <row r="26800" spans="11:11">
      <c r="K26800" s="211"/>
    </row>
    <row r="26801" spans="11:11">
      <c r="K26801" s="211"/>
    </row>
    <row r="26802" spans="11:11">
      <c r="K26802" s="211"/>
    </row>
    <row r="26803" spans="11:11">
      <c r="K26803" s="211"/>
    </row>
    <row r="26804" spans="11:11">
      <c r="K26804" s="211"/>
    </row>
    <row r="26805" spans="11:11">
      <c r="K26805" s="211"/>
    </row>
    <row r="26806" spans="11:11">
      <c r="K26806" s="211"/>
    </row>
    <row r="26807" spans="11:11">
      <c r="K26807" s="211"/>
    </row>
    <row r="26808" spans="11:11">
      <c r="K26808" s="211"/>
    </row>
    <row r="26809" spans="11:11">
      <c r="K26809" s="211"/>
    </row>
    <row r="26810" spans="11:11">
      <c r="K26810" s="211"/>
    </row>
    <row r="26811" spans="11:11">
      <c r="K26811" s="211"/>
    </row>
    <row r="26812" spans="11:11">
      <c r="K26812" s="211"/>
    </row>
    <row r="26813" spans="11:11">
      <c r="K26813" s="211"/>
    </row>
    <row r="26814" spans="11:11">
      <c r="K26814" s="211"/>
    </row>
    <row r="26815" spans="11:11">
      <c r="K26815" s="211"/>
    </row>
    <row r="26816" spans="11:11">
      <c r="K26816" s="211"/>
    </row>
    <row r="26817" spans="11:11">
      <c r="K26817" s="211"/>
    </row>
    <row r="26818" spans="11:11">
      <c r="K26818" s="211"/>
    </row>
    <row r="26819" spans="11:11">
      <c r="K26819" s="211"/>
    </row>
    <row r="26820" spans="11:11">
      <c r="K26820" s="211"/>
    </row>
    <row r="26821" spans="11:11">
      <c r="K26821" s="211"/>
    </row>
    <row r="26822" spans="11:11">
      <c r="K26822" s="211"/>
    </row>
    <row r="26823" spans="11:11">
      <c r="K26823" s="211"/>
    </row>
    <row r="26824" spans="11:11">
      <c r="K26824" s="211"/>
    </row>
    <row r="26825" spans="11:11">
      <c r="K26825" s="211"/>
    </row>
    <row r="26826" spans="11:11">
      <c r="K26826" s="211"/>
    </row>
    <row r="26827" spans="11:11">
      <c r="K26827" s="211"/>
    </row>
    <row r="26828" spans="11:11">
      <c r="K26828" s="211"/>
    </row>
    <row r="26829" spans="11:11">
      <c r="K26829" s="211"/>
    </row>
    <row r="26830" spans="11:11">
      <c r="K26830" s="211"/>
    </row>
    <row r="26831" spans="11:11">
      <c r="K26831" s="211"/>
    </row>
    <row r="26832" spans="11:11">
      <c r="K26832" s="211"/>
    </row>
    <row r="26833" spans="11:11">
      <c r="K26833" s="211"/>
    </row>
    <row r="26834" spans="11:11">
      <c r="K26834" s="211"/>
    </row>
    <row r="26835" spans="11:11">
      <c r="K26835" s="211"/>
    </row>
    <row r="26836" spans="11:11">
      <c r="K26836" s="211"/>
    </row>
    <row r="26837" spans="11:11">
      <c r="K26837" s="211"/>
    </row>
    <row r="26838" spans="11:11">
      <c r="K26838" s="211"/>
    </row>
    <row r="26839" spans="11:11">
      <c r="K26839" s="211"/>
    </row>
    <row r="26840" spans="11:11">
      <c r="K26840" s="211"/>
    </row>
    <row r="26841" spans="11:11">
      <c r="K26841" s="211"/>
    </row>
    <row r="26842" spans="11:11">
      <c r="K26842" s="211"/>
    </row>
    <row r="26843" spans="11:11">
      <c r="K26843" s="211"/>
    </row>
    <row r="26844" spans="11:11">
      <c r="K26844" s="211"/>
    </row>
    <row r="26845" spans="11:11">
      <c r="K26845" s="211"/>
    </row>
    <row r="26846" spans="11:11">
      <c r="K26846" s="211"/>
    </row>
    <row r="26847" spans="11:11">
      <c r="K26847" s="211"/>
    </row>
    <row r="26848" spans="11:11">
      <c r="K26848" s="211"/>
    </row>
    <row r="26849" spans="11:11">
      <c r="K26849" s="211"/>
    </row>
    <row r="26850" spans="11:11">
      <c r="K26850" s="211"/>
    </row>
    <row r="26851" spans="11:11">
      <c r="K26851" s="211"/>
    </row>
    <row r="26852" spans="11:11">
      <c r="K26852" s="211"/>
    </row>
    <row r="26853" spans="11:11">
      <c r="K26853" s="211"/>
    </row>
    <row r="26854" spans="11:11">
      <c r="K26854" s="211"/>
    </row>
    <row r="26855" spans="11:11">
      <c r="K26855" s="211"/>
    </row>
    <row r="26856" spans="11:11">
      <c r="K26856" s="211"/>
    </row>
    <row r="26857" spans="11:11">
      <c r="K26857" s="211"/>
    </row>
    <row r="26858" spans="11:11">
      <c r="K26858" s="211"/>
    </row>
    <row r="26859" spans="11:11">
      <c r="K26859" s="211"/>
    </row>
    <row r="26860" spans="11:11">
      <c r="K26860" s="211"/>
    </row>
    <row r="26861" spans="11:11">
      <c r="K26861" s="211"/>
    </row>
    <row r="26862" spans="11:11">
      <c r="K26862" s="211"/>
    </row>
    <row r="26863" spans="11:11">
      <c r="K26863" s="211"/>
    </row>
    <row r="26864" spans="11:11">
      <c r="K26864" s="211"/>
    </row>
    <row r="26865" spans="11:11">
      <c r="K26865" s="211"/>
    </row>
    <row r="26866" spans="11:11">
      <c r="K26866" s="211"/>
    </row>
    <row r="26867" spans="11:11">
      <c r="K26867" s="211"/>
    </row>
    <row r="26868" spans="11:11">
      <c r="K26868" s="211"/>
    </row>
    <row r="26869" spans="11:11">
      <c r="K26869" s="211"/>
    </row>
    <row r="26870" spans="11:11">
      <c r="K26870" s="211"/>
    </row>
    <row r="26871" spans="11:11">
      <c r="K26871" s="211"/>
    </row>
    <row r="26872" spans="11:11">
      <c r="K26872" s="211"/>
    </row>
    <row r="26873" spans="11:11">
      <c r="K26873" s="211"/>
    </row>
    <row r="26874" spans="11:11">
      <c r="K26874" s="211"/>
    </row>
    <row r="26875" spans="11:11">
      <c r="K26875" s="211"/>
    </row>
    <row r="26876" spans="11:11">
      <c r="K26876" s="211"/>
    </row>
    <row r="26877" spans="11:11">
      <c r="K26877" s="211"/>
    </row>
    <row r="26878" spans="11:11">
      <c r="K26878" s="211"/>
    </row>
    <row r="26879" spans="11:11">
      <c r="K26879" s="211"/>
    </row>
    <row r="26880" spans="11:11">
      <c r="K26880" s="211"/>
    </row>
    <row r="26881" spans="11:11">
      <c r="K26881" s="211"/>
    </row>
    <row r="26882" spans="11:11">
      <c r="K26882" s="211"/>
    </row>
    <row r="26883" spans="11:11">
      <c r="K26883" s="211"/>
    </row>
    <row r="26884" spans="11:11">
      <c r="K26884" s="211"/>
    </row>
    <row r="26885" spans="11:11">
      <c r="K26885" s="211"/>
    </row>
    <row r="26886" spans="11:11">
      <c r="K26886" s="211"/>
    </row>
    <row r="26887" spans="11:11">
      <c r="K26887" s="211"/>
    </row>
    <row r="26888" spans="11:11">
      <c r="K26888" s="211"/>
    </row>
    <row r="26889" spans="11:11">
      <c r="K26889" s="211"/>
    </row>
    <row r="26890" spans="11:11">
      <c r="K26890" s="211"/>
    </row>
    <row r="26891" spans="11:11">
      <c r="K26891" s="211"/>
    </row>
    <row r="26892" spans="11:11">
      <c r="K26892" s="211"/>
    </row>
    <row r="26893" spans="11:11">
      <c r="K26893" s="211"/>
    </row>
    <row r="26894" spans="11:11">
      <c r="K26894" s="211"/>
    </row>
    <row r="26895" spans="11:11">
      <c r="K26895" s="211"/>
    </row>
    <row r="26896" spans="11:11">
      <c r="K26896" s="211"/>
    </row>
    <row r="26897" spans="11:11">
      <c r="K26897" s="211"/>
    </row>
    <row r="26898" spans="11:11">
      <c r="K26898" s="211"/>
    </row>
    <row r="26899" spans="11:11">
      <c r="K26899" s="211"/>
    </row>
    <row r="26900" spans="11:11">
      <c r="K26900" s="211"/>
    </row>
    <row r="26901" spans="11:11">
      <c r="K26901" s="211"/>
    </row>
    <row r="26902" spans="11:11">
      <c r="K26902" s="211"/>
    </row>
    <row r="26903" spans="11:11">
      <c r="K26903" s="211"/>
    </row>
    <row r="26904" spans="11:11">
      <c r="K26904" s="211"/>
    </row>
    <row r="26905" spans="11:11">
      <c r="K26905" s="211"/>
    </row>
    <row r="26906" spans="11:11">
      <c r="K26906" s="211"/>
    </row>
    <row r="26907" spans="11:11">
      <c r="K26907" s="211"/>
    </row>
    <row r="26908" spans="11:11">
      <c r="K26908" s="211"/>
    </row>
    <row r="26909" spans="11:11">
      <c r="K26909" s="211"/>
    </row>
    <row r="26910" spans="11:11">
      <c r="K26910" s="211"/>
    </row>
    <row r="26911" spans="11:11">
      <c r="K26911" s="211"/>
    </row>
    <row r="26912" spans="11:11">
      <c r="K26912" s="211"/>
    </row>
    <row r="26913" spans="11:11">
      <c r="K26913" s="211"/>
    </row>
    <row r="26914" spans="11:11">
      <c r="K26914" s="211"/>
    </row>
    <row r="26915" spans="11:11">
      <c r="K26915" s="211"/>
    </row>
    <row r="26916" spans="11:11">
      <c r="K26916" s="211"/>
    </row>
    <row r="26917" spans="11:11">
      <c r="K26917" s="211"/>
    </row>
    <row r="26918" spans="11:11">
      <c r="K26918" s="211"/>
    </row>
    <row r="26919" spans="11:11">
      <c r="K26919" s="211"/>
    </row>
    <row r="26920" spans="11:11">
      <c r="K26920" s="211"/>
    </row>
    <row r="26921" spans="11:11">
      <c r="K26921" s="211"/>
    </row>
    <row r="26922" spans="11:11">
      <c r="K26922" s="211"/>
    </row>
    <row r="26923" spans="11:11">
      <c r="K26923" s="211"/>
    </row>
    <row r="26924" spans="11:11">
      <c r="K26924" s="211"/>
    </row>
    <row r="26925" spans="11:11">
      <c r="K26925" s="211"/>
    </row>
    <row r="26926" spans="11:11">
      <c r="K26926" s="211"/>
    </row>
    <row r="26927" spans="11:11">
      <c r="K26927" s="211"/>
    </row>
    <row r="26928" spans="11:11">
      <c r="K26928" s="211"/>
    </row>
    <row r="26929" spans="11:11">
      <c r="K26929" s="211"/>
    </row>
    <row r="26930" spans="11:11">
      <c r="K26930" s="211"/>
    </row>
    <row r="26931" spans="11:11">
      <c r="K26931" s="211"/>
    </row>
    <row r="26932" spans="11:11">
      <c r="K26932" s="211"/>
    </row>
    <row r="26933" spans="11:11">
      <c r="K26933" s="211"/>
    </row>
    <row r="26934" spans="11:11">
      <c r="K26934" s="211"/>
    </row>
    <row r="26935" spans="11:11">
      <c r="K26935" s="211"/>
    </row>
    <row r="26936" spans="11:11">
      <c r="K26936" s="211"/>
    </row>
    <row r="26937" spans="11:11">
      <c r="K26937" s="211"/>
    </row>
    <row r="26938" spans="11:11">
      <c r="K26938" s="211"/>
    </row>
    <row r="26939" spans="11:11">
      <c r="K26939" s="211"/>
    </row>
    <row r="26940" spans="11:11">
      <c r="K26940" s="211"/>
    </row>
    <row r="26941" spans="11:11">
      <c r="K26941" s="211"/>
    </row>
    <row r="26942" spans="11:11">
      <c r="K26942" s="211"/>
    </row>
    <row r="26943" spans="11:11">
      <c r="K26943" s="211"/>
    </row>
    <row r="26944" spans="11:11">
      <c r="K26944" s="211"/>
    </row>
    <row r="26945" spans="11:11">
      <c r="K26945" s="211"/>
    </row>
    <row r="26946" spans="11:11">
      <c r="K26946" s="211"/>
    </row>
    <row r="26947" spans="11:11">
      <c r="K26947" s="211"/>
    </row>
    <row r="26948" spans="11:11">
      <c r="K26948" s="211"/>
    </row>
    <row r="26949" spans="11:11">
      <c r="K26949" s="211"/>
    </row>
    <row r="26950" spans="11:11">
      <c r="K26950" s="211"/>
    </row>
    <row r="26951" spans="11:11">
      <c r="K26951" s="211"/>
    </row>
    <row r="26952" spans="11:11">
      <c r="K26952" s="211"/>
    </row>
    <row r="26953" spans="11:11">
      <c r="K26953" s="211"/>
    </row>
    <row r="26954" spans="11:11">
      <c r="K26954" s="211"/>
    </row>
    <row r="26955" spans="11:11">
      <c r="K26955" s="211"/>
    </row>
    <row r="26956" spans="11:11">
      <c r="K26956" s="211"/>
    </row>
    <row r="26957" spans="11:11">
      <c r="K26957" s="211"/>
    </row>
    <row r="26958" spans="11:11">
      <c r="K26958" s="211"/>
    </row>
    <row r="26959" spans="11:11">
      <c r="K26959" s="211"/>
    </row>
    <row r="26960" spans="11:11">
      <c r="K26960" s="211"/>
    </row>
    <row r="26961" spans="11:11">
      <c r="K26961" s="211"/>
    </row>
    <row r="26962" spans="11:11">
      <c r="K26962" s="211"/>
    </row>
    <row r="26963" spans="11:11">
      <c r="K26963" s="211"/>
    </row>
    <row r="26964" spans="11:11">
      <c r="K26964" s="211"/>
    </row>
    <row r="26965" spans="11:11">
      <c r="K26965" s="211"/>
    </row>
    <row r="26966" spans="11:11">
      <c r="K26966" s="211"/>
    </row>
    <row r="26967" spans="11:11">
      <c r="K26967" s="211"/>
    </row>
    <row r="26968" spans="11:11">
      <c r="K26968" s="211"/>
    </row>
    <row r="26969" spans="11:11">
      <c r="K26969" s="211"/>
    </row>
    <row r="26970" spans="11:11">
      <c r="K26970" s="211"/>
    </row>
    <row r="26971" spans="11:11">
      <c r="K26971" s="211"/>
    </row>
    <row r="26972" spans="11:11">
      <c r="K26972" s="211"/>
    </row>
    <row r="26973" spans="11:11">
      <c r="K26973" s="211"/>
    </row>
    <row r="26974" spans="11:11">
      <c r="K26974" s="211"/>
    </row>
    <row r="26975" spans="11:11">
      <c r="K26975" s="211"/>
    </row>
    <row r="26976" spans="11:11">
      <c r="K26976" s="211"/>
    </row>
    <row r="26977" spans="11:11">
      <c r="K26977" s="211"/>
    </row>
    <row r="26978" spans="11:11">
      <c r="K26978" s="211"/>
    </row>
    <row r="26979" spans="11:11">
      <c r="K26979" s="211"/>
    </row>
    <row r="26980" spans="11:11">
      <c r="K26980" s="211"/>
    </row>
    <row r="26981" spans="11:11">
      <c r="K26981" s="211"/>
    </row>
    <row r="26982" spans="11:11">
      <c r="K26982" s="211"/>
    </row>
    <row r="26983" spans="11:11">
      <c r="K26983" s="211"/>
    </row>
    <row r="26984" spans="11:11">
      <c r="K26984" s="211"/>
    </row>
    <row r="26985" spans="11:11">
      <c r="K26985" s="211"/>
    </row>
    <row r="26986" spans="11:11">
      <c r="K26986" s="211"/>
    </row>
    <row r="26987" spans="11:11">
      <c r="K26987" s="211"/>
    </row>
    <row r="26988" spans="11:11">
      <c r="K26988" s="211"/>
    </row>
    <row r="26989" spans="11:11">
      <c r="K26989" s="211"/>
    </row>
    <row r="26990" spans="11:11">
      <c r="K26990" s="211"/>
    </row>
    <row r="26991" spans="11:11">
      <c r="K26991" s="211"/>
    </row>
    <row r="26992" spans="11:11">
      <c r="K26992" s="211"/>
    </row>
    <row r="26993" spans="11:11">
      <c r="K26993" s="211"/>
    </row>
    <row r="26994" spans="11:11">
      <c r="K26994" s="211"/>
    </row>
    <row r="26995" spans="11:11">
      <c r="K26995" s="211"/>
    </row>
    <row r="26996" spans="11:11">
      <c r="K26996" s="211"/>
    </row>
    <row r="26997" spans="11:11">
      <c r="K26997" s="211"/>
    </row>
    <row r="26998" spans="11:11">
      <c r="K26998" s="211"/>
    </row>
    <row r="26999" spans="11:11">
      <c r="K26999" s="211"/>
    </row>
    <row r="27000" spans="11:11">
      <c r="K27000" s="211"/>
    </row>
    <row r="27001" spans="11:11">
      <c r="K27001" s="211"/>
    </row>
    <row r="27002" spans="11:11">
      <c r="K27002" s="211"/>
    </row>
    <row r="27003" spans="11:11">
      <c r="K27003" s="211"/>
    </row>
    <row r="27004" spans="11:11">
      <c r="K27004" s="211"/>
    </row>
    <row r="27005" spans="11:11">
      <c r="K27005" s="211"/>
    </row>
    <row r="27006" spans="11:11">
      <c r="K27006" s="211"/>
    </row>
    <row r="27007" spans="11:11">
      <c r="K27007" s="211"/>
    </row>
    <row r="27008" spans="11:11">
      <c r="K27008" s="211"/>
    </row>
    <row r="27009" spans="11:11">
      <c r="K27009" s="211"/>
    </row>
    <row r="27010" spans="11:11">
      <c r="K27010" s="211"/>
    </row>
    <row r="27011" spans="11:11">
      <c r="K27011" s="211"/>
    </row>
    <row r="27012" spans="11:11">
      <c r="K27012" s="211"/>
    </row>
    <row r="27013" spans="11:11">
      <c r="K27013" s="211"/>
    </row>
    <row r="27014" spans="11:11">
      <c r="K27014" s="211"/>
    </row>
    <row r="27015" spans="11:11">
      <c r="K27015" s="211"/>
    </row>
    <row r="27016" spans="11:11">
      <c r="K27016" s="211"/>
    </row>
    <row r="27017" spans="11:11">
      <c r="K27017" s="211"/>
    </row>
    <row r="27018" spans="11:11">
      <c r="K27018" s="211"/>
    </row>
    <row r="27019" spans="11:11">
      <c r="K27019" s="211"/>
    </row>
    <row r="27020" spans="11:11">
      <c r="K27020" s="211"/>
    </row>
    <row r="27021" spans="11:11">
      <c r="K27021" s="211"/>
    </row>
    <row r="27022" spans="11:11">
      <c r="K27022" s="211"/>
    </row>
    <row r="27023" spans="11:11">
      <c r="K27023" s="211"/>
    </row>
    <row r="27024" spans="11:11">
      <c r="K27024" s="211"/>
    </row>
    <row r="27025" spans="11:11">
      <c r="K27025" s="211"/>
    </row>
    <row r="27026" spans="11:11">
      <c r="K27026" s="211"/>
    </row>
    <row r="27027" spans="11:11">
      <c r="K27027" s="211"/>
    </row>
    <row r="27028" spans="11:11">
      <c r="K27028" s="211"/>
    </row>
    <row r="27029" spans="11:11">
      <c r="K27029" s="211"/>
    </row>
    <row r="27030" spans="11:11">
      <c r="K27030" s="211"/>
    </row>
    <row r="27031" spans="11:11">
      <c r="K27031" s="211"/>
    </row>
    <row r="27032" spans="11:11">
      <c r="K27032" s="211"/>
    </row>
    <row r="27033" spans="11:11">
      <c r="K27033" s="211"/>
    </row>
    <row r="27034" spans="11:11">
      <c r="K27034" s="211"/>
    </row>
    <row r="27035" spans="11:11">
      <c r="K27035" s="211"/>
    </row>
    <row r="27036" spans="11:11">
      <c r="K27036" s="211"/>
    </row>
    <row r="27037" spans="11:11">
      <c r="K27037" s="211"/>
    </row>
    <row r="27038" spans="11:11">
      <c r="K27038" s="211"/>
    </row>
    <row r="27039" spans="11:11">
      <c r="K27039" s="211"/>
    </row>
    <row r="27040" spans="11:11">
      <c r="K27040" s="211"/>
    </row>
    <row r="27041" spans="11:11">
      <c r="K27041" s="211"/>
    </row>
    <row r="27042" spans="11:11">
      <c r="K27042" s="211"/>
    </row>
    <row r="27043" spans="11:11">
      <c r="K27043" s="211"/>
    </row>
    <row r="27044" spans="11:11">
      <c r="K27044" s="211"/>
    </row>
    <row r="27045" spans="11:11">
      <c r="K27045" s="211"/>
    </row>
    <row r="27046" spans="11:11">
      <c r="K27046" s="211"/>
    </row>
    <row r="27047" spans="11:11">
      <c r="K27047" s="211"/>
    </row>
    <row r="27048" spans="11:11">
      <c r="K27048" s="211"/>
    </row>
    <row r="27049" spans="11:11">
      <c r="K27049" s="211"/>
    </row>
    <row r="27050" spans="11:11">
      <c r="K27050" s="211"/>
    </row>
    <row r="27051" spans="11:11">
      <c r="K27051" s="211"/>
    </row>
    <row r="27052" spans="11:11">
      <c r="K27052" s="211"/>
    </row>
    <row r="27053" spans="11:11">
      <c r="K27053" s="211"/>
    </row>
    <row r="27054" spans="11:11">
      <c r="K27054" s="211"/>
    </row>
    <row r="27055" spans="11:11">
      <c r="K27055" s="211"/>
    </row>
    <row r="27056" spans="11:11">
      <c r="K27056" s="211"/>
    </row>
    <row r="27057" spans="11:11">
      <c r="K27057" s="211"/>
    </row>
    <row r="27058" spans="11:11">
      <c r="K27058" s="211"/>
    </row>
    <row r="27059" spans="11:11">
      <c r="K27059" s="211"/>
    </row>
    <row r="27060" spans="11:11">
      <c r="K27060" s="211"/>
    </row>
    <row r="27061" spans="11:11">
      <c r="K27061" s="211"/>
    </row>
    <row r="27062" spans="11:11">
      <c r="K27062" s="211"/>
    </row>
    <row r="27063" spans="11:11">
      <c r="K27063" s="211"/>
    </row>
    <row r="27064" spans="11:11">
      <c r="K27064" s="211"/>
    </row>
    <row r="27065" spans="11:11">
      <c r="K27065" s="211"/>
    </row>
    <row r="27066" spans="11:11">
      <c r="K27066" s="211"/>
    </row>
    <row r="27067" spans="11:11">
      <c r="K27067" s="211"/>
    </row>
    <row r="27068" spans="11:11">
      <c r="K27068" s="211"/>
    </row>
    <row r="27069" spans="11:11">
      <c r="K27069" s="211"/>
    </row>
    <row r="27070" spans="11:11">
      <c r="K27070" s="211"/>
    </row>
    <row r="27071" spans="11:11">
      <c r="K27071" s="211"/>
    </row>
    <row r="27072" spans="11:11">
      <c r="K27072" s="211"/>
    </row>
    <row r="27073" spans="11:11">
      <c r="K27073" s="211"/>
    </row>
    <row r="27074" spans="11:11">
      <c r="K27074" s="211"/>
    </row>
    <row r="27075" spans="11:11">
      <c r="K27075" s="211"/>
    </row>
    <row r="27076" spans="11:11">
      <c r="K27076" s="211"/>
    </row>
    <row r="27077" spans="11:11">
      <c r="K27077" s="211"/>
    </row>
    <row r="27078" spans="11:11">
      <c r="K27078" s="211"/>
    </row>
    <row r="27079" spans="11:11">
      <c r="K27079" s="211"/>
    </row>
    <row r="27080" spans="11:11">
      <c r="K27080" s="211"/>
    </row>
    <row r="27081" spans="11:11">
      <c r="K27081" s="211"/>
    </row>
    <row r="27082" spans="11:11">
      <c r="K27082" s="211"/>
    </row>
    <row r="27083" spans="11:11">
      <c r="K27083" s="211"/>
    </row>
    <row r="27084" spans="11:11">
      <c r="K27084" s="211"/>
    </row>
    <row r="27085" spans="11:11">
      <c r="K27085" s="211"/>
    </row>
    <row r="27086" spans="11:11">
      <c r="K27086" s="211"/>
    </row>
    <row r="27087" spans="11:11">
      <c r="K27087" s="211"/>
    </row>
    <row r="27088" spans="11:11">
      <c r="K27088" s="211"/>
    </row>
    <row r="27089" spans="11:11">
      <c r="K27089" s="211"/>
    </row>
    <row r="27090" spans="11:11">
      <c r="K27090" s="211"/>
    </row>
    <row r="27091" spans="11:11">
      <c r="K27091" s="211"/>
    </row>
    <row r="27092" spans="11:11">
      <c r="K27092" s="211"/>
    </row>
    <row r="27093" spans="11:11">
      <c r="K27093" s="211"/>
    </row>
    <row r="27094" spans="11:11">
      <c r="K27094" s="211"/>
    </row>
    <row r="27095" spans="11:11">
      <c r="K27095" s="211"/>
    </row>
    <row r="27096" spans="11:11">
      <c r="K27096" s="211"/>
    </row>
    <row r="27097" spans="11:11">
      <c r="K27097" s="211"/>
    </row>
    <row r="27098" spans="11:11">
      <c r="K27098" s="211"/>
    </row>
    <row r="27099" spans="11:11">
      <c r="K27099" s="211"/>
    </row>
    <row r="27100" spans="11:11">
      <c r="K27100" s="211"/>
    </row>
    <row r="27101" spans="11:11">
      <c r="K27101" s="211"/>
    </row>
    <row r="27102" spans="11:11">
      <c r="K27102" s="211"/>
    </row>
    <row r="27103" spans="11:11">
      <c r="K27103" s="211"/>
    </row>
    <row r="27104" spans="11:11">
      <c r="K27104" s="211"/>
    </row>
    <row r="27105" spans="11:11">
      <c r="K27105" s="211"/>
    </row>
    <row r="27106" spans="11:11">
      <c r="K27106" s="211"/>
    </row>
    <row r="27107" spans="11:11">
      <c r="K27107" s="211"/>
    </row>
    <row r="27108" spans="11:11">
      <c r="K27108" s="211"/>
    </row>
    <row r="27109" spans="11:11">
      <c r="K27109" s="211"/>
    </row>
    <row r="27110" spans="11:11">
      <c r="K27110" s="211"/>
    </row>
    <row r="27111" spans="11:11">
      <c r="K27111" s="211"/>
    </row>
    <row r="27112" spans="11:11">
      <c r="K27112" s="211"/>
    </row>
    <row r="27113" spans="11:11">
      <c r="K27113" s="211"/>
    </row>
    <row r="27114" spans="11:11">
      <c r="K27114" s="211"/>
    </row>
    <row r="27115" spans="11:11">
      <c r="K27115" s="211"/>
    </row>
    <row r="27116" spans="11:11">
      <c r="K27116" s="211"/>
    </row>
    <row r="27117" spans="11:11">
      <c r="K27117" s="211"/>
    </row>
    <row r="27118" spans="11:11">
      <c r="K27118" s="211"/>
    </row>
    <row r="27119" spans="11:11">
      <c r="K27119" s="211"/>
    </row>
    <row r="27120" spans="11:11">
      <c r="K27120" s="211"/>
    </row>
    <row r="27121" spans="11:11">
      <c r="K27121" s="211"/>
    </row>
    <row r="27122" spans="11:11">
      <c r="K27122" s="211"/>
    </row>
    <row r="27123" spans="11:11">
      <c r="K27123" s="211"/>
    </row>
    <row r="27124" spans="11:11">
      <c r="K27124" s="211"/>
    </row>
    <row r="27125" spans="11:11">
      <c r="K27125" s="211"/>
    </row>
    <row r="27126" spans="11:11">
      <c r="K27126" s="211"/>
    </row>
    <row r="27127" spans="11:11">
      <c r="K27127" s="211"/>
    </row>
    <row r="27128" spans="11:11">
      <c r="K27128" s="211"/>
    </row>
    <row r="27129" spans="11:11">
      <c r="K27129" s="211"/>
    </row>
    <row r="27130" spans="11:11">
      <c r="K27130" s="211"/>
    </row>
    <row r="27131" spans="11:11">
      <c r="K27131" s="211"/>
    </row>
    <row r="27132" spans="11:11">
      <c r="K27132" s="211"/>
    </row>
    <row r="27133" spans="11:11">
      <c r="K27133" s="211"/>
    </row>
    <row r="27134" spans="11:11">
      <c r="K27134" s="211"/>
    </row>
    <row r="27135" spans="11:11">
      <c r="K27135" s="211"/>
    </row>
    <row r="27136" spans="11:11">
      <c r="K27136" s="211"/>
    </row>
    <row r="27137" spans="11:11">
      <c r="K27137" s="211"/>
    </row>
    <row r="27138" spans="11:11">
      <c r="K27138" s="211"/>
    </row>
    <row r="27139" spans="11:11">
      <c r="K27139" s="211"/>
    </row>
    <row r="27140" spans="11:11">
      <c r="K27140" s="211"/>
    </row>
    <row r="27141" spans="11:11">
      <c r="K27141" s="211"/>
    </row>
    <row r="27142" spans="11:11">
      <c r="K27142" s="211"/>
    </row>
    <row r="27143" spans="11:11">
      <c r="K27143" s="211"/>
    </row>
    <row r="27144" spans="11:11">
      <c r="K27144" s="211"/>
    </row>
    <row r="27145" spans="11:11">
      <c r="K27145" s="211"/>
    </row>
    <row r="27146" spans="11:11">
      <c r="K27146" s="211"/>
    </row>
    <row r="27147" spans="11:11">
      <c r="K27147" s="211"/>
    </row>
    <row r="27148" spans="11:11">
      <c r="K27148" s="211"/>
    </row>
    <row r="27149" spans="11:11">
      <c r="K27149" s="211"/>
    </row>
    <row r="27150" spans="11:11">
      <c r="K27150" s="211"/>
    </row>
    <row r="27151" spans="11:11">
      <c r="K27151" s="211"/>
    </row>
    <row r="27152" spans="11:11">
      <c r="K27152" s="211"/>
    </row>
    <row r="27153" spans="11:11">
      <c r="K27153" s="211"/>
    </row>
    <row r="27154" spans="11:11">
      <c r="K27154" s="211"/>
    </row>
    <row r="27155" spans="11:11">
      <c r="K27155" s="211"/>
    </row>
    <row r="27156" spans="11:11">
      <c r="K27156" s="211"/>
    </row>
    <row r="27157" spans="11:11">
      <c r="K27157" s="211"/>
    </row>
    <row r="27158" spans="11:11">
      <c r="K27158" s="211"/>
    </row>
    <row r="27159" spans="11:11">
      <c r="K27159" s="211"/>
    </row>
    <row r="27160" spans="11:11">
      <c r="K27160" s="211"/>
    </row>
    <row r="27161" spans="11:11">
      <c r="K27161" s="211"/>
    </row>
    <row r="27162" spans="11:11">
      <c r="K27162" s="211"/>
    </row>
    <row r="27163" spans="11:11">
      <c r="K27163" s="211"/>
    </row>
    <row r="27164" spans="11:11">
      <c r="K27164" s="211"/>
    </row>
    <row r="27165" spans="11:11">
      <c r="K27165" s="211"/>
    </row>
    <row r="27166" spans="11:11">
      <c r="K27166" s="211"/>
    </row>
    <row r="27167" spans="11:11">
      <c r="K27167" s="211"/>
    </row>
    <row r="27168" spans="11:11">
      <c r="K27168" s="211"/>
    </row>
    <row r="27169" spans="11:11">
      <c r="K27169" s="211"/>
    </row>
    <row r="27170" spans="11:11">
      <c r="K27170" s="211"/>
    </row>
    <row r="27171" spans="11:11">
      <c r="K27171" s="211"/>
    </row>
    <row r="27172" spans="11:11">
      <c r="K27172" s="211"/>
    </row>
    <row r="27173" spans="11:11">
      <c r="K27173" s="211"/>
    </row>
    <row r="27174" spans="11:11">
      <c r="K27174" s="211"/>
    </row>
    <row r="27175" spans="11:11">
      <c r="K27175" s="211"/>
    </row>
    <row r="27176" spans="11:11">
      <c r="K27176" s="211"/>
    </row>
    <row r="27177" spans="11:11">
      <c r="K27177" s="211"/>
    </row>
    <row r="27178" spans="11:11">
      <c r="K27178" s="211"/>
    </row>
    <row r="27179" spans="11:11">
      <c r="K27179" s="211"/>
    </row>
    <row r="27180" spans="11:11">
      <c r="K27180" s="211"/>
    </row>
    <row r="27181" spans="11:11">
      <c r="K27181" s="211"/>
    </row>
    <row r="27182" spans="11:11">
      <c r="K27182" s="211"/>
    </row>
    <row r="27183" spans="11:11">
      <c r="K27183" s="211"/>
    </row>
    <row r="27184" spans="11:11">
      <c r="K27184" s="211"/>
    </row>
    <row r="27185" spans="11:11">
      <c r="K27185" s="211"/>
    </row>
    <row r="27186" spans="11:11">
      <c r="K27186" s="211"/>
    </row>
    <row r="27187" spans="11:11">
      <c r="K27187" s="211"/>
    </row>
    <row r="27188" spans="11:11">
      <c r="K27188" s="211"/>
    </row>
    <row r="27189" spans="11:11">
      <c r="K27189" s="211"/>
    </row>
    <row r="27190" spans="11:11">
      <c r="K27190" s="211"/>
    </row>
    <row r="27191" spans="11:11">
      <c r="K27191" s="211"/>
    </row>
    <row r="27192" spans="11:11">
      <c r="K27192" s="211"/>
    </row>
    <row r="27193" spans="11:11">
      <c r="K27193" s="211"/>
    </row>
    <row r="27194" spans="11:11">
      <c r="K27194" s="211"/>
    </row>
    <row r="27195" spans="11:11">
      <c r="K27195" s="211"/>
    </row>
    <row r="27196" spans="11:11">
      <c r="K27196" s="211"/>
    </row>
    <row r="27197" spans="11:11">
      <c r="K27197" s="211"/>
    </row>
    <row r="27198" spans="11:11">
      <c r="K27198" s="211"/>
    </row>
    <row r="27199" spans="11:11">
      <c r="K27199" s="211"/>
    </row>
    <row r="27200" spans="11:11">
      <c r="K27200" s="211"/>
    </row>
    <row r="27201" spans="11:11">
      <c r="K27201" s="211"/>
    </row>
    <row r="27202" spans="11:11">
      <c r="K27202" s="211"/>
    </row>
    <row r="27203" spans="11:11">
      <c r="K27203" s="211"/>
    </row>
    <row r="27204" spans="11:11">
      <c r="K27204" s="211"/>
    </row>
    <row r="27205" spans="11:11">
      <c r="K27205" s="211"/>
    </row>
    <row r="27206" spans="11:11">
      <c r="K27206" s="211"/>
    </row>
    <row r="27207" spans="11:11">
      <c r="K27207" s="211"/>
    </row>
    <row r="27208" spans="11:11">
      <c r="K27208" s="211"/>
    </row>
    <row r="27209" spans="11:11">
      <c r="K27209" s="211"/>
    </row>
    <row r="27210" spans="11:11">
      <c r="K27210" s="211"/>
    </row>
    <row r="27211" spans="11:11">
      <c r="K27211" s="211"/>
    </row>
    <row r="27212" spans="11:11">
      <c r="K27212" s="211"/>
    </row>
    <row r="27213" spans="11:11">
      <c r="K27213" s="211"/>
    </row>
    <row r="27214" spans="11:11">
      <c r="K27214" s="211"/>
    </row>
    <row r="27215" spans="11:11">
      <c r="K27215" s="211"/>
    </row>
    <row r="27216" spans="11:11">
      <c r="K27216" s="211"/>
    </row>
    <row r="27217" spans="11:11">
      <c r="K27217" s="211"/>
    </row>
    <row r="27218" spans="11:11">
      <c r="K27218" s="211"/>
    </row>
    <row r="27219" spans="11:11">
      <c r="K27219" s="211"/>
    </row>
    <row r="27220" spans="11:11">
      <c r="K27220" s="211"/>
    </row>
    <row r="27221" spans="11:11">
      <c r="K27221" s="211"/>
    </row>
    <row r="27222" spans="11:11">
      <c r="K27222" s="211"/>
    </row>
    <row r="27223" spans="11:11">
      <c r="K27223" s="211"/>
    </row>
    <row r="27224" spans="11:11">
      <c r="K27224" s="211"/>
    </row>
    <row r="27225" spans="11:11">
      <c r="K27225" s="211"/>
    </row>
    <row r="27226" spans="11:11">
      <c r="K27226" s="211"/>
    </row>
    <row r="27227" spans="11:11">
      <c r="K27227" s="211"/>
    </row>
    <row r="27228" spans="11:11">
      <c r="K27228" s="211"/>
    </row>
    <row r="27229" spans="11:11">
      <c r="K27229" s="211"/>
    </row>
    <row r="27230" spans="11:11">
      <c r="K27230" s="211"/>
    </row>
    <row r="27231" spans="11:11">
      <c r="K27231" s="211"/>
    </row>
    <row r="27232" spans="11:11">
      <c r="K27232" s="211"/>
    </row>
    <row r="27233" spans="11:11">
      <c r="K27233" s="211"/>
    </row>
    <row r="27234" spans="11:11">
      <c r="K27234" s="211"/>
    </row>
    <row r="27235" spans="11:11">
      <c r="K27235" s="211"/>
    </row>
    <row r="27236" spans="11:11">
      <c r="K27236" s="211"/>
    </row>
    <row r="27237" spans="11:11">
      <c r="K27237" s="211"/>
    </row>
    <row r="27238" spans="11:11">
      <c r="K27238" s="211"/>
    </row>
    <row r="27239" spans="11:11">
      <c r="K27239" s="211"/>
    </row>
    <row r="27240" spans="11:11">
      <c r="K27240" s="211"/>
    </row>
    <row r="27241" spans="11:11">
      <c r="K27241" s="211"/>
    </row>
    <row r="27242" spans="11:11">
      <c r="K27242" s="211"/>
    </row>
    <row r="27243" spans="11:11">
      <c r="K27243" s="211"/>
    </row>
    <row r="27244" spans="11:11">
      <c r="K27244" s="211"/>
    </row>
    <row r="27245" spans="11:11">
      <c r="K27245" s="211"/>
    </row>
    <row r="27246" spans="11:11">
      <c r="K27246" s="211"/>
    </row>
    <row r="27247" spans="11:11">
      <c r="K27247" s="211"/>
    </row>
    <row r="27248" spans="11:11">
      <c r="K27248" s="211"/>
    </row>
    <row r="27249" spans="11:11">
      <c r="K27249" s="211"/>
    </row>
    <row r="27250" spans="11:11">
      <c r="K27250" s="211"/>
    </row>
    <row r="27251" spans="11:11">
      <c r="K27251" s="211"/>
    </row>
    <row r="27252" spans="11:11">
      <c r="K27252" s="211"/>
    </row>
    <row r="27253" spans="11:11">
      <c r="K27253" s="211"/>
    </row>
    <row r="27254" spans="11:11">
      <c r="K27254" s="211"/>
    </row>
    <row r="27255" spans="11:11">
      <c r="K27255" s="211"/>
    </row>
    <row r="27256" spans="11:11">
      <c r="K27256" s="211"/>
    </row>
    <row r="27257" spans="11:11">
      <c r="K27257" s="211"/>
    </row>
    <row r="27258" spans="11:11">
      <c r="K27258" s="211"/>
    </row>
    <row r="27259" spans="11:11">
      <c r="K27259" s="211"/>
    </row>
    <row r="27260" spans="11:11">
      <c r="K27260" s="211"/>
    </row>
    <row r="27261" spans="11:11">
      <c r="K27261" s="211"/>
    </row>
    <row r="27262" spans="11:11">
      <c r="K27262" s="211"/>
    </row>
    <row r="27263" spans="11:11">
      <c r="K27263" s="211"/>
    </row>
    <row r="27264" spans="11:11">
      <c r="K27264" s="211"/>
    </row>
    <row r="27265" spans="11:11">
      <c r="K27265" s="211"/>
    </row>
    <row r="27266" spans="11:11">
      <c r="K27266" s="211"/>
    </row>
    <row r="27267" spans="11:11">
      <c r="K27267" s="211"/>
    </row>
    <row r="27268" spans="11:11">
      <c r="K27268" s="211"/>
    </row>
    <row r="27269" spans="11:11">
      <c r="K27269" s="211"/>
    </row>
    <row r="27270" spans="11:11">
      <c r="K27270" s="211"/>
    </row>
    <row r="27271" spans="11:11">
      <c r="K27271" s="211"/>
    </row>
    <row r="27272" spans="11:11">
      <c r="K27272" s="211"/>
    </row>
    <row r="27273" spans="11:11">
      <c r="K27273" s="211"/>
    </row>
    <row r="27274" spans="11:11">
      <c r="K27274" s="211"/>
    </row>
    <row r="27275" spans="11:11">
      <c r="K27275" s="211"/>
    </row>
    <row r="27276" spans="11:11">
      <c r="K27276" s="211"/>
    </row>
    <row r="27277" spans="11:11">
      <c r="K27277" s="211"/>
    </row>
    <row r="27278" spans="11:11">
      <c r="K27278" s="211"/>
    </row>
    <row r="27279" spans="11:11">
      <c r="K27279" s="211"/>
    </row>
    <row r="27280" spans="11:11">
      <c r="K27280" s="211"/>
    </row>
    <row r="27281" spans="11:11">
      <c r="K27281" s="211"/>
    </row>
    <row r="27282" spans="11:11">
      <c r="K27282" s="211"/>
    </row>
    <row r="27283" spans="11:11">
      <c r="K27283" s="211"/>
    </row>
    <row r="27284" spans="11:11">
      <c r="K27284" s="211"/>
    </row>
    <row r="27285" spans="11:11">
      <c r="K27285" s="211"/>
    </row>
    <row r="27286" spans="11:11">
      <c r="K27286" s="211"/>
    </row>
    <row r="27287" spans="11:11">
      <c r="K27287" s="211"/>
    </row>
    <row r="27288" spans="11:11">
      <c r="K27288" s="211"/>
    </row>
    <row r="27289" spans="11:11">
      <c r="K27289" s="211"/>
    </row>
    <row r="27290" spans="11:11">
      <c r="K27290" s="211"/>
    </row>
    <row r="27291" spans="11:11">
      <c r="K27291" s="211"/>
    </row>
    <row r="27292" spans="11:11">
      <c r="K27292" s="211"/>
    </row>
    <row r="27293" spans="11:11">
      <c r="K27293" s="211"/>
    </row>
    <row r="27294" spans="11:11">
      <c r="K27294" s="211"/>
    </row>
    <row r="27295" spans="11:11">
      <c r="K27295" s="211"/>
    </row>
    <row r="27296" spans="11:11">
      <c r="K27296" s="211"/>
    </row>
    <row r="27297" spans="11:11">
      <c r="K27297" s="211"/>
    </row>
    <row r="27298" spans="11:11">
      <c r="K27298" s="211"/>
    </row>
    <row r="27299" spans="11:11">
      <c r="K27299" s="211"/>
    </row>
    <row r="27300" spans="11:11">
      <c r="K27300" s="211"/>
    </row>
    <row r="27301" spans="11:11">
      <c r="K27301" s="211"/>
    </row>
    <row r="27302" spans="11:11">
      <c r="K27302" s="211"/>
    </row>
    <row r="27303" spans="11:11">
      <c r="K27303" s="211"/>
    </row>
    <row r="27304" spans="11:11">
      <c r="K27304" s="211"/>
    </row>
    <row r="27305" spans="11:11">
      <c r="K27305" s="211"/>
    </row>
    <row r="27306" spans="11:11">
      <c r="K27306" s="211"/>
    </row>
    <row r="27307" spans="11:11">
      <c r="K27307" s="211"/>
    </row>
    <row r="27308" spans="11:11">
      <c r="K27308" s="211"/>
    </row>
    <row r="27309" spans="11:11">
      <c r="K27309" s="211"/>
    </row>
    <row r="27310" spans="11:11">
      <c r="K27310" s="211"/>
    </row>
    <row r="27311" spans="11:11">
      <c r="K27311" s="211"/>
    </row>
    <row r="27312" spans="11:11">
      <c r="K27312" s="211"/>
    </row>
    <row r="27313" spans="11:11">
      <c r="K27313" s="211"/>
    </row>
    <row r="27314" spans="11:11">
      <c r="K27314" s="211"/>
    </row>
    <row r="27315" spans="11:11">
      <c r="K27315" s="211"/>
    </row>
    <row r="27316" spans="11:11">
      <c r="K27316" s="211"/>
    </row>
    <row r="27317" spans="11:11">
      <c r="K27317" s="211"/>
    </row>
    <row r="27318" spans="11:11">
      <c r="K27318" s="211"/>
    </row>
    <row r="27319" spans="11:11">
      <c r="K27319" s="211"/>
    </row>
    <row r="27320" spans="11:11">
      <c r="K27320" s="211"/>
    </row>
    <row r="27321" spans="11:11">
      <c r="K27321" s="211"/>
    </row>
    <row r="27322" spans="11:11">
      <c r="K27322" s="211"/>
    </row>
    <row r="27323" spans="11:11">
      <c r="K27323" s="211"/>
    </row>
    <row r="27324" spans="11:11">
      <c r="K27324" s="211"/>
    </row>
    <row r="27325" spans="11:11">
      <c r="K27325" s="211"/>
    </row>
    <row r="27326" spans="11:11">
      <c r="K27326" s="211"/>
    </row>
    <row r="27327" spans="11:11">
      <c r="K27327" s="211"/>
    </row>
    <row r="27328" spans="11:11">
      <c r="K27328" s="211"/>
    </row>
    <row r="27329" spans="11:11">
      <c r="K27329" s="211"/>
    </row>
    <row r="27330" spans="11:11">
      <c r="K27330" s="211"/>
    </row>
    <row r="27331" spans="11:11">
      <c r="K27331" s="211"/>
    </row>
    <row r="27332" spans="11:11">
      <c r="K27332" s="211"/>
    </row>
    <row r="27333" spans="11:11">
      <c r="K27333" s="211"/>
    </row>
    <row r="27334" spans="11:11">
      <c r="K27334" s="211"/>
    </row>
    <row r="27335" spans="11:11">
      <c r="K27335" s="211"/>
    </row>
    <row r="27336" spans="11:11">
      <c r="K27336" s="211"/>
    </row>
    <row r="27337" spans="11:11">
      <c r="K27337" s="211"/>
    </row>
    <row r="27338" spans="11:11">
      <c r="K27338" s="211"/>
    </row>
    <row r="27339" spans="11:11">
      <c r="K27339" s="211"/>
    </row>
    <row r="27340" spans="11:11">
      <c r="K27340" s="211"/>
    </row>
    <row r="27341" spans="11:11">
      <c r="K27341" s="211"/>
    </row>
    <row r="27342" spans="11:11">
      <c r="K27342" s="211"/>
    </row>
    <row r="27343" spans="11:11">
      <c r="K27343" s="211"/>
    </row>
    <row r="27344" spans="11:11">
      <c r="K27344" s="211"/>
    </row>
    <row r="27345" spans="11:11">
      <c r="K27345" s="211"/>
    </row>
    <row r="27346" spans="11:11">
      <c r="K27346" s="211"/>
    </row>
    <row r="27347" spans="11:11">
      <c r="K27347" s="211"/>
    </row>
    <row r="27348" spans="11:11">
      <c r="K27348" s="211"/>
    </row>
    <row r="27349" spans="11:11">
      <c r="K27349" s="211"/>
    </row>
    <row r="27350" spans="11:11">
      <c r="K27350" s="211"/>
    </row>
    <row r="27351" spans="11:11">
      <c r="K27351" s="211"/>
    </row>
    <row r="27352" spans="11:11">
      <c r="K27352" s="211"/>
    </row>
    <row r="27353" spans="11:11">
      <c r="K27353" s="211"/>
    </row>
    <row r="27354" spans="11:11">
      <c r="K27354" s="211"/>
    </row>
    <row r="27355" spans="11:11">
      <c r="K27355" s="211"/>
    </row>
    <row r="27356" spans="11:11">
      <c r="K27356" s="211"/>
    </row>
    <row r="27357" spans="11:11">
      <c r="K27357" s="211"/>
    </row>
    <row r="27358" spans="11:11">
      <c r="K27358" s="211"/>
    </row>
    <row r="27359" spans="11:11">
      <c r="K27359" s="211"/>
    </row>
    <row r="27360" spans="11:11">
      <c r="K27360" s="211"/>
    </row>
    <row r="27361" spans="11:11">
      <c r="K27361" s="211"/>
    </row>
    <row r="27362" spans="11:11">
      <c r="K27362" s="211"/>
    </row>
    <row r="27363" spans="11:11">
      <c r="K27363" s="211"/>
    </row>
    <row r="27364" spans="11:11">
      <c r="K27364" s="211"/>
    </row>
    <row r="27365" spans="11:11">
      <c r="K27365" s="211"/>
    </row>
    <row r="27366" spans="11:11">
      <c r="K27366" s="211"/>
    </row>
    <row r="27367" spans="11:11">
      <c r="K27367" s="211"/>
    </row>
    <row r="27368" spans="11:11">
      <c r="K27368" s="211"/>
    </row>
    <row r="27369" spans="11:11">
      <c r="K27369" s="211"/>
    </row>
    <row r="27370" spans="11:11">
      <c r="K27370" s="211"/>
    </row>
    <row r="27371" spans="11:11">
      <c r="K27371" s="211"/>
    </row>
    <row r="27372" spans="11:11">
      <c r="K27372" s="211"/>
    </row>
    <row r="27373" spans="11:11">
      <c r="K27373" s="211"/>
    </row>
    <row r="27374" spans="11:11">
      <c r="K27374" s="211"/>
    </row>
    <row r="27375" spans="11:11">
      <c r="K27375" s="211"/>
    </row>
    <row r="27376" spans="11:11">
      <c r="K27376" s="211"/>
    </row>
    <row r="27377" spans="11:11">
      <c r="K27377" s="211"/>
    </row>
    <row r="27378" spans="11:11">
      <c r="K27378" s="211"/>
    </row>
    <row r="27379" spans="11:11">
      <c r="K27379" s="211"/>
    </row>
    <row r="27380" spans="11:11">
      <c r="K27380" s="211"/>
    </row>
    <row r="27381" spans="11:11">
      <c r="K27381" s="211"/>
    </row>
    <row r="27382" spans="11:11">
      <c r="K27382" s="211"/>
    </row>
    <row r="27383" spans="11:11">
      <c r="K27383" s="211"/>
    </row>
    <row r="27384" spans="11:11">
      <c r="K27384" s="211"/>
    </row>
    <row r="27385" spans="11:11">
      <c r="K27385" s="211"/>
    </row>
    <row r="27386" spans="11:11">
      <c r="K27386" s="211"/>
    </row>
    <row r="27387" spans="11:11">
      <c r="K27387" s="211"/>
    </row>
    <row r="27388" spans="11:11">
      <c r="K27388" s="211"/>
    </row>
    <row r="27389" spans="11:11">
      <c r="K27389" s="211"/>
    </row>
    <row r="27390" spans="11:11">
      <c r="K27390" s="211"/>
    </row>
    <row r="27391" spans="11:11">
      <c r="K27391" s="211"/>
    </row>
    <row r="27392" spans="11:11">
      <c r="K27392" s="211"/>
    </row>
    <row r="27393" spans="11:11">
      <c r="K27393" s="211"/>
    </row>
    <row r="27394" spans="11:11">
      <c r="K27394" s="211"/>
    </row>
    <row r="27395" spans="11:11">
      <c r="K27395" s="211"/>
    </row>
    <row r="27396" spans="11:11">
      <c r="K27396" s="211"/>
    </row>
    <row r="27397" spans="11:11">
      <c r="K27397" s="211"/>
    </row>
    <row r="27398" spans="11:11">
      <c r="K27398" s="211"/>
    </row>
    <row r="27399" spans="11:11">
      <c r="K27399" s="211"/>
    </row>
    <row r="27400" spans="11:11">
      <c r="K27400" s="211"/>
    </row>
    <row r="27401" spans="11:11">
      <c r="K27401" s="211"/>
    </row>
    <row r="27402" spans="11:11">
      <c r="K27402" s="211"/>
    </row>
    <row r="27403" spans="11:11">
      <c r="K27403" s="211"/>
    </row>
    <row r="27404" spans="11:11">
      <c r="K27404" s="211"/>
    </row>
    <row r="27405" spans="11:11">
      <c r="K27405" s="211"/>
    </row>
    <row r="27406" spans="11:11">
      <c r="K27406" s="211"/>
    </row>
    <row r="27407" spans="11:11">
      <c r="K27407" s="211"/>
    </row>
    <row r="27408" spans="11:11">
      <c r="K27408" s="211"/>
    </row>
    <row r="27409" spans="11:11">
      <c r="K27409" s="211"/>
    </row>
    <row r="27410" spans="11:11">
      <c r="K27410" s="211"/>
    </row>
    <row r="27411" spans="11:11">
      <c r="K27411" s="211"/>
    </row>
    <row r="27412" spans="11:11">
      <c r="K27412" s="211"/>
    </row>
    <row r="27413" spans="11:11">
      <c r="K27413" s="211"/>
    </row>
    <row r="27414" spans="11:11">
      <c r="K27414" s="211"/>
    </row>
    <row r="27415" spans="11:11">
      <c r="K27415" s="211"/>
    </row>
    <row r="27416" spans="11:11">
      <c r="K27416" s="211"/>
    </row>
    <row r="27417" spans="11:11">
      <c r="K27417" s="211"/>
    </row>
    <row r="27418" spans="11:11">
      <c r="K27418" s="211"/>
    </row>
    <row r="27419" spans="11:11">
      <c r="K27419" s="211"/>
    </row>
    <row r="27420" spans="11:11">
      <c r="K27420" s="211"/>
    </row>
    <row r="27421" spans="11:11">
      <c r="K27421" s="211"/>
    </row>
    <row r="27422" spans="11:11">
      <c r="K27422" s="211"/>
    </row>
    <row r="27423" spans="11:11">
      <c r="K27423" s="211"/>
    </row>
    <row r="27424" spans="11:11">
      <c r="K27424" s="211"/>
    </row>
    <row r="27425" spans="11:11">
      <c r="K27425" s="211"/>
    </row>
    <row r="27426" spans="11:11">
      <c r="K27426" s="211"/>
    </row>
    <row r="27427" spans="11:11">
      <c r="K27427" s="211"/>
    </row>
    <row r="27428" spans="11:11">
      <c r="K27428" s="211"/>
    </row>
    <row r="27429" spans="11:11">
      <c r="K27429" s="211"/>
    </row>
    <row r="27430" spans="11:11">
      <c r="K27430" s="211"/>
    </row>
    <row r="27431" spans="11:11">
      <c r="K27431" s="211"/>
    </row>
    <row r="27432" spans="11:11">
      <c r="K27432" s="211"/>
    </row>
    <row r="27433" spans="11:11">
      <c r="K27433" s="211"/>
    </row>
    <row r="27434" spans="11:11">
      <c r="K27434" s="211"/>
    </row>
    <row r="27435" spans="11:11">
      <c r="K27435" s="211"/>
    </row>
    <row r="27436" spans="11:11">
      <c r="K27436" s="211"/>
    </row>
    <row r="27437" spans="11:11">
      <c r="K27437" s="211"/>
    </row>
    <row r="27438" spans="11:11">
      <c r="K27438" s="211"/>
    </row>
    <row r="27439" spans="11:11">
      <c r="K27439" s="211"/>
    </row>
    <row r="27440" spans="11:11">
      <c r="K27440" s="211"/>
    </row>
    <row r="27441" spans="11:11">
      <c r="K27441" s="211"/>
    </row>
    <row r="27442" spans="11:11">
      <c r="K27442" s="211"/>
    </row>
    <row r="27443" spans="11:11">
      <c r="K27443" s="211"/>
    </row>
    <row r="27444" spans="11:11">
      <c r="K27444" s="211"/>
    </row>
    <row r="27445" spans="11:11">
      <c r="K27445" s="211"/>
    </row>
    <row r="27446" spans="11:11">
      <c r="K27446" s="211"/>
    </row>
    <row r="27447" spans="11:11">
      <c r="K27447" s="211"/>
    </row>
    <row r="27448" spans="11:11">
      <c r="K27448" s="211"/>
    </row>
    <row r="27449" spans="11:11">
      <c r="K27449" s="211"/>
    </row>
    <row r="27450" spans="11:11">
      <c r="K27450" s="211"/>
    </row>
    <row r="27451" spans="11:11">
      <c r="K27451" s="211"/>
    </row>
    <row r="27452" spans="11:11">
      <c r="K27452" s="211"/>
    </row>
    <row r="27453" spans="11:11">
      <c r="K27453" s="211"/>
    </row>
    <row r="27454" spans="11:11">
      <c r="K27454" s="211"/>
    </row>
    <row r="27455" spans="11:11">
      <c r="K27455" s="211"/>
    </row>
    <row r="27456" spans="11:11">
      <c r="K27456" s="211"/>
    </row>
    <row r="27457" spans="11:11">
      <c r="K27457" s="211"/>
    </row>
    <row r="27458" spans="11:11">
      <c r="K27458" s="211"/>
    </row>
    <row r="27459" spans="11:11">
      <c r="K27459" s="211"/>
    </row>
    <row r="27460" spans="11:11">
      <c r="K27460" s="211"/>
    </row>
    <row r="27461" spans="11:11">
      <c r="K27461" s="211"/>
    </row>
    <row r="27462" spans="11:11">
      <c r="K27462" s="211"/>
    </row>
    <row r="27463" spans="11:11">
      <c r="K27463" s="211"/>
    </row>
    <row r="27464" spans="11:11">
      <c r="K27464" s="211"/>
    </row>
    <row r="27465" spans="11:11">
      <c r="K27465" s="211"/>
    </row>
    <row r="27466" spans="11:11">
      <c r="K27466" s="211"/>
    </row>
    <row r="27467" spans="11:11">
      <c r="K27467" s="211"/>
    </row>
    <row r="27468" spans="11:11">
      <c r="K27468" s="211"/>
    </row>
    <row r="27469" spans="11:11">
      <c r="K27469" s="211"/>
    </row>
    <row r="27470" spans="11:11">
      <c r="K27470" s="211"/>
    </row>
    <row r="27471" spans="11:11">
      <c r="K27471" s="211"/>
    </row>
    <row r="27472" spans="11:11">
      <c r="K27472" s="211"/>
    </row>
    <row r="27473" spans="11:11">
      <c r="K27473" s="211"/>
    </row>
    <row r="27474" spans="11:11">
      <c r="K27474" s="211"/>
    </row>
    <row r="27475" spans="11:11">
      <c r="K27475" s="211"/>
    </row>
    <row r="27476" spans="11:11">
      <c r="K27476" s="211"/>
    </row>
    <row r="27477" spans="11:11">
      <c r="K27477" s="211"/>
    </row>
    <row r="27478" spans="11:11">
      <c r="K27478" s="211"/>
    </row>
    <row r="27479" spans="11:11">
      <c r="K27479" s="211"/>
    </row>
    <row r="27480" spans="11:11">
      <c r="K27480" s="211"/>
    </row>
    <row r="27481" spans="11:11">
      <c r="K27481" s="211"/>
    </row>
    <row r="27482" spans="11:11">
      <c r="K27482" s="211"/>
    </row>
    <row r="27483" spans="11:11">
      <c r="K27483" s="211"/>
    </row>
    <row r="27484" spans="11:11">
      <c r="K27484" s="211"/>
    </row>
    <row r="27485" spans="11:11">
      <c r="K27485" s="211"/>
    </row>
    <row r="27486" spans="11:11">
      <c r="K27486" s="211"/>
    </row>
    <row r="27487" spans="11:11">
      <c r="K27487" s="211"/>
    </row>
    <row r="27488" spans="11:11">
      <c r="K27488" s="211"/>
    </row>
    <row r="27489" spans="11:11">
      <c r="K27489" s="211"/>
    </row>
    <row r="27490" spans="11:11">
      <c r="K27490" s="211"/>
    </row>
    <row r="27491" spans="11:11">
      <c r="K27491" s="211"/>
    </row>
    <row r="27492" spans="11:11">
      <c r="K27492" s="211"/>
    </row>
    <row r="27493" spans="11:11">
      <c r="K27493" s="211"/>
    </row>
    <row r="27494" spans="11:11">
      <c r="K27494" s="211"/>
    </row>
    <row r="27495" spans="11:11">
      <c r="K27495" s="211"/>
    </row>
    <row r="27496" spans="11:11">
      <c r="K27496" s="211"/>
    </row>
    <row r="27497" spans="11:11">
      <c r="K27497" s="211"/>
    </row>
    <row r="27498" spans="11:11">
      <c r="K27498" s="211"/>
    </row>
    <row r="27499" spans="11:11">
      <c r="K27499" s="211"/>
    </row>
    <row r="27500" spans="11:11">
      <c r="K27500" s="211"/>
    </row>
    <row r="27501" spans="11:11">
      <c r="K27501" s="211"/>
    </row>
    <row r="27502" spans="11:11">
      <c r="K27502" s="211"/>
    </row>
    <row r="27503" spans="11:11">
      <c r="K27503" s="211"/>
    </row>
    <row r="27504" spans="11:11">
      <c r="K27504" s="211"/>
    </row>
    <row r="27505" spans="11:11">
      <c r="K27505" s="211"/>
    </row>
    <row r="27506" spans="11:11">
      <c r="K27506" s="211"/>
    </row>
    <row r="27507" spans="11:11">
      <c r="K27507" s="211"/>
    </row>
    <row r="27508" spans="11:11">
      <c r="K27508" s="211"/>
    </row>
    <row r="27509" spans="11:11">
      <c r="K27509" s="211"/>
    </row>
    <row r="27510" spans="11:11">
      <c r="K27510" s="211"/>
    </row>
    <row r="27511" spans="11:11">
      <c r="K27511" s="211"/>
    </row>
    <row r="27512" spans="11:11">
      <c r="K27512" s="211"/>
    </row>
    <row r="27513" spans="11:11">
      <c r="K27513" s="211"/>
    </row>
    <row r="27514" spans="11:11">
      <c r="K27514" s="211"/>
    </row>
    <row r="27515" spans="11:11">
      <c r="K27515" s="211"/>
    </row>
    <row r="27516" spans="11:11">
      <c r="K27516" s="211"/>
    </row>
    <row r="27517" spans="11:11">
      <c r="K27517" s="211"/>
    </row>
    <row r="27518" spans="11:11">
      <c r="K27518" s="211"/>
    </row>
    <row r="27519" spans="11:11">
      <c r="K27519" s="211"/>
    </row>
    <row r="27520" spans="11:11">
      <c r="K27520" s="211"/>
    </row>
    <row r="27521" spans="11:11">
      <c r="K27521" s="211"/>
    </row>
    <row r="27522" spans="11:11">
      <c r="K27522" s="211"/>
    </row>
    <row r="27523" spans="11:11">
      <c r="K27523" s="211"/>
    </row>
    <row r="27524" spans="11:11">
      <c r="K27524" s="211"/>
    </row>
    <row r="27525" spans="11:11">
      <c r="K27525" s="211"/>
    </row>
    <row r="27526" spans="11:11">
      <c r="K27526" s="211"/>
    </row>
    <row r="27527" spans="11:11">
      <c r="K27527" s="211"/>
    </row>
    <row r="27528" spans="11:11">
      <c r="K27528" s="211"/>
    </row>
    <row r="27529" spans="11:11">
      <c r="K27529" s="211"/>
    </row>
    <row r="27530" spans="11:11">
      <c r="K27530" s="211"/>
    </row>
    <row r="27531" spans="11:11">
      <c r="K27531" s="211"/>
    </row>
    <row r="27532" spans="11:11">
      <c r="K27532" s="211"/>
    </row>
    <row r="27533" spans="11:11">
      <c r="K27533" s="211"/>
    </row>
    <row r="27534" spans="11:11">
      <c r="K27534" s="211"/>
    </row>
    <row r="27535" spans="11:11">
      <c r="K27535" s="211"/>
    </row>
    <row r="27536" spans="11:11">
      <c r="K27536" s="211"/>
    </row>
    <row r="27537" spans="11:11">
      <c r="K27537" s="211"/>
    </row>
    <row r="27538" spans="11:11">
      <c r="K27538" s="211"/>
    </row>
    <row r="27539" spans="11:11">
      <c r="K27539" s="211"/>
    </row>
    <row r="27540" spans="11:11">
      <c r="K27540" s="211"/>
    </row>
    <row r="27541" spans="11:11">
      <c r="K27541" s="211"/>
    </row>
    <row r="27542" spans="11:11">
      <c r="K27542" s="211"/>
    </row>
    <row r="27543" spans="11:11">
      <c r="K27543" s="211"/>
    </row>
    <row r="27544" spans="11:11">
      <c r="K27544" s="211"/>
    </row>
    <row r="27545" spans="11:11">
      <c r="K27545" s="211"/>
    </row>
    <row r="27546" spans="11:11">
      <c r="K27546" s="211"/>
    </row>
    <row r="27547" spans="11:11">
      <c r="K27547" s="211"/>
    </row>
    <row r="27548" spans="11:11">
      <c r="K27548" s="211"/>
    </row>
    <row r="27549" spans="11:11">
      <c r="K27549" s="211"/>
    </row>
    <row r="27550" spans="11:11">
      <c r="K27550" s="211"/>
    </row>
    <row r="27551" spans="11:11">
      <c r="K27551" s="211"/>
    </row>
    <row r="27552" spans="11:11">
      <c r="K27552" s="211"/>
    </row>
    <row r="27553" spans="11:11">
      <c r="K27553" s="211"/>
    </row>
    <row r="27554" spans="11:11">
      <c r="K27554" s="211"/>
    </row>
    <row r="27555" spans="11:11">
      <c r="K27555" s="211"/>
    </row>
    <row r="27556" spans="11:11">
      <c r="K27556" s="211"/>
    </row>
    <row r="27557" spans="11:11">
      <c r="K27557" s="211"/>
    </row>
    <row r="27558" spans="11:11">
      <c r="K27558" s="211"/>
    </row>
    <row r="27559" spans="11:11">
      <c r="K27559" s="211"/>
    </row>
    <row r="27560" spans="11:11">
      <c r="K27560" s="211"/>
    </row>
    <row r="27561" spans="11:11">
      <c r="K27561" s="211"/>
    </row>
    <row r="27562" spans="11:11">
      <c r="K27562" s="211"/>
    </row>
    <row r="27563" spans="11:11">
      <c r="K27563" s="211"/>
    </row>
    <row r="27564" spans="11:11">
      <c r="K27564" s="211"/>
    </row>
    <row r="27565" spans="11:11">
      <c r="K27565" s="211"/>
    </row>
    <row r="27566" spans="11:11">
      <c r="K27566" s="211"/>
    </row>
    <row r="27567" spans="11:11">
      <c r="K27567" s="211"/>
    </row>
    <row r="27568" spans="11:11">
      <c r="K27568" s="211"/>
    </row>
    <row r="27569" spans="11:11">
      <c r="K27569" s="211"/>
    </row>
    <row r="27570" spans="11:11">
      <c r="K27570" s="211"/>
    </row>
    <row r="27571" spans="11:11">
      <c r="K27571" s="211"/>
    </row>
    <row r="27572" spans="11:11">
      <c r="K27572" s="211"/>
    </row>
    <row r="27573" spans="11:11">
      <c r="K27573" s="211"/>
    </row>
    <row r="27574" spans="11:11">
      <c r="K27574" s="211"/>
    </row>
    <row r="27575" spans="11:11">
      <c r="K27575" s="211"/>
    </row>
    <row r="27576" spans="11:11">
      <c r="K27576" s="211"/>
    </row>
    <row r="27577" spans="11:11">
      <c r="K27577" s="211"/>
    </row>
    <row r="27578" spans="11:11">
      <c r="K27578" s="211"/>
    </row>
    <row r="27579" spans="11:11">
      <c r="K27579" s="211"/>
    </row>
    <row r="27580" spans="11:11">
      <c r="K27580" s="211"/>
    </row>
    <row r="27581" spans="11:11">
      <c r="K27581" s="211"/>
    </row>
    <row r="27582" spans="11:11">
      <c r="K27582" s="211"/>
    </row>
    <row r="27583" spans="11:11">
      <c r="K27583" s="211"/>
    </row>
    <row r="27584" spans="11:11">
      <c r="K27584" s="211"/>
    </row>
    <row r="27585" spans="11:11">
      <c r="K27585" s="211"/>
    </row>
    <row r="27586" spans="11:11">
      <c r="K27586" s="211"/>
    </row>
    <row r="27587" spans="11:11">
      <c r="K27587" s="211"/>
    </row>
    <row r="27588" spans="11:11">
      <c r="K27588" s="211"/>
    </row>
    <row r="27589" spans="11:11">
      <c r="K27589" s="211"/>
    </row>
    <row r="27590" spans="11:11">
      <c r="K27590" s="211"/>
    </row>
    <row r="27591" spans="11:11">
      <c r="K27591" s="211"/>
    </row>
    <row r="27592" spans="11:11">
      <c r="K27592" s="211"/>
    </row>
    <row r="27593" spans="11:11">
      <c r="K27593" s="211"/>
    </row>
    <row r="27594" spans="11:11">
      <c r="K27594" s="211"/>
    </row>
    <row r="27595" spans="11:11">
      <c r="K27595" s="211"/>
    </row>
    <row r="27596" spans="11:11">
      <c r="K27596" s="211"/>
    </row>
    <row r="27597" spans="11:11">
      <c r="K27597" s="211"/>
    </row>
    <row r="27598" spans="11:11">
      <c r="K27598" s="211"/>
    </row>
    <row r="27599" spans="11:11">
      <c r="K27599" s="211"/>
    </row>
    <row r="27600" spans="11:11">
      <c r="K27600" s="211"/>
    </row>
    <row r="27601" spans="11:11">
      <c r="K27601" s="211"/>
    </row>
    <row r="27602" spans="11:11">
      <c r="K27602" s="211"/>
    </row>
    <row r="27603" spans="11:11">
      <c r="K27603" s="211"/>
    </row>
    <row r="27604" spans="11:11">
      <c r="K27604" s="211"/>
    </row>
    <row r="27605" spans="11:11">
      <c r="K27605" s="211"/>
    </row>
    <row r="27606" spans="11:11">
      <c r="K27606" s="211"/>
    </row>
    <row r="27607" spans="11:11">
      <c r="K27607" s="211"/>
    </row>
    <row r="27608" spans="11:11">
      <c r="K27608" s="211"/>
    </row>
    <row r="27609" spans="11:11">
      <c r="K27609" s="211"/>
    </row>
    <row r="27610" spans="11:11">
      <c r="K27610" s="211"/>
    </row>
    <row r="27611" spans="11:11">
      <c r="K27611" s="211"/>
    </row>
    <row r="27612" spans="11:11">
      <c r="K27612" s="211"/>
    </row>
    <row r="27613" spans="11:11">
      <c r="K27613" s="211"/>
    </row>
    <row r="27614" spans="11:11">
      <c r="K27614" s="211"/>
    </row>
    <row r="27615" spans="11:11">
      <c r="K27615" s="211"/>
    </row>
    <row r="27616" spans="11:11">
      <c r="K27616" s="211"/>
    </row>
    <row r="27617" spans="11:11">
      <c r="K27617" s="211"/>
    </row>
    <row r="27618" spans="11:11">
      <c r="K27618" s="211"/>
    </row>
    <row r="27619" spans="11:11">
      <c r="K27619" s="211"/>
    </row>
    <row r="27620" spans="11:11">
      <c r="K27620" s="211"/>
    </row>
    <row r="27621" spans="11:11">
      <c r="K27621" s="211"/>
    </row>
    <row r="27622" spans="11:11">
      <c r="K27622" s="211"/>
    </row>
    <row r="27623" spans="11:11">
      <c r="K27623" s="211"/>
    </row>
    <row r="27624" spans="11:11">
      <c r="K27624" s="211"/>
    </row>
    <row r="27625" spans="11:11">
      <c r="K27625" s="211"/>
    </row>
    <row r="27626" spans="11:11">
      <c r="K27626" s="211"/>
    </row>
    <row r="27627" spans="11:11">
      <c r="K27627" s="211"/>
    </row>
    <row r="27628" spans="11:11">
      <c r="K27628" s="211"/>
    </row>
    <row r="27629" spans="11:11">
      <c r="K27629" s="211"/>
    </row>
    <row r="27630" spans="11:11">
      <c r="K27630" s="211"/>
    </row>
    <row r="27631" spans="11:11">
      <c r="K27631" s="211"/>
    </row>
    <row r="27632" spans="11:11">
      <c r="K27632" s="211"/>
    </row>
    <row r="27633" spans="11:11">
      <c r="K27633" s="211"/>
    </row>
    <row r="27634" spans="11:11">
      <c r="K27634" s="211"/>
    </row>
    <row r="27635" spans="11:11">
      <c r="K27635" s="211"/>
    </row>
    <row r="27636" spans="11:11">
      <c r="K27636" s="211"/>
    </row>
    <row r="27637" spans="11:11">
      <c r="K27637" s="211"/>
    </row>
    <row r="27638" spans="11:11">
      <c r="K27638" s="211"/>
    </row>
    <row r="27639" spans="11:11">
      <c r="K27639" s="211"/>
    </row>
    <row r="27640" spans="11:11">
      <c r="K27640" s="211"/>
    </row>
    <row r="27641" spans="11:11">
      <c r="K27641" s="211"/>
    </row>
    <row r="27642" spans="11:11">
      <c r="K27642" s="211"/>
    </row>
    <row r="27643" spans="11:11">
      <c r="K27643" s="211"/>
    </row>
    <row r="27644" spans="11:11">
      <c r="K27644" s="211"/>
    </row>
    <row r="27645" spans="11:11">
      <c r="K27645" s="211"/>
    </row>
    <row r="27646" spans="11:11">
      <c r="K27646" s="211"/>
    </row>
    <row r="27647" spans="11:11">
      <c r="K27647" s="211"/>
    </row>
    <row r="27648" spans="11:11">
      <c r="K27648" s="211"/>
    </row>
    <row r="27649" spans="11:11">
      <c r="K27649" s="211"/>
    </row>
    <row r="27650" spans="11:11">
      <c r="K27650" s="211"/>
    </row>
    <row r="27651" spans="11:11">
      <c r="K27651" s="211"/>
    </row>
    <row r="27652" spans="11:11">
      <c r="K27652" s="211"/>
    </row>
    <row r="27653" spans="11:11">
      <c r="K27653" s="211"/>
    </row>
    <row r="27654" spans="11:11">
      <c r="K27654" s="211"/>
    </row>
    <row r="27655" spans="11:11">
      <c r="K27655" s="211"/>
    </row>
    <row r="27656" spans="11:11">
      <c r="K27656" s="211"/>
    </row>
    <row r="27657" spans="11:11">
      <c r="K27657" s="211"/>
    </row>
    <row r="27658" spans="11:11">
      <c r="K27658" s="211"/>
    </row>
    <row r="27659" spans="11:11">
      <c r="K27659" s="211"/>
    </row>
    <row r="27660" spans="11:11">
      <c r="K27660" s="211"/>
    </row>
    <row r="27661" spans="11:11">
      <c r="K27661" s="211"/>
    </row>
    <row r="27662" spans="11:11">
      <c r="K27662" s="211"/>
    </row>
    <row r="27663" spans="11:11">
      <c r="K27663" s="211"/>
    </row>
    <row r="27664" spans="11:11">
      <c r="K27664" s="211"/>
    </row>
    <row r="27665" spans="11:11">
      <c r="K27665" s="211"/>
    </row>
    <row r="27666" spans="11:11">
      <c r="K27666" s="211"/>
    </row>
    <row r="27667" spans="11:11">
      <c r="K27667" s="211"/>
    </row>
    <row r="27668" spans="11:11">
      <c r="K27668" s="211"/>
    </row>
    <row r="27669" spans="11:11">
      <c r="K27669" s="211"/>
    </row>
    <row r="27670" spans="11:11">
      <c r="K27670" s="211"/>
    </row>
    <row r="27671" spans="11:11">
      <c r="K27671" s="211"/>
    </row>
    <row r="27672" spans="11:11">
      <c r="K27672" s="211"/>
    </row>
    <row r="27673" spans="11:11">
      <c r="K27673" s="211"/>
    </row>
    <row r="27674" spans="11:11">
      <c r="K27674" s="211"/>
    </row>
    <row r="27675" spans="11:11">
      <c r="K27675" s="211"/>
    </row>
    <row r="27676" spans="11:11">
      <c r="K27676" s="211"/>
    </row>
    <row r="27677" spans="11:11">
      <c r="K27677" s="211"/>
    </row>
    <row r="27678" spans="11:11">
      <c r="K27678" s="211"/>
    </row>
    <row r="27679" spans="11:11">
      <c r="K27679" s="211"/>
    </row>
    <row r="27680" spans="11:11">
      <c r="K27680" s="211"/>
    </row>
    <row r="27681" spans="11:11">
      <c r="K27681" s="211"/>
    </row>
    <row r="27682" spans="11:11">
      <c r="K27682" s="211"/>
    </row>
    <row r="27683" spans="11:11">
      <c r="K27683" s="211"/>
    </row>
    <row r="27684" spans="11:11">
      <c r="K27684" s="211"/>
    </row>
    <row r="27685" spans="11:11">
      <c r="K27685" s="211"/>
    </row>
    <row r="27686" spans="11:11">
      <c r="K27686" s="211"/>
    </row>
    <row r="27687" spans="11:11">
      <c r="K27687" s="211"/>
    </row>
    <row r="27688" spans="11:11">
      <c r="K27688" s="211"/>
    </row>
    <row r="27689" spans="11:11">
      <c r="K27689" s="211"/>
    </row>
    <row r="27690" spans="11:11">
      <c r="K27690" s="211"/>
    </row>
    <row r="27691" spans="11:11">
      <c r="K27691" s="211"/>
    </row>
    <row r="27692" spans="11:11">
      <c r="K27692" s="211"/>
    </row>
    <row r="27693" spans="11:11">
      <c r="K27693" s="211"/>
    </row>
    <row r="27694" spans="11:11">
      <c r="K27694" s="211"/>
    </row>
    <row r="27695" spans="11:11">
      <c r="K27695" s="211"/>
    </row>
    <row r="27696" spans="11:11">
      <c r="K27696" s="211"/>
    </row>
    <row r="27697" spans="11:11">
      <c r="K27697" s="211"/>
    </row>
    <row r="27698" spans="11:11">
      <c r="K27698" s="211"/>
    </row>
    <row r="27699" spans="11:11">
      <c r="K27699" s="211"/>
    </row>
    <row r="27700" spans="11:11">
      <c r="K27700" s="211"/>
    </row>
    <row r="27701" spans="11:11">
      <c r="K27701" s="211"/>
    </row>
    <row r="27702" spans="11:11">
      <c r="K27702" s="211"/>
    </row>
    <row r="27703" spans="11:11">
      <c r="K27703" s="211"/>
    </row>
    <row r="27704" spans="11:11">
      <c r="K27704" s="211"/>
    </row>
    <row r="27705" spans="11:11">
      <c r="K27705" s="211"/>
    </row>
    <row r="27706" spans="11:11">
      <c r="K27706" s="211"/>
    </row>
    <row r="27707" spans="11:11">
      <c r="K27707" s="211"/>
    </row>
    <row r="27708" spans="11:11">
      <c r="K27708" s="211"/>
    </row>
    <row r="27709" spans="11:11">
      <c r="K27709" s="211"/>
    </row>
    <row r="27710" spans="11:11">
      <c r="K27710" s="211"/>
    </row>
    <row r="27711" spans="11:11">
      <c r="K27711" s="211"/>
    </row>
    <row r="27712" spans="11:11">
      <c r="K27712" s="211"/>
    </row>
    <row r="27713" spans="11:11">
      <c r="K27713" s="211"/>
    </row>
    <row r="27714" spans="11:11">
      <c r="K27714" s="211"/>
    </row>
    <row r="27715" spans="11:11">
      <c r="K27715" s="211"/>
    </row>
    <row r="27716" spans="11:11">
      <c r="K27716" s="211"/>
    </row>
    <row r="27717" spans="11:11">
      <c r="K27717" s="211"/>
    </row>
    <row r="27718" spans="11:11">
      <c r="K27718" s="211"/>
    </row>
    <row r="27719" spans="11:11">
      <c r="K27719" s="211"/>
    </row>
    <row r="27720" spans="11:11">
      <c r="K27720" s="211"/>
    </row>
    <row r="27721" spans="11:11">
      <c r="K27721" s="211"/>
    </row>
    <row r="27722" spans="11:11">
      <c r="K27722" s="211"/>
    </row>
    <row r="27723" spans="11:11">
      <c r="K27723" s="211"/>
    </row>
    <row r="27724" spans="11:11">
      <c r="K27724" s="211"/>
    </row>
    <row r="27725" spans="11:11">
      <c r="K27725" s="211"/>
    </row>
    <row r="27726" spans="11:11">
      <c r="K27726" s="211"/>
    </row>
    <row r="27727" spans="11:11">
      <c r="K27727" s="211"/>
    </row>
    <row r="27728" spans="11:11">
      <c r="K27728" s="211"/>
    </row>
    <row r="27729" spans="11:11">
      <c r="K27729" s="211"/>
    </row>
    <row r="27730" spans="11:11">
      <c r="K27730" s="211"/>
    </row>
    <row r="27731" spans="11:11">
      <c r="K27731" s="211"/>
    </row>
    <row r="27732" spans="11:11">
      <c r="K27732" s="211"/>
    </row>
    <row r="27733" spans="11:11">
      <c r="K27733" s="211"/>
    </row>
    <row r="27734" spans="11:11">
      <c r="K27734" s="211"/>
    </row>
    <row r="27735" spans="11:11">
      <c r="K27735" s="211"/>
    </row>
    <row r="27736" spans="11:11">
      <c r="K27736" s="211"/>
    </row>
    <row r="27737" spans="11:11">
      <c r="K27737" s="211"/>
    </row>
    <row r="27738" spans="11:11">
      <c r="K27738" s="211"/>
    </row>
    <row r="27739" spans="11:11">
      <c r="K27739" s="211"/>
    </row>
    <row r="27740" spans="11:11">
      <c r="K27740" s="211"/>
    </row>
    <row r="27741" spans="11:11">
      <c r="K27741" s="211"/>
    </row>
    <row r="27742" spans="11:11">
      <c r="K27742" s="211"/>
    </row>
    <row r="27743" spans="11:11">
      <c r="K27743" s="211"/>
    </row>
    <row r="27744" spans="11:11">
      <c r="K27744" s="211"/>
    </row>
    <row r="27745" spans="11:11">
      <c r="K27745" s="211"/>
    </row>
    <row r="27746" spans="11:11">
      <c r="K27746" s="211"/>
    </row>
    <row r="27747" spans="11:11">
      <c r="K27747" s="211"/>
    </row>
    <row r="27748" spans="11:11">
      <c r="K27748" s="211"/>
    </row>
    <row r="27749" spans="11:11">
      <c r="K27749" s="211"/>
    </row>
    <row r="27750" spans="11:11">
      <c r="K27750" s="211"/>
    </row>
    <row r="27751" spans="11:11">
      <c r="K27751" s="211"/>
    </row>
    <row r="27752" spans="11:11">
      <c r="K27752" s="211"/>
    </row>
    <row r="27753" spans="11:11">
      <c r="K27753" s="211"/>
    </row>
    <row r="27754" spans="11:11">
      <c r="K27754" s="211"/>
    </row>
    <row r="27755" spans="11:11">
      <c r="K27755" s="211"/>
    </row>
    <row r="27756" spans="11:11">
      <c r="K27756" s="211"/>
    </row>
    <row r="27757" spans="11:11">
      <c r="K27757" s="211"/>
    </row>
    <row r="27758" spans="11:11">
      <c r="K27758" s="211"/>
    </row>
    <row r="27759" spans="11:11">
      <c r="K27759" s="211"/>
    </row>
    <row r="27760" spans="11:11">
      <c r="K27760" s="211"/>
    </row>
    <row r="27761" spans="11:11">
      <c r="K27761" s="211"/>
    </row>
    <row r="27762" spans="11:11">
      <c r="K27762" s="211"/>
    </row>
    <row r="27763" spans="11:11">
      <c r="K27763" s="211"/>
    </row>
    <row r="27764" spans="11:11">
      <c r="K27764" s="211"/>
    </row>
    <row r="27765" spans="11:11">
      <c r="K27765" s="211"/>
    </row>
    <row r="27766" spans="11:11">
      <c r="K27766" s="211"/>
    </row>
    <row r="27767" spans="11:11">
      <c r="K27767" s="211"/>
    </row>
    <row r="27768" spans="11:11">
      <c r="K27768" s="211"/>
    </row>
    <row r="27769" spans="11:11">
      <c r="K27769" s="211"/>
    </row>
    <row r="27770" spans="11:11">
      <c r="K27770" s="211"/>
    </row>
    <row r="27771" spans="11:11">
      <c r="K27771" s="211"/>
    </row>
    <row r="27772" spans="11:11">
      <c r="K27772" s="211"/>
    </row>
    <row r="27773" spans="11:11">
      <c r="K27773" s="211"/>
    </row>
    <row r="27774" spans="11:11">
      <c r="K27774" s="211"/>
    </row>
    <row r="27775" spans="11:11">
      <c r="K27775" s="211"/>
    </row>
    <row r="27776" spans="11:11">
      <c r="K27776" s="211"/>
    </row>
    <row r="27777" spans="11:11">
      <c r="K27777" s="211"/>
    </row>
    <row r="27778" spans="11:11">
      <c r="K27778" s="211"/>
    </row>
    <row r="27779" spans="11:11">
      <c r="K27779" s="211"/>
    </row>
    <row r="27780" spans="11:11">
      <c r="K27780" s="211"/>
    </row>
    <row r="27781" spans="11:11">
      <c r="K27781" s="211"/>
    </row>
    <row r="27782" spans="11:11">
      <c r="K27782" s="211"/>
    </row>
    <row r="27783" spans="11:11">
      <c r="K27783" s="211"/>
    </row>
    <row r="27784" spans="11:11">
      <c r="K27784" s="211"/>
    </row>
    <row r="27785" spans="11:11">
      <c r="K27785" s="211"/>
    </row>
    <row r="27786" spans="11:11">
      <c r="K27786" s="211"/>
    </row>
    <row r="27787" spans="11:11">
      <c r="K27787" s="211"/>
    </row>
    <row r="27788" spans="11:11">
      <c r="K27788" s="211"/>
    </row>
    <row r="27789" spans="11:11">
      <c r="K27789" s="211"/>
    </row>
    <row r="27790" spans="11:11">
      <c r="K27790" s="211"/>
    </row>
    <row r="27791" spans="11:11">
      <c r="K27791" s="211"/>
    </row>
    <row r="27792" spans="11:11">
      <c r="K27792" s="211"/>
    </row>
    <row r="27793" spans="11:11">
      <c r="K27793" s="211"/>
    </row>
    <row r="27794" spans="11:11">
      <c r="K27794" s="211"/>
    </row>
    <row r="27795" spans="11:11">
      <c r="K27795" s="211"/>
    </row>
    <row r="27796" spans="11:11">
      <c r="K27796" s="211"/>
    </row>
    <row r="27797" spans="11:11">
      <c r="K27797" s="211"/>
    </row>
    <row r="27798" spans="11:11">
      <c r="K27798" s="211"/>
    </row>
    <row r="27799" spans="11:11">
      <c r="K27799" s="211"/>
    </row>
    <row r="27800" spans="11:11">
      <c r="K27800" s="211"/>
    </row>
    <row r="27801" spans="11:11">
      <c r="K27801" s="211"/>
    </row>
    <row r="27802" spans="11:11">
      <c r="K27802" s="211"/>
    </row>
    <row r="27803" spans="11:11">
      <c r="K27803" s="211"/>
    </row>
    <row r="27804" spans="11:11">
      <c r="K27804" s="211"/>
    </row>
    <row r="27805" spans="11:11">
      <c r="K27805" s="211"/>
    </row>
    <row r="27806" spans="11:11">
      <c r="K27806" s="211"/>
    </row>
    <row r="27807" spans="11:11">
      <c r="K27807" s="211"/>
    </row>
    <row r="27808" spans="11:11">
      <c r="K27808" s="211"/>
    </row>
    <row r="27809" spans="11:11">
      <c r="K27809" s="211"/>
    </row>
    <row r="27810" spans="11:11">
      <c r="K27810" s="211"/>
    </row>
    <row r="27811" spans="11:11">
      <c r="K27811" s="211"/>
    </row>
    <row r="27812" spans="11:11">
      <c r="K27812" s="211"/>
    </row>
    <row r="27813" spans="11:11">
      <c r="K27813" s="211"/>
    </row>
    <row r="27814" spans="11:11">
      <c r="K27814" s="211"/>
    </row>
    <row r="27815" spans="11:11">
      <c r="K27815" s="211"/>
    </row>
    <row r="27816" spans="11:11">
      <c r="K27816" s="211"/>
    </row>
    <row r="27817" spans="11:11">
      <c r="K27817" s="211"/>
    </row>
    <row r="27818" spans="11:11">
      <c r="K27818" s="211"/>
    </row>
    <row r="27819" spans="11:11">
      <c r="K27819" s="211"/>
    </row>
    <row r="27820" spans="11:11">
      <c r="K27820" s="211"/>
    </row>
    <row r="27821" spans="11:11">
      <c r="K27821" s="211"/>
    </row>
    <row r="27822" spans="11:11">
      <c r="K27822" s="211"/>
    </row>
    <row r="27823" spans="11:11">
      <c r="K27823" s="211"/>
    </row>
    <row r="27824" spans="11:11">
      <c r="K27824" s="211"/>
    </row>
    <row r="27825" spans="11:11">
      <c r="K27825" s="211"/>
    </row>
    <row r="27826" spans="11:11">
      <c r="K27826" s="211"/>
    </row>
    <row r="27827" spans="11:11">
      <c r="K27827" s="211"/>
    </row>
    <row r="27828" spans="11:11">
      <c r="K27828" s="211"/>
    </row>
    <row r="27829" spans="11:11">
      <c r="K27829" s="211"/>
    </row>
    <row r="27830" spans="11:11">
      <c r="K27830" s="211"/>
    </row>
    <row r="27831" spans="11:11">
      <c r="K27831" s="211"/>
    </row>
    <row r="27832" spans="11:11">
      <c r="K27832" s="211"/>
    </row>
    <row r="27833" spans="11:11">
      <c r="K27833" s="211"/>
    </row>
    <row r="27834" spans="11:11">
      <c r="K27834" s="211"/>
    </row>
    <row r="27835" spans="11:11">
      <c r="K27835" s="211"/>
    </row>
    <row r="27836" spans="11:11">
      <c r="K27836" s="211"/>
    </row>
    <row r="27837" spans="11:11">
      <c r="K27837" s="211"/>
    </row>
    <row r="27838" spans="11:11">
      <c r="K27838" s="211"/>
    </row>
    <row r="27839" spans="11:11">
      <c r="K27839" s="211"/>
    </row>
    <row r="27840" spans="11:11">
      <c r="K27840" s="211"/>
    </row>
    <row r="27841" spans="11:11">
      <c r="K27841" s="211"/>
    </row>
    <row r="27842" spans="11:11">
      <c r="K27842" s="211"/>
    </row>
    <row r="27843" spans="11:11">
      <c r="K27843" s="211"/>
    </row>
    <row r="27844" spans="11:11">
      <c r="K27844" s="211"/>
    </row>
    <row r="27845" spans="11:11">
      <c r="K27845" s="211"/>
    </row>
    <row r="27846" spans="11:11">
      <c r="K27846" s="211"/>
    </row>
    <row r="27847" spans="11:11">
      <c r="K27847" s="211"/>
    </row>
    <row r="27848" spans="11:11">
      <c r="K27848" s="211"/>
    </row>
    <row r="27849" spans="11:11">
      <c r="K27849" s="211"/>
    </row>
    <row r="27850" spans="11:11">
      <c r="K27850" s="211"/>
    </row>
    <row r="27851" spans="11:11">
      <c r="K27851" s="211"/>
    </row>
    <row r="27852" spans="11:11">
      <c r="K27852" s="211"/>
    </row>
    <row r="27853" spans="11:11">
      <c r="K27853" s="211"/>
    </row>
    <row r="27854" spans="11:11">
      <c r="K27854" s="211"/>
    </row>
    <row r="27855" spans="11:11">
      <c r="K27855" s="211"/>
    </row>
    <row r="27856" spans="11:11">
      <c r="K27856" s="211"/>
    </row>
    <row r="27857" spans="11:11">
      <c r="K27857" s="211"/>
    </row>
    <row r="27858" spans="11:11">
      <c r="K27858" s="211"/>
    </row>
    <row r="27859" spans="11:11">
      <c r="K27859" s="211"/>
    </row>
    <row r="27860" spans="11:11">
      <c r="K27860" s="211"/>
    </row>
    <row r="27861" spans="11:11">
      <c r="K27861" s="211"/>
    </row>
    <row r="27862" spans="11:11">
      <c r="K27862" s="211"/>
    </row>
    <row r="27863" spans="11:11">
      <c r="K27863" s="211"/>
    </row>
    <row r="27864" spans="11:11">
      <c r="K27864" s="211"/>
    </row>
    <row r="27865" spans="11:11">
      <c r="K27865" s="211"/>
    </row>
    <row r="27866" spans="11:11">
      <c r="K27866" s="211"/>
    </row>
    <row r="27867" spans="11:11">
      <c r="K27867" s="211"/>
    </row>
    <row r="27868" spans="11:11">
      <c r="K27868" s="211"/>
    </row>
    <row r="27869" spans="11:11">
      <c r="K27869" s="211"/>
    </row>
    <row r="27870" spans="11:11">
      <c r="K27870" s="211"/>
    </row>
    <row r="27871" spans="11:11">
      <c r="K27871" s="211"/>
    </row>
    <row r="27872" spans="11:11">
      <c r="K27872" s="211"/>
    </row>
    <row r="27873" spans="11:11">
      <c r="K27873" s="211"/>
    </row>
    <row r="27874" spans="11:11">
      <c r="K27874" s="211"/>
    </row>
    <row r="27875" spans="11:11">
      <c r="K27875" s="211"/>
    </row>
    <row r="27876" spans="11:11">
      <c r="K27876" s="211"/>
    </row>
    <row r="27877" spans="11:11">
      <c r="K27877" s="211"/>
    </row>
    <row r="27878" spans="11:11">
      <c r="K27878" s="211"/>
    </row>
    <row r="27879" spans="11:11">
      <c r="K27879" s="211"/>
    </row>
    <row r="27880" spans="11:11">
      <c r="K27880" s="211"/>
    </row>
    <row r="27881" spans="11:11">
      <c r="K27881" s="211"/>
    </row>
    <row r="27882" spans="11:11">
      <c r="K27882" s="211"/>
    </row>
    <row r="27883" spans="11:11">
      <c r="K27883" s="211"/>
    </row>
    <row r="27884" spans="11:11">
      <c r="K27884" s="211"/>
    </row>
    <row r="27885" spans="11:11">
      <c r="K27885" s="211"/>
    </row>
    <row r="27886" spans="11:11">
      <c r="K27886" s="211"/>
    </row>
    <row r="27887" spans="11:11">
      <c r="K27887" s="211"/>
    </row>
    <row r="27888" spans="11:11">
      <c r="K27888" s="211"/>
    </row>
    <row r="27889" spans="11:11">
      <c r="K27889" s="211"/>
    </row>
    <row r="27890" spans="11:11">
      <c r="K27890" s="211"/>
    </row>
    <row r="27891" spans="11:11">
      <c r="K27891" s="211"/>
    </row>
    <row r="27892" spans="11:11">
      <c r="K27892" s="211"/>
    </row>
    <row r="27893" spans="11:11">
      <c r="K27893" s="211"/>
    </row>
    <row r="27894" spans="11:11">
      <c r="K27894" s="211"/>
    </row>
    <row r="27895" spans="11:11">
      <c r="K27895" s="211"/>
    </row>
    <row r="27896" spans="11:11">
      <c r="K27896" s="211"/>
    </row>
    <row r="27897" spans="11:11">
      <c r="K27897" s="211"/>
    </row>
    <row r="27898" spans="11:11">
      <c r="K27898" s="211"/>
    </row>
    <row r="27899" spans="11:11">
      <c r="K27899" s="211"/>
    </row>
    <row r="27900" spans="11:11">
      <c r="K27900" s="211"/>
    </row>
    <row r="27901" spans="11:11">
      <c r="K27901" s="211"/>
    </row>
    <row r="27902" spans="11:11">
      <c r="K27902" s="211"/>
    </row>
    <row r="27903" spans="11:11">
      <c r="K27903" s="211"/>
    </row>
    <row r="27904" spans="11:11">
      <c r="K27904" s="211"/>
    </row>
    <row r="27905" spans="11:11">
      <c r="K27905" s="211"/>
    </row>
    <row r="27906" spans="11:11">
      <c r="K27906" s="211"/>
    </row>
    <row r="27907" spans="11:11">
      <c r="K27907" s="211"/>
    </row>
    <row r="27908" spans="11:11">
      <c r="K27908" s="211"/>
    </row>
    <row r="27909" spans="11:11">
      <c r="K27909" s="211"/>
    </row>
    <row r="27910" spans="11:11">
      <c r="K27910" s="211"/>
    </row>
    <row r="27911" spans="11:11">
      <c r="K27911" s="211"/>
    </row>
    <row r="27912" spans="11:11">
      <c r="K27912" s="211"/>
    </row>
    <row r="27913" spans="11:11">
      <c r="K27913" s="211"/>
    </row>
    <row r="27914" spans="11:11">
      <c r="K27914" s="211"/>
    </row>
    <row r="27915" spans="11:11">
      <c r="K27915" s="211"/>
    </row>
    <row r="27916" spans="11:11">
      <c r="K27916" s="211"/>
    </row>
    <row r="27917" spans="11:11">
      <c r="K27917" s="211"/>
    </row>
    <row r="27918" spans="11:11">
      <c r="K27918" s="211"/>
    </row>
    <row r="27919" spans="11:11">
      <c r="K27919" s="211"/>
    </row>
    <row r="27920" spans="11:11">
      <c r="K27920" s="211"/>
    </row>
    <row r="27921" spans="11:11">
      <c r="K27921" s="211"/>
    </row>
    <row r="27922" spans="11:11">
      <c r="K27922" s="211"/>
    </row>
    <row r="27923" spans="11:11">
      <c r="K27923" s="211"/>
    </row>
    <row r="27924" spans="11:11">
      <c r="K27924" s="211"/>
    </row>
    <row r="27925" spans="11:11">
      <c r="K27925" s="211"/>
    </row>
    <row r="27926" spans="11:11">
      <c r="K27926" s="211"/>
    </row>
    <row r="27927" spans="11:11">
      <c r="K27927" s="211"/>
    </row>
    <row r="27928" spans="11:11">
      <c r="K27928" s="211"/>
    </row>
    <row r="27929" spans="11:11">
      <c r="K27929" s="211"/>
    </row>
    <row r="27930" spans="11:11">
      <c r="K27930" s="211"/>
    </row>
    <row r="27931" spans="11:11">
      <c r="K27931" s="211"/>
    </row>
    <row r="27932" spans="11:11">
      <c r="K27932" s="211"/>
    </row>
    <row r="27933" spans="11:11">
      <c r="K27933" s="211"/>
    </row>
    <row r="27934" spans="11:11">
      <c r="K27934" s="211"/>
    </row>
    <row r="27935" spans="11:11">
      <c r="K27935" s="211"/>
    </row>
    <row r="27936" spans="11:11">
      <c r="K27936" s="211"/>
    </row>
    <row r="27937" spans="11:11">
      <c r="K27937" s="211"/>
    </row>
    <row r="27938" spans="11:11">
      <c r="K27938" s="211"/>
    </row>
    <row r="27939" spans="11:11">
      <c r="K27939" s="211"/>
    </row>
    <row r="27940" spans="11:11">
      <c r="K27940" s="211"/>
    </row>
    <row r="27941" spans="11:11">
      <c r="K27941" s="211"/>
    </row>
    <row r="27942" spans="11:11">
      <c r="K27942" s="211"/>
    </row>
    <row r="27943" spans="11:11">
      <c r="K27943" s="211"/>
    </row>
    <row r="27944" spans="11:11">
      <c r="K27944" s="211"/>
    </row>
    <row r="27945" spans="11:11">
      <c r="K27945" s="211"/>
    </row>
    <row r="27946" spans="11:11">
      <c r="K27946" s="211"/>
    </row>
    <row r="27947" spans="11:11">
      <c r="K27947" s="211"/>
    </row>
    <row r="27948" spans="11:11">
      <c r="K27948" s="211"/>
    </row>
    <row r="27949" spans="11:11">
      <c r="K27949" s="211"/>
    </row>
    <row r="27950" spans="11:11">
      <c r="K27950" s="211"/>
    </row>
    <row r="27951" spans="11:11">
      <c r="K27951" s="211"/>
    </row>
    <row r="27952" spans="11:11">
      <c r="K27952" s="211"/>
    </row>
    <row r="27953" spans="11:11">
      <c r="K27953" s="211"/>
    </row>
    <row r="27954" spans="11:11">
      <c r="K27954" s="211"/>
    </row>
    <row r="27955" spans="11:11">
      <c r="K27955" s="211"/>
    </row>
    <row r="27956" spans="11:11">
      <c r="K27956" s="211"/>
    </row>
    <row r="27957" spans="11:11">
      <c r="K27957" s="211"/>
    </row>
    <row r="27958" spans="11:11">
      <c r="K27958" s="211"/>
    </row>
    <row r="27959" spans="11:11">
      <c r="K27959" s="211"/>
    </row>
    <row r="27960" spans="11:11">
      <c r="K27960" s="211"/>
    </row>
    <row r="27961" spans="11:11">
      <c r="K27961" s="211"/>
    </row>
    <row r="27962" spans="11:11">
      <c r="K27962" s="211"/>
    </row>
    <row r="27963" spans="11:11">
      <c r="K27963" s="211"/>
    </row>
    <row r="27964" spans="11:11">
      <c r="K27964" s="211"/>
    </row>
    <row r="27965" spans="11:11">
      <c r="K27965" s="211"/>
    </row>
    <row r="27966" spans="11:11">
      <c r="K27966" s="211"/>
    </row>
    <row r="27967" spans="11:11">
      <c r="K27967" s="211"/>
    </row>
    <row r="27968" spans="11:11">
      <c r="K27968" s="211"/>
    </row>
    <row r="27969" spans="11:11">
      <c r="K27969" s="211"/>
    </row>
    <row r="27970" spans="11:11">
      <c r="K27970" s="211"/>
    </row>
    <row r="27971" spans="11:11">
      <c r="K27971" s="211"/>
    </row>
    <row r="27972" spans="11:11">
      <c r="K27972" s="211"/>
    </row>
    <row r="27973" spans="11:11">
      <c r="K27973" s="211"/>
    </row>
    <row r="27974" spans="11:11">
      <c r="K27974" s="211"/>
    </row>
    <row r="27975" spans="11:11">
      <c r="K27975" s="211"/>
    </row>
    <row r="27976" spans="11:11">
      <c r="K27976" s="211"/>
    </row>
    <row r="27977" spans="11:11">
      <c r="K27977" s="211"/>
    </row>
    <row r="27978" spans="11:11">
      <c r="K27978" s="211"/>
    </row>
    <row r="27979" spans="11:11">
      <c r="K27979" s="211"/>
    </row>
    <row r="27980" spans="11:11">
      <c r="K27980" s="211"/>
    </row>
    <row r="27981" spans="11:11">
      <c r="K27981" s="211"/>
    </row>
    <row r="27982" spans="11:11">
      <c r="K27982" s="211"/>
    </row>
    <row r="27983" spans="11:11">
      <c r="K27983" s="211"/>
    </row>
    <row r="27984" spans="11:11">
      <c r="K27984" s="211"/>
    </row>
    <row r="27985" spans="11:11">
      <c r="K27985" s="211"/>
    </row>
    <row r="27986" spans="11:11">
      <c r="K27986" s="211"/>
    </row>
    <row r="27987" spans="11:11">
      <c r="K27987" s="211"/>
    </row>
    <row r="27988" spans="11:11">
      <c r="K27988" s="211"/>
    </row>
    <row r="27989" spans="11:11">
      <c r="K27989" s="211"/>
    </row>
    <row r="27990" spans="11:11">
      <c r="K27990" s="211"/>
    </row>
    <row r="27991" spans="11:11">
      <c r="K27991" s="211"/>
    </row>
    <row r="27992" spans="11:11">
      <c r="K27992" s="211"/>
    </row>
    <row r="27993" spans="11:11">
      <c r="K27993" s="211"/>
    </row>
    <row r="27994" spans="11:11">
      <c r="K27994" s="211"/>
    </row>
    <row r="27995" spans="11:11">
      <c r="K27995" s="211"/>
    </row>
    <row r="27996" spans="11:11">
      <c r="K27996" s="211"/>
    </row>
    <row r="27997" spans="11:11">
      <c r="K27997" s="211"/>
    </row>
    <row r="27998" spans="11:11">
      <c r="K27998" s="211"/>
    </row>
    <row r="27999" spans="11:11">
      <c r="K27999" s="211"/>
    </row>
    <row r="28000" spans="11:11">
      <c r="K28000" s="211"/>
    </row>
    <row r="28001" spans="11:11">
      <c r="K28001" s="211"/>
    </row>
    <row r="28002" spans="11:11">
      <c r="K28002" s="211"/>
    </row>
    <row r="28003" spans="11:11">
      <c r="K28003" s="211"/>
    </row>
    <row r="28004" spans="11:11">
      <c r="K28004" s="211"/>
    </row>
    <row r="28005" spans="11:11">
      <c r="K28005" s="211"/>
    </row>
    <row r="28006" spans="11:11">
      <c r="K28006" s="211"/>
    </row>
    <row r="28007" spans="11:11">
      <c r="K28007" s="211"/>
    </row>
    <row r="28008" spans="11:11">
      <c r="K28008" s="211"/>
    </row>
    <row r="28009" spans="11:11">
      <c r="K28009" s="211"/>
    </row>
    <row r="28010" spans="11:11">
      <c r="K28010" s="211"/>
    </row>
    <row r="28011" spans="11:11">
      <c r="K28011" s="211"/>
    </row>
    <row r="28012" spans="11:11">
      <c r="K28012" s="211"/>
    </row>
    <row r="28013" spans="11:11">
      <c r="K28013" s="211"/>
    </row>
    <row r="28014" spans="11:11">
      <c r="K28014" s="211"/>
    </row>
    <row r="28015" spans="11:11">
      <c r="K28015" s="211"/>
    </row>
    <row r="28016" spans="11:11">
      <c r="K28016" s="211"/>
    </row>
    <row r="28017" spans="11:11">
      <c r="K28017" s="211"/>
    </row>
    <row r="28018" spans="11:11">
      <c r="K28018" s="211"/>
    </row>
    <row r="28019" spans="11:11">
      <c r="K28019" s="211"/>
    </row>
    <row r="28020" spans="11:11">
      <c r="K28020" s="211"/>
    </row>
    <row r="28021" spans="11:11">
      <c r="K28021" s="211"/>
    </row>
    <row r="28022" spans="11:11">
      <c r="K28022" s="211"/>
    </row>
    <row r="28023" spans="11:11">
      <c r="K28023" s="211"/>
    </row>
    <row r="28024" spans="11:11">
      <c r="K28024" s="211"/>
    </row>
    <row r="28025" spans="11:11">
      <c r="K28025" s="211"/>
    </row>
    <row r="28026" spans="11:11">
      <c r="K28026" s="211"/>
    </row>
    <row r="28027" spans="11:11">
      <c r="K28027" s="211"/>
    </row>
    <row r="28028" spans="11:11">
      <c r="K28028" s="211"/>
    </row>
    <row r="28029" spans="11:11">
      <c r="K28029" s="211"/>
    </row>
    <row r="28030" spans="11:11">
      <c r="K28030" s="211"/>
    </row>
    <row r="28031" spans="11:11">
      <c r="K28031" s="211"/>
    </row>
    <row r="28032" spans="11:11">
      <c r="K28032" s="211"/>
    </row>
    <row r="28033" spans="11:11">
      <c r="K28033" s="211"/>
    </row>
    <row r="28034" spans="11:11">
      <c r="K28034" s="211"/>
    </row>
    <row r="28035" spans="11:11">
      <c r="K28035" s="211"/>
    </row>
    <row r="28036" spans="11:11">
      <c r="K28036" s="211"/>
    </row>
    <row r="28037" spans="11:11">
      <c r="K28037" s="211"/>
    </row>
    <row r="28038" spans="11:11">
      <c r="K28038" s="211"/>
    </row>
    <row r="28039" spans="11:11">
      <c r="K28039" s="211"/>
    </row>
    <row r="28040" spans="11:11">
      <c r="K28040" s="211"/>
    </row>
    <row r="28041" spans="11:11">
      <c r="K28041" s="211"/>
    </row>
    <row r="28042" spans="11:11">
      <c r="K28042" s="211"/>
    </row>
    <row r="28043" spans="11:11">
      <c r="K28043" s="211"/>
    </row>
    <row r="28044" spans="11:11">
      <c r="K28044" s="211"/>
    </row>
    <row r="28045" spans="11:11">
      <c r="K28045" s="211"/>
    </row>
    <row r="28046" spans="11:11">
      <c r="K28046" s="211"/>
    </row>
    <row r="28047" spans="11:11">
      <c r="K28047" s="211"/>
    </row>
    <row r="28048" spans="11:11">
      <c r="K28048" s="211"/>
    </row>
    <row r="28049" spans="11:11">
      <c r="K28049" s="211"/>
    </row>
    <row r="28050" spans="11:11">
      <c r="K28050" s="211"/>
    </row>
    <row r="28051" spans="11:11">
      <c r="K28051" s="211"/>
    </row>
    <row r="28052" spans="11:11">
      <c r="K28052" s="211"/>
    </row>
    <row r="28053" spans="11:11">
      <c r="K28053" s="211"/>
    </row>
    <row r="28054" spans="11:11">
      <c r="K28054" s="211"/>
    </row>
    <row r="28055" spans="11:11">
      <c r="K28055" s="211"/>
    </row>
    <row r="28056" spans="11:11">
      <c r="K28056" s="211"/>
    </row>
    <row r="28057" spans="11:11">
      <c r="K28057" s="211"/>
    </row>
    <row r="28058" spans="11:11">
      <c r="K28058" s="211"/>
    </row>
    <row r="28059" spans="11:11">
      <c r="K28059" s="211"/>
    </row>
    <row r="28060" spans="11:11">
      <c r="K28060" s="211"/>
    </row>
    <row r="28061" spans="11:11">
      <c r="K28061" s="211"/>
    </row>
    <row r="28062" spans="11:11">
      <c r="K28062" s="211"/>
    </row>
    <row r="28063" spans="11:11">
      <c r="K28063" s="211"/>
    </row>
    <row r="28064" spans="11:11">
      <c r="K28064" s="211"/>
    </row>
    <row r="28065" spans="11:11">
      <c r="K28065" s="211"/>
    </row>
    <row r="28066" spans="11:11">
      <c r="K28066" s="211"/>
    </row>
    <row r="28067" spans="11:11">
      <c r="K28067" s="211"/>
    </row>
    <row r="28068" spans="11:11">
      <c r="K28068" s="211"/>
    </row>
    <row r="28069" spans="11:11">
      <c r="K28069" s="211"/>
    </row>
    <row r="28070" spans="11:11">
      <c r="K28070" s="211"/>
    </row>
    <row r="28071" spans="11:11">
      <c r="K28071" s="211"/>
    </row>
    <row r="28072" spans="11:11">
      <c r="K28072" s="211"/>
    </row>
    <row r="28073" spans="11:11">
      <c r="K28073" s="211"/>
    </row>
    <row r="28074" spans="11:11">
      <c r="K28074" s="211"/>
    </row>
    <row r="28075" spans="11:11">
      <c r="K28075" s="211"/>
    </row>
    <row r="28076" spans="11:11">
      <c r="K28076" s="211"/>
    </row>
    <row r="28077" spans="11:11">
      <c r="K28077" s="211"/>
    </row>
    <row r="28078" spans="11:11">
      <c r="K28078" s="211"/>
    </row>
    <row r="28079" spans="11:11">
      <c r="K28079" s="211"/>
    </row>
    <row r="28080" spans="11:11">
      <c r="K28080" s="211"/>
    </row>
    <row r="28081" spans="11:11">
      <c r="K28081" s="211"/>
    </row>
    <row r="28082" spans="11:11">
      <c r="K28082" s="211"/>
    </row>
    <row r="28083" spans="11:11">
      <c r="K28083" s="211"/>
    </row>
    <row r="28084" spans="11:11">
      <c r="K28084" s="211"/>
    </row>
    <row r="28085" spans="11:11">
      <c r="K28085" s="211"/>
    </row>
    <row r="28086" spans="11:11">
      <c r="K28086" s="211"/>
    </row>
    <row r="28087" spans="11:11">
      <c r="K28087" s="211"/>
    </row>
    <row r="28088" spans="11:11">
      <c r="K28088" s="211"/>
    </row>
    <row r="28089" spans="11:11">
      <c r="K28089" s="211"/>
    </row>
    <row r="28090" spans="11:11">
      <c r="K28090" s="211"/>
    </row>
    <row r="28091" spans="11:11">
      <c r="K28091" s="211"/>
    </row>
    <row r="28092" spans="11:11">
      <c r="K28092" s="211"/>
    </row>
    <row r="28093" spans="11:11">
      <c r="K28093" s="211"/>
    </row>
    <row r="28094" spans="11:11">
      <c r="K28094" s="211"/>
    </row>
    <row r="28095" spans="11:11">
      <c r="K28095" s="211"/>
    </row>
    <row r="28096" spans="11:11">
      <c r="K28096" s="211"/>
    </row>
    <row r="28097" spans="11:11">
      <c r="K28097" s="211"/>
    </row>
    <row r="28098" spans="11:11">
      <c r="K28098" s="211"/>
    </row>
    <row r="28099" spans="11:11">
      <c r="K28099" s="211"/>
    </row>
    <row r="28100" spans="11:11">
      <c r="K28100" s="211"/>
    </row>
    <row r="28101" spans="11:11">
      <c r="K28101" s="211"/>
    </row>
    <row r="28102" spans="11:11">
      <c r="K28102" s="211"/>
    </row>
    <row r="28103" spans="11:11">
      <c r="K28103" s="211"/>
    </row>
    <row r="28104" spans="11:11">
      <c r="K28104" s="211"/>
    </row>
    <row r="28105" spans="11:11">
      <c r="K28105" s="211"/>
    </row>
    <row r="28106" spans="11:11">
      <c r="K28106" s="211"/>
    </row>
    <row r="28107" spans="11:11">
      <c r="K28107" s="211"/>
    </row>
    <row r="28108" spans="11:11">
      <c r="K28108" s="211"/>
    </row>
    <row r="28109" spans="11:11">
      <c r="K28109" s="211"/>
    </row>
    <row r="28110" spans="11:11">
      <c r="K28110" s="211"/>
    </row>
    <row r="28111" spans="11:11">
      <c r="K28111" s="211"/>
    </row>
    <row r="28112" spans="11:11">
      <c r="K28112" s="211"/>
    </row>
    <row r="28113" spans="11:11">
      <c r="K28113" s="211"/>
    </row>
    <row r="28114" spans="11:11">
      <c r="K28114" s="211"/>
    </row>
    <row r="28115" spans="11:11">
      <c r="K28115" s="211"/>
    </row>
    <row r="28116" spans="11:11">
      <c r="K28116" s="211"/>
    </row>
    <row r="28117" spans="11:11">
      <c r="K28117" s="211"/>
    </row>
    <row r="28118" spans="11:11">
      <c r="K28118" s="211"/>
    </row>
    <row r="28119" spans="11:11">
      <c r="K28119" s="211"/>
    </row>
    <row r="28120" spans="11:11">
      <c r="K28120" s="211"/>
    </row>
    <row r="28121" spans="11:11">
      <c r="K28121" s="211"/>
    </row>
    <row r="28122" spans="11:11">
      <c r="K28122" s="211"/>
    </row>
    <row r="28123" spans="11:11">
      <c r="K28123" s="211"/>
    </row>
    <row r="28124" spans="11:11">
      <c r="K28124" s="211"/>
    </row>
    <row r="28125" spans="11:11">
      <c r="K28125" s="211"/>
    </row>
    <row r="28126" spans="11:11">
      <c r="K28126" s="211"/>
    </row>
    <row r="28127" spans="11:11">
      <c r="K28127" s="211"/>
    </row>
    <row r="28128" spans="11:11">
      <c r="K28128" s="211"/>
    </row>
    <row r="28129" spans="11:11">
      <c r="K28129" s="211"/>
    </row>
    <row r="28130" spans="11:11">
      <c r="K28130" s="211"/>
    </row>
    <row r="28131" spans="11:11">
      <c r="K28131" s="211"/>
    </row>
    <row r="28132" spans="11:11">
      <c r="K28132" s="211"/>
    </row>
    <row r="28133" spans="11:11">
      <c r="K28133" s="211"/>
    </row>
    <row r="28134" spans="11:11">
      <c r="K28134" s="211"/>
    </row>
    <row r="28135" spans="11:11">
      <c r="K28135" s="211"/>
    </row>
    <row r="28136" spans="11:11">
      <c r="K28136" s="211"/>
    </row>
    <row r="28137" spans="11:11">
      <c r="K28137" s="211"/>
    </row>
    <row r="28138" spans="11:11">
      <c r="K28138" s="211"/>
    </row>
    <row r="28139" spans="11:11">
      <c r="K28139" s="211"/>
    </row>
    <row r="28140" spans="11:11">
      <c r="K28140" s="211"/>
    </row>
    <row r="28141" spans="11:11">
      <c r="K28141" s="211"/>
    </row>
    <row r="28142" spans="11:11">
      <c r="K28142" s="211"/>
    </row>
    <row r="28143" spans="11:11">
      <c r="K28143" s="211"/>
    </row>
    <row r="28144" spans="11:11">
      <c r="K28144" s="211"/>
    </row>
    <row r="28145" spans="11:11">
      <c r="K28145" s="211"/>
    </row>
    <row r="28146" spans="11:11">
      <c r="K28146" s="211"/>
    </row>
    <row r="28147" spans="11:11">
      <c r="K28147" s="211"/>
    </row>
    <row r="28148" spans="11:11">
      <c r="K28148" s="211"/>
    </row>
    <row r="28149" spans="11:11">
      <c r="K28149" s="211"/>
    </row>
    <row r="28150" spans="11:11">
      <c r="K28150" s="211"/>
    </row>
    <row r="28151" spans="11:11">
      <c r="K28151" s="211"/>
    </row>
    <row r="28152" spans="11:11">
      <c r="K28152" s="211"/>
    </row>
    <row r="28153" spans="11:11">
      <c r="K28153" s="211"/>
    </row>
    <row r="28154" spans="11:11">
      <c r="K28154" s="211"/>
    </row>
    <row r="28155" spans="11:11">
      <c r="K28155" s="211"/>
    </row>
    <row r="28156" spans="11:11">
      <c r="K28156" s="211"/>
    </row>
    <row r="28157" spans="11:11">
      <c r="K28157" s="211"/>
    </row>
    <row r="28158" spans="11:11">
      <c r="K28158" s="211"/>
    </row>
    <row r="28159" spans="11:11">
      <c r="K28159" s="211"/>
    </row>
    <row r="28160" spans="11:11">
      <c r="K28160" s="211"/>
    </row>
    <row r="28161" spans="11:11">
      <c r="K28161" s="211"/>
    </row>
    <row r="28162" spans="11:11">
      <c r="K28162" s="211"/>
    </row>
    <row r="28163" spans="11:11">
      <c r="K28163" s="211"/>
    </row>
    <row r="28164" spans="11:11">
      <c r="K28164" s="211"/>
    </row>
    <row r="28165" spans="11:11">
      <c r="K28165" s="211"/>
    </row>
    <row r="28166" spans="11:11">
      <c r="K28166" s="211"/>
    </row>
    <row r="28167" spans="11:11">
      <c r="K28167" s="211"/>
    </row>
    <row r="28168" spans="11:11">
      <c r="K28168" s="211"/>
    </row>
    <row r="28169" spans="11:11">
      <c r="K28169" s="211"/>
    </row>
    <row r="28170" spans="11:11">
      <c r="K28170" s="211"/>
    </row>
    <row r="28171" spans="11:11">
      <c r="K28171" s="211"/>
    </row>
    <row r="28172" spans="11:11">
      <c r="K28172" s="211"/>
    </row>
    <row r="28173" spans="11:11">
      <c r="K28173" s="211"/>
    </row>
    <row r="28174" spans="11:11">
      <c r="K28174" s="211"/>
    </row>
    <row r="28175" spans="11:11">
      <c r="K28175" s="211"/>
    </row>
    <row r="28176" spans="11:11">
      <c r="K28176" s="211"/>
    </row>
    <row r="28177" spans="11:11">
      <c r="K28177" s="211"/>
    </row>
    <row r="28178" spans="11:11">
      <c r="K28178" s="211"/>
    </row>
    <row r="28179" spans="11:11">
      <c r="K28179" s="211"/>
    </row>
    <row r="28180" spans="11:11">
      <c r="K28180" s="211"/>
    </row>
    <row r="28181" spans="11:11">
      <c r="K28181" s="211"/>
    </row>
    <row r="28182" spans="11:11">
      <c r="K28182" s="211"/>
    </row>
    <row r="28183" spans="11:11">
      <c r="K28183" s="211"/>
    </row>
    <row r="28184" spans="11:11">
      <c r="K28184" s="211"/>
    </row>
    <row r="28185" spans="11:11">
      <c r="K28185" s="211"/>
    </row>
    <row r="28186" spans="11:11">
      <c r="K28186" s="211"/>
    </row>
    <row r="28187" spans="11:11">
      <c r="K28187" s="211"/>
    </row>
    <row r="28188" spans="11:11">
      <c r="K28188" s="211"/>
    </row>
    <row r="28189" spans="11:11">
      <c r="K28189" s="211"/>
    </row>
    <row r="28190" spans="11:11">
      <c r="K28190" s="211"/>
    </row>
    <row r="28191" spans="11:11">
      <c r="K28191" s="211"/>
    </row>
    <row r="28192" spans="11:11">
      <c r="K28192" s="211"/>
    </row>
    <row r="28193" spans="11:11">
      <c r="K28193" s="211"/>
    </row>
    <row r="28194" spans="11:11">
      <c r="K28194" s="211"/>
    </row>
    <row r="28195" spans="11:11">
      <c r="K28195" s="211"/>
    </row>
    <row r="28196" spans="11:11">
      <c r="K28196" s="211"/>
    </row>
    <row r="28197" spans="11:11">
      <c r="K28197" s="211"/>
    </row>
    <row r="28198" spans="11:11">
      <c r="K28198" s="211"/>
    </row>
    <row r="28199" spans="11:11">
      <c r="K28199" s="211"/>
    </row>
    <row r="28200" spans="11:11">
      <c r="K28200" s="211"/>
    </row>
    <row r="28201" spans="11:11">
      <c r="K28201" s="211"/>
    </row>
    <row r="28202" spans="11:11">
      <c r="K28202" s="211"/>
    </row>
    <row r="28203" spans="11:11">
      <c r="K28203" s="211"/>
    </row>
    <row r="28204" spans="11:11">
      <c r="K28204" s="211"/>
    </row>
    <row r="28205" spans="11:11">
      <c r="K28205" s="211"/>
    </row>
    <row r="28206" spans="11:11">
      <c r="K28206" s="211"/>
    </row>
    <row r="28207" spans="11:11">
      <c r="K28207" s="211"/>
    </row>
    <row r="28208" spans="11:11">
      <c r="K28208" s="211"/>
    </row>
    <row r="28209" spans="11:11">
      <c r="K28209" s="211"/>
    </row>
    <row r="28210" spans="11:11">
      <c r="K28210" s="211"/>
    </row>
    <row r="28211" spans="11:11">
      <c r="K28211" s="211"/>
    </row>
    <row r="28212" spans="11:11">
      <c r="K28212" s="211"/>
    </row>
    <row r="28213" spans="11:11">
      <c r="K28213" s="211"/>
    </row>
    <row r="28214" spans="11:11">
      <c r="K28214" s="211"/>
    </row>
    <row r="28215" spans="11:11">
      <c r="K28215" s="211"/>
    </row>
    <row r="28216" spans="11:11">
      <c r="K28216" s="211"/>
    </row>
    <row r="28217" spans="11:11">
      <c r="K28217" s="211"/>
    </row>
    <row r="28218" spans="11:11">
      <c r="K28218" s="211"/>
    </row>
    <row r="28219" spans="11:11">
      <c r="K28219" s="211"/>
    </row>
    <row r="28220" spans="11:11">
      <c r="K28220" s="211"/>
    </row>
    <row r="28221" spans="11:11">
      <c r="K28221" s="211"/>
    </row>
    <row r="28222" spans="11:11">
      <c r="K28222" s="211"/>
    </row>
    <row r="28223" spans="11:11">
      <c r="K28223" s="211"/>
    </row>
    <row r="28224" spans="11:11">
      <c r="K28224" s="211"/>
    </row>
    <row r="28225" spans="11:11">
      <c r="K28225" s="211"/>
    </row>
    <row r="28226" spans="11:11">
      <c r="K28226" s="211"/>
    </row>
    <row r="28227" spans="11:11">
      <c r="K28227" s="211"/>
    </row>
    <row r="28228" spans="11:11">
      <c r="K28228" s="211"/>
    </row>
    <row r="28229" spans="11:11">
      <c r="K28229" s="211"/>
    </row>
    <row r="28230" spans="11:11">
      <c r="K28230" s="211"/>
    </row>
    <row r="28231" spans="11:11">
      <c r="K28231" s="211"/>
    </row>
    <row r="28232" spans="11:11">
      <c r="K28232" s="211"/>
    </row>
    <row r="28233" spans="11:11">
      <c r="K28233" s="211"/>
    </row>
    <row r="28234" spans="11:11">
      <c r="K28234" s="211"/>
    </row>
    <row r="28235" spans="11:11">
      <c r="K28235" s="211"/>
    </row>
    <row r="28236" spans="11:11">
      <c r="K28236" s="211"/>
    </row>
    <row r="28237" spans="11:11">
      <c r="K28237" s="211"/>
    </row>
    <row r="28238" spans="11:11">
      <c r="K28238" s="211"/>
    </row>
    <row r="28239" spans="11:11">
      <c r="K28239" s="211"/>
    </row>
    <row r="28240" spans="11:11">
      <c r="K28240" s="211"/>
    </row>
    <row r="28241" spans="11:11">
      <c r="K28241" s="211"/>
    </row>
    <row r="28242" spans="11:11">
      <c r="K28242" s="211"/>
    </row>
    <row r="28243" spans="11:11">
      <c r="K28243" s="211"/>
    </row>
    <row r="28244" spans="11:11">
      <c r="K28244" s="211"/>
    </row>
    <row r="28245" spans="11:11">
      <c r="K28245" s="211"/>
    </row>
    <row r="28246" spans="11:11">
      <c r="K28246" s="211"/>
    </row>
    <row r="28247" spans="11:11">
      <c r="K28247" s="211"/>
    </row>
    <row r="28248" spans="11:11">
      <c r="K28248" s="211"/>
    </row>
    <row r="28249" spans="11:11">
      <c r="K28249" s="211"/>
    </row>
    <row r="28250" spans="11:11">
      <c r="K28250" s="211"/>
    </row>
    <row r="28251" spans="11:11">
      <c r="K28251" s="211"/>
    </row>
    <row r="28252" spans="11:11">
      <c r="K28252" s="211"/>
    </row>
    <row r="28253" spans="11:11">
      <c r="K28253" s="211"/>
    </row>
    <row r="28254" spans="11:11">
      <c r="K28254" s="211"/>
    </row>
    <row r="28255" spans="11:11">
      <c r="K28255" s="211"/>
    </row>
    <row r="28256" spans="11:11">
      <c r="K28256" s="211"/>
    </row>
    <row r="28257" spans="11:11">
      <c r="K28257" s="211"/>
    </row>
    <row r="28258" spans="11:11">
      <c r="K28258" s="211"/>
    </row>
    <row r="28259" spans="11:11">
      <c r="K28259" s="211"/>
    </row>
    <row r="28260" spans="11:11">
      <c r="K28260" s="211"/>
    </row>
    <row r="28261" spans="11:11">
      <c r="K28261" s="211"/>
    </row>
    <row r="28262" spans="11:11">
      <c r="K28262" s="211"/>
    </row>
    <row r="28263" spans="11:11">
      <c r="K28263" s="211"/>
    </row>
    <row r="28264" spans="11:11">
      <c r="K28264" s="211"/>
    </row>
    <row r="28265" spans="11:11">
      <c r="K28265" s="211"/>
    </row>
    <row r="28266" spans="11:11">
      <c r="K28266" s="211"/>
    </row>
    <row r="28267" spans="11:11">
      <c r="K28267" s="211"/>
    </row>
    <row r="28268" spans="11:11">
      <c r="K28268" s="211"/>
    </row>
    <row r="28269" spans="11:11">
      <c r="K28269" s="211"/>
    </row>
    <row r="28270" spans="11:11">
      <c r="K28270" s="211"/>
    </row>
    <row r="28271" spans="11:11">
      <c r="K28271" s="211"/>
    </row>
    <row r="28272" spans="11:11">
      <c r="K28272" s="211"/>
    </row>
    <row r="28273" spans="11:11">
      <c r="K28273" s="211"/>
    </row>
    <row r="28274" spans="11:11">
      <c r="K28274" s="211"/>
    </row>
    <row r="28275" spans="11:11">
      <c r="K28275" s="211"/>
    </row>
    <row r="28276" spans="11:11">
      <c r="K28276" s="211"/>
    </row>
    <row r="28277" spans="11:11">
      <c r="K28277" s="211"/>
    </row>
    <row r="28278" spans="11:11">
      <c r="K28278" s="211"/>
    </row>
    <row r="28279" spans="11:11">
      <c r="K28279" s="211"/>
    </row>
    <row r="28280" spans="11:11">
      <c r="K28280" s="211"/>
    </row>
    <row r="28281" spans="11:11">
      <c r="K28281" s="211"/>
    </row>
    <row r="28282" spans="11:11">
      <c r="K28282" s="211"/>
    </row>
    <row r="28283" spans="11:11">
      <c r="K28283" s="211"/>
    </row>
    <row r="28284" spans="11:11">
      <c r="K28284" s="211"/>
    </row>
    <row r="28285" spans="11:11">
      <c r="K28285" s="211"/>
    </row>
    <row r="28286" spans="11:11">
      <c r="K28286" s="211"/>
    </row>
    <row r="28287" spans="11:11">
      <c r="K28287" s="211"/>
    </row>
    <row r="28288" spans="11:11">
      <c r="K28288" s="211"/>
    </row>
    <row r="28289" spans="11:11">
      <c r="K28289" s="211"/>
    </row>
    <row r="28290" spans="11:11">
      <c r="K28290" s="211"/>
    </row>
    <row r="28291" spans="11:11">
      <c r="K28291" s="211"/>
    </row>
    <row r="28292" spans="11:11">
      <c r="K28292" s="211"/>
    </row>
    <row r="28293" spans="11:11">
      <c r="K28293" s="211"/>
    </row>
    <row r="28294" spans="11:11">
      <c r="K28294" s="211"/>
    </row>
    <row r="28295" spans="11:11">
      <c r="K28295" s="211"/>
    </row>
    <row r="28296" spans="11:11">
      <c r="K28296" s="211"/>
    </row>
    <row r="28297" spans="11:11">
      <c r="K28297" s="211"/>
    </row>
    <row r="28298" spans="11:11">
      <c r="K28298" s="211"/>
    </row>
    <row r="28299" spans="11:11">
      <c r="K28299" s="211"/>
    </row>
    <row r="28300" spans="11:11">
      <c r="K28300" s="211"/>
    </row>
    <row r="28301" spans="11:11">
      <c r="K28301" s="211"/>
    </row>
    <row r="28302" spans="11:11">
      <c r="K28302" s="211"/>
    </row>
    <row r="28303" spans="11:11">
      <c r="K28303" s="211"/>
    </row>
    <row r="28304" spans="11:11">
      <c r="K28304" s="211"/>
    </row>
    <row r="28305" spans="11:11">
      <c r="K28305" s="211"/>
    </row>
    <row r="28306" spans="11:11">
      <c r="K28306" s="211"/>
    </row>
    <row r="28307" spans="11:11">
      <c r="K28307" s="211"/>
    </row>
    <row r="28308" spans="11:11">
      <c r="K28308" s="211"/>
    </row>
    <row r="28309" spans="11:11">
      <c r="K28309" s="211"/>
    </row>
    <row r="28310" spans="11:11">
      <c r="K28310" s="211"/>
    </row>
    <row r="28311" spans="11:11">
      <c r="K28311" s="211"/>
    </row>
    <row r="28312" spans="11:11">
      <c r="K28312" s="211"/>
    </row>
    <row r="28313" spans="11:11">
      <c r="K28313" s="211"/>
    </row>
    <row r="28314" spans="11:11">
      <c r="K28314" s="211"/>
    </row>
    <row r="28315" spans="11:11">
      <c r="K28315" s="211"/>
    </row>
    <row r="28316" spans="11:11">
      <c r="K28316" s="211"/>
    </row>
    <row r="28317" spans="11:11">
      <c r="K28317" s="211"/>
    </row>
    <row r="28318" spans="11:11">
      <c r="K28318" s="211"/>
    </row>
    <row r="28319" spans="11:11">
      <c r="K28319" s="211"/>
    </row>
    <row r="28320" spans="11:11">
      <c r="K28320" s="211"/>
    </row>
    <row r="28321" spans="11:11">
      <c r="K28321" s="211"/>
    </row>
    <row r="28322" spans="11:11">
      <c r="K28322" s="211"/>
    </row>
    <row r="28323" spans="11:11">
      <c r="K28323" s="211"/>
    </row>
    <row r="28324" spans="11:11">
      <c r="K28324" s="211"/>
    </row>
    <row r="28325" spans="11:11">
      <c r="K28325" s="211"/>
    </row>
    <row r="28326" spans="11:11">
      <c r="K28326" s="211"/>
    </row>
    <row r="28327" spans="11:11">
      <c r="K28327" s="211"/>
    </row>
    <row r="28328" spans="11:11">
      <c r="K28328" s="211"/>
    </row>
    <row r="28329" spans="11:11">
      <c r="K28329" s="211"/>
    </row>
    <row r="28330" spans="11:11">
      <c r="K28330" s="211"/>
    </row>
    <row r="28331" spans="11:11">
      <c r="K28331" s="211"/>
    </row>
    <row r="28332" spans="11:11">
      <c r="K28332" s="211"/>
    </row>
    <row r="28333" spans="11:11">
      <c r="K28333" s="211"/>
    </row>
    <row r="28334" spans="11:11">
      <c r="K28334" s="211"/>
    </row>
    <row r="28335" spans="11:11">
      <c r="K28335" s="211"/>
    </row>
    <row r="28336" spans="11:11">
      <c r="K28336" s="211"/>
    </row>
    <row r="28337" spans="11:11">
      <c r="K28337" s="211"/>
    </row>
    <row r="28338" spans="11:11">
      <c r="K28338" s="211"/>
    </row>
    <row r="28339" spans="11:11">
      <c r="K28339" s="211"/>
    </row>
    <row r="28340" spans="11:11">
      <c r="K28340" s="211"/>
    </row>
    <row r="28341" spans="11:11">
      <c r="K28341" s="211"/>
    </row>
    <row r="28342" spans="11:11">
      <c r="K28342" s="211"/>
    </row>
    <row r="28343" spans="11:11">
      <c r="K28343" s="211"/>
    </row>
    <row r="28344" spans="11:11">
      <c r="K28344" s="211"/>
    </row>
    <row r="28345" spans="11:11">
      <c r="K28345" s="211"/>
    </row>
    <row r="28346" spans="11:11">
      <c r="K28346" s="211"/>
    </row>
    <row r="28347" spans="11:11">
      <c r="K28347" s="211"/>
    </row>
    <row r="28348" spans="11:11">
      <c r="K28348" s="211"/>
    </row>
    <row r="28349" spans="11:11">
      <c r="K28349" s="211"/>
    </row>
    <row r="28350" spans="11:11">
      <c r="K28350" s="211"/>
    </row>
    <row r="28351" spans="11:11">
      <c r="K28351" s="211"/>
    </row>
    <row r="28352" spans="11:11">
      <c r="K28352" s="211"/>
    </row>
    <row r="28353" spans="11:11">
      <c r="K28353" s="211"/>
    </row>
    <row r="28354" spans="11:11">
      <c r="K28354" s="211"/>
    </row>
    <row r="28355" spans="11:11">
      <c r="K28355" s="211"/>
    </row>
    <row r="28356" spans="11:11">
      <c r="K28356" s="211"/>
    </row>
    <row r="28357" spans="11:11">
      <c r="K28357" s="211"/>
    </row>
    <row r="28358" spans="11:11">
      <c r="K28358" s="211"/>
    </row>
    <row r="28359" spans="11:11">
      <c r="K28359" s="211"/>
    </row>
    <row r="28360" spans="11:11">
      <c r="K28360" s="211"/>
    </row>
    <row r="28361" spans="11:11">
      <c r="K28361" s="211"/>
    </row>
    <row r="28362" spans="11:11">
      <c r="K28362" s="211"/>
    </row>
    <row r="28363" spans="11:11">
      <c r="K28363" s="211"/>
    </row>
    <row r="28364" spans="11:11">
      <c r="K28364" s="211"/>
    </row>
    <row r="28365" spans="11:11">
      <c r="K28365" s="211"/>
    </row>
    <row r="28366" spans="11:11">
      <c r="K28366" s="211"/>
    </row>
    <row r="28367" spans="11:11">
      <c r="K28367" s="211"/>
    </row>
    <row r="28368" spans="11:11">
      <c r="K28368" s="211"/>
    </row>
    <row r="28369" spans="11:11">
      <c r="K28369" s="211"/>
    </row>
    <row r="28370" spans="11:11">
      <c r="K28370" s="211"/>
    </row>
    <row r="28371" spans="11:11">
      <c r="K28371" s="211"/>
    </row>
    <row r="28372" spans="11:11">
      <c r="K28372" s="211"/>
    </row>
    <row r="28373" spans="11:11">
      <c r="K28373" s="211"/>
    </row>
    <row r="28374" spans="11:11">
      <c r="K28374" s="211"/>
    </row>
    <row r="28375" spans="11:11">
      <c r="K28375" s="211"/>
    </row>
    <row r="28376" spans="11:11">
      <c r="K28376" s="211"/>
    </row>
    <row r="28377" spans="11:11">
      <c r="K28377" s="211"/>
    </row>
    <row r="28378" spans="11:11">
      <c r="K28378" s="211"/>
    </row>
    <row r="28379" spans="11:11">
      <c r="K28379" s="211"/>
    </row>
    <row r="28380" spans="11:11">
      <c r="K28380" s="211"/>
    </row>
    <row r="28381" spans="11:11">
      <c r="K28381" s="211"/>
    </row>
    <row r="28382" spans="11:11">
      <c r="K28382" s="211"/>
    </row>
    <row r="28383" spans="11:11">
      <c r="K28383" s="211"/>
    </row>
    <row r="28384" spans="11:11">
      <c r="K28384" s="211"/>
    </row>
    <row r="28385" spans="11:11">
      <c r="K28385" s="211"/>
    </row>
    <row r="28386" spans="11:11">
      <c r="K28386" s="211"/>
    </row>
    <row r="28387" spans="11:11">
      <c r="K28387" s="211"/>
    </row>
    <row r="28388" spans="11:11">
      <c r="K28388" s="211"/>
    </row>
    <row r="28389" spans="11:11">
      <c r="K28389" s="211"/>
    </row>
    <row r="28390" spans="11:11">
      <c r="K28390" s="211"/>
    </row>
    <row r="28391" spans="11:11">
      <c r="K28391" s="211"/>
    </row>
    <row r="28392" spans="11:11">
      <c r="K28392" s="211"/>
    </row>
    <row r="28393" spans="11:11">
      <c r="K28393" s="211"/>
    </row>
    <row r="28394" spans="11:11">
      <c r="K28394" s="211"/>
    </row>
    <row r="28395" spans="11:11">
      <c r="K28395" s="211"/>
    </row>
    <row r="28396" spans="11:11">
      <c r="K28396" s="211"/>
    </row>
    <row r="28397" spans="11:11">
      <c r="K28397" s="211"/>
    </row>
    <row r="28398" spans="11:11">
      <c r="K28398" s="211"/>
    </row>
    <row r="28399" spans="11:11">
      <c r="K28399" s="211"/>
    </row>
    <row r="28400" spans="11:11">
      <c r="K28400" s="211"/>
    </row>
    <row r="28401" spans="11:11">
      <c r="K28401" s="211"/>
    </row>
    <row r="28402" spans="11:11">
      <c r="K28402" s="211"/>
    </row>
    <row r="28403" spans="11:11">
      <c r="K28403" s="211"/>
    </row>
    <row r="28404" spans="11:11">
      <c r="K28404" s="211"/>
    </row>
    <row r="28405" spans="11:11">
      <c r="K28405" s="211"/>
    </row>
    <row r="28406" spans="11:11">
      <c r="K28406" s="211"/>
    </row>
    <row r="28407" spans="11:11">
      <c r="K28407" s="211"/>
    </row>
    <row r="28408" spans="11:11">
      <c r="K28408" s="211"/>
    </row>
    <row r="28409" spans="11:11">
      <c r="K28409" s="211"/>
    </row>
    <row r="28410" spans="11:11">
      <c r="K28410" s="211"/>
    </row>
    <row r="28411" spans="11:11">
      <c r="K28411" s="211"/>
    </row>
    <row r="28412" spans="11:11">
      <c r="K28412" s="211"/>
    </row>
    <row r="28413" spans="11:11">
      <c r="K28413" s="211"/>
    </row>
    <row r="28414" spans="11:11">
      <c r="K28414" s="211"/>
    </row>
    <row r="28415" spans="11:11">
      <c r="K28415" s="211"/>
    </row>
    <row r="28416" spans="11:11">
      <c r="K28416" s="211"/>
    </row>
    <row r="28417" spans="11:11">
      <c r="K28417" s="211"/>
    </row>
    <row r="28418" spans="11:11">
      <c r="K28418" s="211"/>
    </row>
    <row r="28419" spans="11:11">
      <c r="K28419" s="211"/>
    </row>
    <row r="28420" spans="11:11">
      <c r="K28420" s="211"/>
    </row>
    <row r="28421" spans="11:11">
      <c r="K28421" s="211"/>
    </row>
    <row r="28422" spans="11:11">
      <c r="K28422" s="211"/>
    </row>
    <row r="28423" spans="11:11">
      <c r="K28423" s="211"/>
    </row>
    <row r="28424" spans="11:11">
      <c r="K28424" s="211"/>
    </row>
    <row r="28425" spans="11:11">
      <c r="K28425" s="211"/>
    </row>
    <row r="28426" spans="11:11">
      <c r="K28426" s="211"/>
    </row>
    <row r="28427" spans="11:11">
      <c r="K28427" s="211"/>
    </row>
    <row r="28428" spans="11:11">
      <c r="K28428" s="211"/>
    </row>
    <row r="28429" spans="11:11">
      <c r="K28429" s="211"/>
    </row>
    <row r="28430" spans="11:11">
      <c r="K28430" s="211"/>
    </row>
    <row r="28431" spans="11:11">
      <c r="K28431" s="211"/>
    </row>
    <row r="28432" spans="11:11">
      <c r="K28432" s="211"/>
    </row>
    <row r="28433" spans="11:11">
      <c r="K28433" s="211"/>
    </row>
    <row r="28434" spans="11:11">
      <c r="K28434" s="211"/>
    </row>
    <row r="28435" spans="11:11">
      <c r="K28435" s="211"/>
    </row>
    <row r="28436" spans="11:11">
      <c r="K28436" s="211"/>
    </row>
    <row r="28437" spans="11:11">
      <c r="K28437" s="211"/>
    </row>
    <row r="28438" spans="11:11">
      <c r="K28438" s="211"/>
    </row>
    <row r="28439" spans="11:11">
      <c r="K28439" s="211"/>
    </row>
    <row r="28440" spans="11:11">
      <c r="K28440" s="211"/>
    </row>
    <row r="28441" spans="11:11">
      <c r="K28441" s="211"/>
    </row>
    <row r="28442" spans="11:11">
      <c r="K28442" s="211"/>
    </row>
    <row r="28443" spans="11:11">
      <c r="K28443" s="211"/>
    </row>
    <